    <f t="shared" ref="AC286:AC297" si="119">IFERROR(SUMIFS($Q$3:$Q$1272,$R$3:$R$1272,"&gt;="&amp;AC$2,$R$3:$R$1272,"&lt;"&amp;AC$3,$X$3:$X$1272,"&lt;="&amp;$AA286,$X$3:$X$1272,"&gt;"&amp;$AB286)/COUNTIFS($R$3:$R$1272,"&gt;="&amp;AC$2,$R$3:$R$1272,"&lt;"&amp;AC$3,$X$3:$X$1272,"&lt;="&amp;$AA286,$X$3:$X$1272,"&gt;"&amp;$AB286),"")</f>
        <v/>
      </c>
      <c r="AD286" s="70" t="str">
        <f t="shared" si="117"/>
        <v/>
      </c>
      <c r="AE286" s="70">
        <f t="shared" ca="1" si="117"/>
        <v>-7.8292162479517965E-2</v>
      </c>
      <c r="AF286" s="70">
        <f t="shared" ca="1" si="117"/>
        <v>-4.2593852928235483E-2</v>
      </c>
      <c r="AG286" s="70">
        <f t="shared" ca="1" si="117"/>
        <v>-3.8718537561877528E-2</v>
      </c>
      <c r="AH286" s="70">
        <f t="shared" ca="1" si="117"/>
        <v>-4.5894421180396943E-3</v>
      </c>
      <c r="AI286" s="70" t="str">
        <f t="shared" ca="1" si="117"/>
        <v/>
      </c>
      <c r="AJ286" s="70" t="str">
        <f t="shared" ca="1" si="117"/>
        <v/>
      </c>
      <c r="AK286" s="70" t="str">
        <f t="shared" ca="1" si="117"/>
        <v/>
      </c>
      <c r="AL286" s="70" t="str">
        <f t="shared" ca="1" si="117"/>
        <v/>
      </c>
    </row>
    <row r="287" spans="8:38" x14ac:dyDescent="0.2">
      <c r="H287" s="1">
        <v>38877</v>
      </c>
      <c r="I287" s="9">
        <f ca="1">Alfa!D335</f>
        <v>0.5199464553118387</v>
      </c>
      <c r="J287" s="9">
        <f ca="1">'Alfa Sem Ganho'!D335</f>
        <v>0.23550496201513549</v>
      </c>
      <c r="K287" s="3">
        <f ca="1">Alfa!B335</f>
        <v>0.25501803875877704</v>
      </c>
      <c r="L287" s="3">
        <f t="shared" ca="1" si="105"/>
        <v>0.26492841655306165</v>
      </c>
      <c r="M287" s="3">
        <f t="shared" ca="1" si="106"/>
        <v>-1.9513076743641555E-2</v>
      </c>
      <c r="N287" s="3">
        <f ca="1">Alfa!E335</f>
        <v>0.20889683523060376</v>
      </c>
      <c r="O287" s="3">
        <f ca="1">'Alfa Sem Ganho'!E335</f>
        <v>2.7976735230603511E-2</v>
      </c>
      <c r="P287" s="3">
        <f t="shared" ca="1" si="107"/>
        <v>0.31104962008123493</v>
      </c>
      <c r="Q287" s="3">
        <f t="shared" ca="1" si="107"/>
        <v>0.20752822678453198</v>
      </c>
      <c r="R287" s="9">
        <f>BBG!BA337</f>
        <v>8.2154000000000005E-2</v>
      </c>
      <c r="S287" s="7">
        <f ca="1">1/BBG!AX337</f>
        <v>2.2593764121102575</v>
      </c>
      <c r="T287" s="7">
        <f>BBG!BF337</f>
        <v>0.79120000000000001</v>
      </c>
      <c r="U287">
        <f>+BBG!$AZ$1275/+BBG!$AZ337</f>
        <v>2.6850659544695152</v>
      </c>
      <c r="V287">
        <f>+BBG!$BC$1275/+BBG!$BC337</f>
        <v>1.5509580246913581</v>
      </c>
      <c r="W287" s="7">
        <f>+BBG!$BG$1275/+BBG!$BG337</f>
        <v>1.4537921509955114</v>
      </c>
      <c r="X287" s="7">
        <f t="shared" ca="1" si="104"/>
        <v>3.9115015273840119</v>
      </c>
      <c r="Y287" s="7">
        <f t="shared" si="108"/>
        <v>0.74163215996548149</v>
      </c>
      <c r="AA287" s="7">
        <f t="shared" si="116"/>
        <v>3.5</v>
      </c>
      <c r="AB287" s="7">
        <f t="shared" si="118"/>
        <v>3</v>
      </c>
      <c r="AC287" s="69" t="str">
        <f t="shared" si="119"/>
        <v/>
      </c>
      <c r="AD287" s="70" t="str">
        <f t="shared" si="117"/>
        <v/>
      </c>
      <c r="AE287" s="70" t="str">
        <f t="shared" ca="1" si="117"/>
        <v/>
      </c>
      <c r="AF287" s="70">
        <f t="shared" ca="1" si="117"/>
        <v>-2.607455628218347E-2</v>
      </c>
      <c r="AG287" s="70">
        <f t="shared" ca="1" si="117"/>
        <v>-6.9349760379686917E-2</v>
      </c>
      <c r="AH287" s="70">
        <f t="shared" ca="1" si="117"/>
        <v>2.6030385678384386E-2</v>
      </c>
      <c r="AI287" s="70">
        <f t="shared" ca="1" si="117"/>
        <v>0.11694252273014449</v>
      </c>
      <c r="AJ287" s="70" t="str">
        <f t="shared" ca="1" si="117"/>
        <v/>
      </c>
      <c r="AK287" s="70" t="str">
        <f t="shared" ca="1" si="117"/>
        <v/>
      </c>
      <c r="AL287" s="70" t="str">
        <f t="shared" ca="1" si="117"/>
        <v/>
      </c>
    </row>
    <row r="288" spans="8:38" x14ac:dyDescent="0.2">
      <c r="H288" s="1">
        <v>38884</v>
      </c>
      <c r="I288" s="9">
        <f ca="1">Alfa!D336</f>
        <v>0.54832326872459225</v>
      </c>
      <c r="J288" s="9">
        <f ca="1">'Alfa Sem Ganho'!D336</f>
        <v>0.25824398963086348</v>
      </c>
      <c r="K288" s="3">
        <f ca="1">Alfa!B336</f>
        <v>0.27820584089283229</v>
      </c>
      <c r="L288" s="3">
        <f t="shared" ca="1" si="105"/>
        <v>0.27011742783175996</v>
      </c>
      <c r="M288" s="3">
        <f t="shared" ca="1" si="106"/>
        <v>-1.996185126196881E-2</v>
      </c>
      <c r="N288" s="3">
        <f ca="1">Alfa!E336</f>
        <v>0.20506043358908177</v>
      </c>
      <c r="O288" s="3">
        <f ca="1">'Alfa Sem Ganho'!E336</f>
        <v>2.7642721589081987E-2</v>
      </c>
      <c r="P288" s="3">
        <f t="shared" ca="1" si="107"/>
        <v>0.34326283513551048</v>
      </c>
      <c r="Q288" s="3">
        <f t="shared" ca="1" si="107"/>
        <v>0.23060126804178149</v>
      </c>
      <c r="R288" s="9">
        <f>BBG!BA338</f>
        <v>8.206200000000001E-2</v>
      </c>
      <c r="S288" s="7">
        <f ca="1">1/BBG!AX338</f>
        <v>2.2441651705565531</v>
      </c>
      <c r="T288" s="7">
        <f>BBG!BF338</f>
        <v>0.79100000000000004</v>
      </c>
      <c r="U288">
        <f>+BBG!$AZ$1275/+BBG!$AZ338</f>
        <v>2.6850659544695152</v>
      </c>
      <c r="V288">
        <f>+BBG!$BC$1275/+BBG!$BC338</f>
        <v>1.5509580246913581</v>
      </c>
      <c r="W288" s="7">
        <f>+BBG!$BG$1275/+BBG!$BG338</f>
        <v>1.4537921509955114</v>
      </c>
      <c r="X288" s="7">
        <f t="shared" ca="1" si="104"/>
        <v>3.8851673609070101</v>
      </c>
      <c r="Y288" s="7">
        <f t="shared" si="108"/>
        <v>0.74144468975315458</v>
      </c>
      <c r="AA288" s="7">
        <f t="shared" si="116"/>
        <v>4</v>
      </c>
      <c r="AB288" s="7">
        <f t="shared" si="118"/>
        <v>3.5</v>
      </c>
      <c r="AC288" s="69" t="str">
        <f t="shared" si="119"/>
        <v/>
      </c>
      <c r="AD288" s="70" t="str">
        <f t="shared" si="117"/>
        <v/>
      </c>
      <c r="AE288" s="70" t="str">
        <f t="shared" ca="1" si="117"/>
        <v/>
      </c>
      <c r="AF288" s="70">
        <f t="shared" ca="1" si="117"/>
        <v>-0.1257896210408167</v>
      </c>
      <c r="AG288" s="70">
        <f t="shared" ca="1" si="117"/>
        <v>-6.4163685484767918E-2</v>
      </c>
      <c r="AH288" s="70">
        <f t="shared" ca="1" si="117"/>
        <v>0.17816334086517208</v>
      </c>
      <c r="AI288" s="70">
        <f t="shared" ca="1" si="117"/>
        <v>0.21005687696911565</v>
      </c>
      <c r="AJ288" s="70">
        <f t="shared" ca="1" si="117"/>
        <v>0.16513525701767823</v>
      </c>
      <c r="AK288" s="70" t="str">
        <f t="shared" ca="1" si="117"/>
        <v/>
      </c>
      <c r="AL288" s="70" t="str">
        <f t="shared" ca="1" si="117"/>
        <v/>
      </c>
    </row>
    <row r="289" spans="8:38" x14ac:dyDescent="0.2">
      <c r="H289" s="1">
        <v>38891</v>
      </c>
      <c r="I289" s="9">
        <f ca="1">Alfa!D337</f>
        <v>0.5160388044777251</v>
      </c>
      <c r="J289" s="9">
        <f ca="1">'Alfa Sem Ganho'!D337</f>
        <v>0.22944952088549786</v>
      </c>
      <c r="K289" s="3">
        <f ca="1">Alfa!B337</f>
        <v>0.24811920317002989</v>
      </c>
      <c r="L289" s="3">
        <f t="shared" ca="1" si="105"/>
        <v>0.26791960130769521</v>
      </c>
      <c r="M289" s="3">
        <f t="shared" ca="1" si="106"/>
        <v>-1.866968228453203E-2</v>
      </c>
      <c r="N289" s="3">
        <f ca="1">Alfa!E337</f>
        <v>0.21222458298466074</v>
      </c>
      <c r="O289" s="3">
        <f ca="1">'Alfa Sem Ganho'!E337</f>
        <v>2.8404316984660616E-2</v>
      </c>
      <c r="P289" s="3">
        <f t="shared" ca="1" si="107"/>
        <v>0.30381422149306436</v>
      </c>
      <c r="Q289" s="3">
        <f t="shared" ca="1" si="107"/>
        <v>0.20104520390083724</v>
      </c>
      <c r="R289" s="9">
        <f>BBG!BA339</f>
        <v>8.2157999999999995E-2</v>
      </c>
      <c r="S289" s="7">
        <f ca="1">1/BBG!AX339</f>
        <v>2.2301516503122212</v>
      </c>
      <c r="T289" s="7">
        <f>BBG!BF339</f>
        <v>0.7994</v>
      </c>
      <c r="U289">
        <f>+BBG!$AZ$1275/+BBG!$AZ339</f>
        <v>2.6850659544695152</v>
      </c>
      <c r="V289">
        <f>+BBG!$BC$1275/+BBG!$BC339</f>
        <v>1.5509580246913581</v>
      </c>
      <c r="W289" s="7">
        <f>+BBG!$BG$1275/+BBG!$BG339</f>
        <v>1.4537921509955114</v>
      </c>
      <c r="X289" s="7">
        <f t="shared" ca="1" si="104"/>
        <v>3.8609067261823453</v>
      </c>
      <c r="Y289" s="7">
        <f t="shared" si="108"/>
        <v>0.74931843867088721</v>
      </c>
      <c r="AA289" s="7">
        <f t="shared" si="116"/>
        <v>4.5</v>
      </c>
      <c r="AB289" s="7">
        <f t="shared" si="118"/>
        <v>4</v>
      </c>
      <c r="AC289" s="69" t="str">
        <f t="shared" si="119"/>
        <v/>
      </c>
      <c r="AD289" s="70" t="str">
        <f t="shared" si="117"/>
        <v/>
      </c>
      <c r="AE289" s="70">
        <f t="shared" ca="1" si="117"/>
        <v>-0.25044944609576203</v>
      </c>
      <c r="AF289" s="70">
        <f t="shared" ca="1" si="117"/>
        <v>-0.19000303478434888</v>
      </c>
      <c r="AG289" s="70">
        <f t="shared" ca="1" si="117"/>
        <v>-1.3701540693411784E-2</v>
      </c>
      <c r="AH289" s="70">
        <f t="shared" ca="1" si="117"/>
        <v>0.18738695254633253</v>
      </c>
      <c r="AI289" s="70">
        <f t="shared" ca="1" si="117"/>
        <v>0.2516416948647765</v>
      </c>
      <c r="AJ289" s="70">
        <f t="shared" ca="1" si="117"/>
        <v>0.15997770771518799</v>
      </c>
      <c r="AK289" s="70" t="str">
        <f t="shared" ca="1" si="117"/>
        <v/>
      </c>
      <c r="AL289" s="70">
        <f t="shared" ca="1" si="117"/>
        <v>-0.14033678861181309</v>
      </c>
    </row>
    <row r="290" spans="8:38" x14ac:dyDescent="0.2">
      <c r="H290" s="1">
        <v>38898</v>
      </c>
      <c r="I290" s="9">
        <f ca="1">Alfa!D338</f>
        <v>0.49669695069747011</v>
      </c>
      <c r="J290" s="9">
        <f ca="1">'Alfa Sem Ganho'!D338</f>
        <v>0.20442117781939873</v>
      </c>
      <c r="K290" s="3">
        <f ca="1">Alfa!B338</f>
        <v>0.21814679704982498</v>
      </c>
      <c r="L290" s="3">
        <f t="shared" ca="1" si="105"/>
        <v>0.27855015364764513</v>
      </c>
      <c r="M290" s="3">
        <f t="shared" ca="1" si="106"/>
        <v>-1.3725619230426256E-2</v>
      </c>
      <c r="N290" s="3">
        <f ca="1">Alfa!E338</f>
        <v>0.18586574125195088</v>
      </c>
      <c r="O290" s="3">
        <f ca="1">'Alfa Sem Ganho'!E338</f>
        <v>2.6429447251950622E-2</v>
      </c>
      <c r="P290" s="3">
        <f t="shared" ca="1" si="107"/>
        <v>0.31083120944551923</v>
      </c>
      <c r="Q290" s="3">
        <f t="shared" ca="1" si="107"/>
        <v>0.1779917305674481</v>
      </c>
      <c r="R290" s="9">
        <f>BBG!BA340</f>
        <v>8.3163000000000001E-2</v>
      </c>
      <c r="S290" s="7">
        <f ca="1">1/BBG!AX340</f>
        <v>2.1645021645021645</v>
      </c>
      <c r="T290" s="7">
        <f>BBG!BF340</f>
        <v>0.78180000000000005</v>
      </c>
      <c r="U290">
        <f>+BBG!$AZ$1275/+BBG!$AZ340</f>
        <v>2.6907189664347673</v>
      </c>
      <c r="V290">
        <f>+BBG!$BC$1275/+BBG!$BC340</f>
        <v>1.5479004435682602</v>
      </c>
      <c r="W290" s="7">
        <f>+BBG!$BG$1275/+BBG!$BG340</f>
        <v>1.4526218951241952</v>
      </c>
      <c r="X290" s="7">
        <f t="shared" ca="1" si="104"/>
        <v>3.7625591820939661</v>
      </c>
      <c r="Y290" s="7">
        <f t="shared" si="108"/>
        <v>0.73367754517218398</v>
      </c>
      <c r="AA290" s="7">
        <f t="shared" si="116"/>
        <v>5</v>
      </c>
      <c r="AB290" s="7">
        <f t="shared" si="118"/>
        <v>4.5</v>
      </c>
      <c r="AC290" s="69" t="str">
        <f t="shared" si="119"/>
        <v/>
      </c>
      <c r="AD290" s="70" t="str">
        <f t="shared" si="117"/>
        <v/>
      </c>
      <c r="AE290" s="70">
        <f t="shared" ca="1" si="117"/>
        <v>-0.18833058918231949</v>
      </c>
      <c r="AF290" s="70" t="str">
        <f t="shared" ca="1" si="117"/>
        <v/>
      </c>
      <c r="AG290" s="70">
        <f t="shared" ca="1" si="117"/>
        <v>-6.2634122207529952E-3</v>
      </c>
      <c r="AH290" s="70">
        <f t="shared" ca="1" si="117"/>
        <v>0.11214243384489397</v>
      </c>
      <c r="AI290" s="70">
        <f t="shared" ca="1" si="117"/>
        <v>0.33222865969824755</v>
      </c>
      <c r="AJ290" s="70">
        <f t="shared" ca="1" si="117"/>
        <v>0.30104721724849531</v>
      </c>
      <c r="AK290" s="70" t="str">
        <f t="shared" ca="1" si="117"/>
        <v/>
      </c>
      <c r="AL290" s="70">
        <f t="shared" ca="1" si="117"/>
        <v>-0.11768647716514676</v>
      </c>
    </row>
    <row r="291" spans="8:38" x14ac:dyDescent="0.2">
      <c r="H291" s="1">
        <v>38905</v>
      </c>
      <c r="I291" s="9">
        <f ca="1">Alfa!D339</f>
        <v>0.53736008538765567</v>
      </c>
      <c r="J291" s="9">
        <f ca="1">'Alfa Sem Ganho'!D339</f>
        <v>0.23520720605441747</v>
      </c>
      <c r="K291" s="3">
        <f ca="1">Alfa!B339</f>
        <v>0.2446387542456947</v>
      </c>
      <c r="L291" s="3">
        <f t="shared" ca="1" si="105"/>
        <v>0.29272133114196097</v>
      </c>
      <c r="M291" s="3">
        <f t="shared" ca="1" si="106"/>
        <v>-9.4315481912772281E-3</v>
      </c>
      <c r="N291" s="3">
        <f ca="1">Alfa!E339</f>
        <v>0.17493099242633559</v>
      </c>
      <c r="O291" s="3">
        <f ca="1">'Alfa Sem Ganho'!E339</f>
        <v>2.5447067426335623E-2</v>
      </c>
      <c r="P291" s="3">
        <f t="shared" ca="1" si="107"/>
        <v>0.36242909296132009</v>
      </c>
      <c r="Q291" s="3">
        <f t="shared" ca="1" si="107"/>
        <v>0.20976013862808185</v>
      </c>
      <c r="R291" s="9">
        <f>BBG!BA341</f>
        <v>8.3381000000000011E-2</v>
      </c>
      <c r="S291" s="7">
        <f ca="1">1/BBG!AX341</f>
        <v>2.1810250817884405</v>
      </c>
      <c r="T291" s="7">
        <f>BBG!BF341</f>
        <v>0.78059999999999996</v>
      </c>
      <c r="U291">
        <f>+BBG!$AZ$1275/+BBG!$AZ341</f>
        <v>2.6907189664347673</v>
      </c>
      <c r="V291">
        <f>+BBG!$BC$1275/+BBG!$BC341</f>
        <v>1.5479004435682602</v>
      </c>
      <c r="W291" s="7">
        <f>+BBG!$BG$1275/+BBG!$BG341</f>
        <v>1.4526218951241952</v>
      </c>
      <c r="X291" s="7">
        <f t="shared" ca="1" si="104"/>
        <v>3.7912810079114774</v>
      </c>
      <c r="Y291" s="7">
        <f t="shared" si="108"/>
        <v>0.73255140926247986</v>
      </c>
      <c r="AA291" s="7">
        <f t="shared" si="116"/>
        <v>5.5</v>
      </c>
      <c r="AB291" s="7">
        <f t="shared" si="118"/>
        <v>5</v>
      </c>
      <c r="AC291" s="69" t="str">
        <f t="shared" si="119"/>
        <v/>
      </c>
      <c r="AD291" s="70" t="str">
        <f t="shared" si="117"/>
        <v/>
      </c>
      <c r="AE291" s="70">
        <f t="shared" ca="1" si="117"/>
        <v>1.2526007339579093E-2</v>
      </c>
      <c r="AF291" s="70">
        <f t="shared" ca="1" si="117"/>
        <v>8.3121598617824213E-2</v>
      </c>
      <c r="AG291" s="70">
        <f t="shared" ca="1" si="117"/>
        <v>7.0445800784344717E-2</v>
      </c>
      <c r="AH291" s="70">
        <f t="shared" ca="1" si="117"/>
        <v>9.7275831463689025E-2</v>
      </c>
      <c r="AI291" s="70">
        <f t="shared" ca="1" si="117"/>
        <v>0.37612086358605312</v>
      </c>
      <c r="AJ291" s="70">
        <f t="shared" ca="1" si="117"/>
        <v>0.23887878119145606</v>
      </c>
      <c r="AK291" s="70">
        <f t="shared" ca="1" si="117"/>
        <v>7.3641908887617916E-2</v>
      </c>
      <c r="AL291" s="70">
        <f t="shared" ca="1" si="117"/>
        <v>-0.15098858457559769</v>
      </c>
    </row>
    <row r="292" spans="8:38" x14ac:dyDescent="0.2">
      <c r="H292" s="1">
        <v>38912</v>
      </c>
      <c r="I292" s="9">
        <f ca="1">Alfa!D340</f>
        <v>0.59968149067902998</v>
      </c>
      <c r="J292" s="9">
        <f ca="1">'Alfa Sem Ganho'!D340</f>
        <v>0.28438434966539594</v>
      </c>
      <c r="K292" s="3">
        <f ca="1">Alfa!B340</f>
        <v>0.29335624800118287</v>
      </c>
      <c r="L292" s="3">
        <f t="shared" ca="1" si="105"/>
        <v>0.30632524267784711</v>
      </c>
      <c r="M292" s="3">
        <f t="shared" ca="1" si="106"/>
        <v>-8.971898335786932E-3</v>
      </c>
      <c r="N292" s="3">
        <f ca="1">Alfa!E340</f>
        <v>0.17962032577462872</v>
      </c>
      <c r="O292" s="3">
        <f ca="1">'Alfa Sem Ganho'!E340</f>
        <v>2.5589844774628778E-2</v>
      </c>
      <c r="P292" s="3">
        <f t="shared" ca="1" si="107"/>
        <v>0.42006116490440126</v>
      </c>
      <c r="Q292" s="3">
        <f t="shared" ca="1" si="107"/>
        <v>0.25879450489076716</v>
      </c>
      <c r="R292" s="9">
        <f>BBG!BA342</f>
        <v>8.3425999999999986E-2</v>
      </c>
      <c r="S292" s="7">
        <f ca="1">1/BBG!AX342</f>
        <v>2.215330084182543</v>
      </c>
      <c r="T292" s="7">
        <f>BBG!BF342</f>
        <v>0.79039999999999999</v>
      </c>
      <c r="U292">
        <f>+BBG!$AZ$1275/+BBG!$AZ342</f>
        <v>2.6907189664347673</v>
      </c>
      <c r="V292">
        <f>+BBG!$BC$1275/+BBG!$BC342</f>
        <v>1.5479004435682602</v>
      </c>
      <c r="W292" s="7">
        <f>+BBG!$BG$1275/+BBG!$BG342</f>
        <v>1.4526218951241952</v>
      </c>
      <c r="X292" s="7">
        <f t="shared" ca="1" si="104"/>
        <v>3.8509134739198321</v>
      </c>
      <c r="Y292" s="7">
        <f t="shared" si="108"/>
        <v>0.74174818585839619</v>
      </c>
      <c r="AA292" s="7">
        <f t="shared" si="116"/>
        <v>6</v>
      </c>
      <c r="AB292" s="7">
        <f t="shared" si="118"/>
        <v>5.5</v>
      </c>
      <c r="AC292" s="69" t="str">
        <f t="shared" si="119"/>
        <v/>
      </c>
      <c r="AD292" s="70" t="str">
        <f t="shared" si="117"/>
        <v/>
      </c>
      <c r="AE292" s="70">
        <f t="shared" ca="1" si="117"/>
        <v>0.10993309185885768</v>
      </c>
      <c r="AF292" s="70">
        <f t="shared" ca="1" si="117"/>
        <v>0.15537623242711443</v>
      </c>
      <c r="AG292" s="70">
        <f t="shared" ca="1" si="117"/>
        <v>0.13627667312599112</v>
      </c>
      <c r="AH292" s="70">
        <f t="shared" ca="1" si="117"/>
        <v>0.16401720973983816</v>
      </c>
      <c r="AI292" s="70">
        <f t="shared" ca="1" si="117"/>
        <v>0.364405613810592</v>
      </c>
      <c r="AJ292" s="70">
        <f t="shared" ca="1" si="117"/>
        <v>0.37835409146853594</v>
      </c>
      <c r="AK292" s="70">
        <f t="shared" ca="1" si="117"/>
        <v>5.9166260886159172E-2</v>
      </c>
      <c r="AL292" s="70">
        <f t="shared" ca="1" si="117"/>
        <v>-9.8262983082568686E-2</v>
      </c>
    </row>
    <row r="293" spans="8:38" x14ac:dyDescent="0.2">
      <c r="H293" s="1">
        <v>38919</v>
      </c>
      <c r="I293" s="9">
        <f ca="1">Alfa!D341</f>
        <v>0.59438161963842773</v>
      </c>
      <c r="J293" s="9">
        <f ca="1">'Alfa Sem Ganho'!D341</f>
        <v>0.27889918396846491</v>
      </c>
      <c r="K293" s="3">
        <f ca="1">Alfa!B341</f>
        <v>0.28705150978955118</v>
      </c>
      <c r="L293" s="3">
        <f t="shared" ca="1" si="105"/>
        <v>0.30733010984887654</v>
      </c>
      <c r="M293" s="3">
        <f t="shared" ca="1" si="106"/>
        <v>-8.1523258210862704E-3</v>
      </c>
      <c r="N293" s="3">
        <f ca="1">Alfa!E341</f>
        <v>0.14258548335737276</v>
      </c>
      <c r="O293" s="3">
        <f ca="1">'Alfa Sem Ganho'!E341</f>
        <v>2.2913497357372581E-2</v>
      </c>
      <c r="P293" s="3">
        <f t="shared" ca="1" si="107"/>
        <v>0.45179613628105497</v>
      </c>
      <c r="Q293" s="3">
        <f t="shared" ca="1" si="107"/>
        <v>0.25598568661109233</v>
      </c>
      <c r="R293" s="9">
        <f>BBG!BA343</f>
        <v>8.3444000000000004E-2</v>
      </c>
      <c r="S293" s="7">
        <f ca="1">1/BBG!AX343</f>
        <v>2.1992522542335604</v>
      </c>
      <c r="T293" s="7">
        <f>BBG!BF343</f>
        <v>0.78769999999999996</v>
      </c>
      <c r="U293">
        <f>+BBG!$AZ$1275/+BBG!$AZ343</f>
        <v>2.6907189664347673</v>
      </c>
      <c r="V293">
        <f>+BBG!$BC$1275/+BBG!$BC343</f>
        <v>1.5479004435682602</v>
      </c>
      <c r="W293" s="7">
        <f>+BBG!$BG$1275/+BBG!$BG343</f>
        <v>1.4526218951241952</v>
      </c>
      <c r="X293" s="7">
        <f t="shared" ca="1" si="104"/>
        <v>3.8229653444631895</v>
      </c>
      <c r="Y293" s="7">
        <f t="shared" si="108"/>
        <v>0.73921438006156215</v>
      </c>
      <c r="AA293" s="7">
        <f t="shared" si="116"/>
        <v>6.5</v>
      </c>
      <c r="AB293" s="7">
        <f t="shared" si="118"/>
        <v>6</v>
      </c>
      <c r="AC293" s="69" t="str">
        <f t="shared" si="119"/>
        <v/>
      </c>
      <c r="AD293" s="70" t="str">
        <f t="shared" si="117"/>
        <v/>
      </c>
      <c r="AE293" s="70">
        <f t="shared" ca="1" si="117"/>
        <v>0.13590792357281511</v>
      </c>
      <c r="AF293" s="70">
        <f t="shared" ca="1" si="117"/>
        <v>0.15602250276635518</v>
      </c>
      <c r="AG293" s="70" t="str">
        <f t="shared" ca="1" si="117"/>
        <v/>
      </c>
      <c r="AH293" s="70" t="str">
        <f t="shared" ca="1" si="117"/>
        <v/>
      </c>
      <c r="AI293" s="70" t="str">
        <f t="shared" ca="1" si="117"/>
        <v/>
      </c>
      <c r="AJ293" s="70" t="str">
        <f t="shared" ca="1" si="117"/>
        <v/>
      </c>
      <c r="AK293" s="70" t="str">
        <f t="shared" ca="1" si="117"/>
        <v/>
      </c>
      <c r="AL293" s="70">
        <f t="shared" ca="1" si="117"/>
        <v>1.3127717772216219E-2</v>
      </c>
    </row>
    <row r="294" spans="8:38" x14ac:dyDescent="0.2">
      <c r="H294" s="1">
        <v>38926</v>
      </c>
      <c r="I294" s="9">
        <f ca="1">Alfa!D342</f>
        <v>0.54561942345232617</v>
      </c>
      <c r="J294" s="9">
        <f ca="1">'Alfa Sem Ganho'!D342</f>
        <v>0.2488293420121237</v>
      </c>
      <c r="K294" s="3">
        <f ca="1">Alfa!B342</f>
        <v>0.25600452676311858</v>
      </c>
      <c r="L294" s="3">
        <f t="shared" ca="1" si="105"/>
        <v>0.28961489668920759</v>
      </c>
      <c r="M294" s="3">
        <f t="shared" ca="1" si="106"/>
        <v>-7.1751847509948785E-3</v>
      </c>
      <c r="N294" s="3">
        <f ca="1">Alfa!E342</f>
        <v>7.0711866032278969E-2</v>
      </c>
      <c r="O294" s="3">
        <f ca="1">'Alfa Sem Ganho'!E342</f>
        <v>2.070913403227892E-2</v>
      </c>
      <c r="P294" s="3">
        <f t="shared" ca="1" si="107"/>
        <v>0.4749075574200472</v>
      </c>
      <c r="Q294" s="3">
        <f t="shared" ca="1" si="107"/>
        <v>0.22812020797984478</v>
      </c>
      <c r="R294" s="9">
        <f>BBG!BA344</f>
        <v>8.3486999999999992E-2</v>
      </c>
      <c r="S294" s="7">
        <f ca="1">1/BBG!AX344</f>
        <v>2.1934634788330771</v>
      </c>
      <c r="T294" s="7">
        <f>BBG!BF344</f>
        <v>0.78380000000000005</v>
      </c>
      <c r="U294">
        <f>+BBG!$AZ$1275/+BBG!$AZ344</f>
        <v>2.6907189664347673</v>
      </c>
      <c r="V294">
        <f>+BBG!$BC$1275/+BBG!$BC344</f>
        <v>1.5479004435682602</v>
      </c>
      <c r="W294" s="7">
        <f>+BBG!$BG$1275/+BBG!$BG344</f>
        <v>1.4526218951241952</v>
      </c>
      <c r="X294" s="7">
        <f t="shared" ca="1" si="104"/>
        <v>3.8129027026264799</v>
      </c>
      <c r="Y294" s="7">
        <f t="shared" si="108"/>
        <v>0.73555443835502399</v>
      </c>
      <c r="AA294" s="7">
        <f t="shared" si="116"/>
        <v>7</v>
      </c>
      <c r="AB294" s="7">
        <f t="shared" si="118"/>
        <v>6.5</v>
      </c>
      <c r="AC294" s="69" t="str">
        <f t="shared" si="119"/>
        <v/>
      </c>
      <c r="AD294" s="70" t="str">
        <f t="shared" si="117"/>
        <v/>
      </c>
      <c r="AE294" s="70" t="str">
        <f t="shared" ca="1" si="117"/>
        <v/>
      </c>
      <c r="AF294" s="70" t="str">
        <f t="shared" ca="1" si="117"/>
        <v/>
      </c>
      <c r="AG294" s="70" t="str">
        <f t="shared" ca="1" si="117"/>
        <v/>
      </c>
      <c r="AH294" s="70" t="str">
        <f t="shared" ca="1" si="117"/>
        <v/>
      </c>
      <c r="AI294" s="70" t="str">
        <f t="shared" ca="1" si="117"/>
        <v/>
      </c>
      <c r="AJ294" s="70" t="str">
        <f t="shared" ca="1" si="117"/>
        <v/>
      </c>
      <c r="AK294" s="70" t="str">
        <f t="shared" ca="1" si="117"/>
        <v/>
      </c>
      <c r="AL294" s="70">
        <f t="shared" ca="1" si="117"/>
        <v>0.22914346428261154</v>
      </c>
    </row>
    <row r="295" spans="8:38" x14ac:dyDescent="0.2">
      <c r="H295" s="1">
        <v>38933</v>
      </c>
      <c r="I295" s="9">
        <f ca="1">Alfa!D343</f>
        <v>0.52582032717338545</v>
      </c>
      <c r="J295" s="9">
        <f ca="1">'Alfa Sem Ganho'!D343</f>
        <v>0.23844617876718233</v>
      </c>
      <c r="K295" s="3">
        <f ca="1">Alfa!B343</f>
        <v>0.24419053263865065</v>
      </c>
      <c r="L295" s="3">
        <f t="shared" ca="1" si="105"/>
        <v>0.2816297945347348</v>
      </c>
      <c r="M295" s="3">
        <f t="shared" ca="1" si="106"/>
        <v>-5.7443538714683218E-3</v>
      </c>
      <c r="N295" s="3">
        <f ca="1">Alfa!E343</f>
        <v>7.8615164183085673E-2</v>
      </c>
      <c r="O295" s="3">
        <f ca="1">'Alfa Sem Ganho'!E343</f>
        <v>1.9149134183085836E-2</v>
      </c>
      <c r="P295" s="3">
        <f t="shared" ca="1" si="107"/>
        <v>0.44720516299029978</v>
      </c>
      <c r="Q295" s="3">
        <f t="shared" ca="1" si="107"/>
        <v>0.21929704458409649</v>
      </c>
      <c r="R295" s="9">
        <f>BBG!BA345</f>
        <v>8.3476999999999996E-2</v>
      </c>
      <c r="S295" s="7">
        <f ca="1">1/BBG!AX345</f>
        <v>2.1815008726003491</v>
      </c>
      <c r="T295" s="7">
        <f>BBG!BF345</f>
        <v>0.77669999999999995</v>
      </c>
      <c r="U295">
        <f>+BBG!$AZ$1275/+BBG!$AZ345</f>
        <v>2.6856176917589405</v>
      </c>
      <c r="V295">
        <f>+BBG!$BC$1275/+BBG!$BC345</f>
        <v>1.5433366093366094</v>
      </c>
      <c r="W295" s="7">
        <f>+BBG!$BG$1275/+BBG!$BG345</f>
        <v>1.454461715601612</v>
      </c>
      <c r="X295" s="7">
        <f t="shared" ca="1" si="104"/>
        <v>3.7961111675834402</v>
      </c>
      <c r="Y295" s="7">
        <f t="shared" si="108"/>
        <v>0.73197279690874162</v>
      </c>
      <c r="AA295" s="7">
        <f t="shared" si="116"/>
        <v>7.5</v>
      </c>
      <c r="AB295" s="7">
        <f t="shared" si="118"/>
        <v>7</v>
      </c>
      <c r="AC295" s="69" t="str">
        <f t="shared" si="119"/>
        <v/>
      </c>
      <c r="AD295" s="70" t="str">
        <f t="shared" si="117"/>
        <v/>
      </c>
      <c r="AE295" s="70" t="str">
        <f t="shared" ca="1" si="117"/>
        <v/>
      </c>
      <c r="AF295" s="70" t="str">
        <f t="shared" ca="1" si="117"/>
        <v/>
      </c>
      <c r="AG295" s="70" t="str">
        <f t="shared" ca="1" si="117"/>
        <v/>
      </c>
      <c r="AH295" s="70" t="str">
        <f t="shared" ca="1" si="117"/>
        <v/>
      </c>
      <c r="AI295" s="70" t="str">
        <f t="shared" ca="1" si="117"/>
        <v/>
      </c>
      <c r="AJ295" s="70" t="str">
        <f t="shared" ca="1" si="117"/>
        <v/>
      </c>
      <c r="AK295" s="70" t="str">
        <f t="shared" ca="1" si="117"/>
        <v/>
      </c>
      <c r="AL295" s="70">
        <f t="shared" ca="1" si="117"/>
        <v>0.33782891320870623</v>
      </c>
    </row>
    <row r="296" spans="8:38" x14ac:dyDescent="0.2">
      <c r="H296" s="1">
        <v>38940</v>
      </c>
      <c r="I296" s="9">
        <f ca="1">Alfa!D344</f>
        <v>0.46517658022349839</v>
      </c>
      <c r="J296" s="9">
        <f ca="1">'Alfa Sem Ganho'!D344</f>
        <v>0.19565615589198204</v>
      </c>
      <c r="K296" s="3">
        <f ca="1">Alfa!B344</f>
        <v>0.20045487252043004</v>
      </c>
      <c r="L296" s="3">
        <f t="shared" ca="1" si="105"/>
        <v>0.26472170770306835</v>
      </c>
      <c r="M296" s="3">
        <f t="shared" ca="1" si="106"/>
        <v>-4.7987166284479965E-3</v>
      </c>
      <c r="N296" s="3">
        <f ca="1">Alfa!E344</f>
        <v>7.1753337801292005E-2</v>
      </c>
      <c r="O296" s="3">
        <f ca="1">'Alfa Sem Ganho'!E344</f>
        <v>1.8533086801291843E-2</v>
      </c>
      <c r="P296" s="3">
        <f t="shared" ca="1" si="107"/>
        <v>0.39342324242220639</v>
      </c>
      <c r="Q296" s="3">
        <f t="shared" ca="1" si="107"/>
        <v>0.1771230690906902</v>
      </c>
      <c r="R296" s="9">
        <f>BBG!BA346</f>
        <v>8.3515999999999993E-2</v>
      </c>
      <c r="S296" s="7">
        <f ca="1">1/BBG!AX346</f>
        <v>2.1654395842356</v>
      </c>
      <c r="T296" s="7">
        <f>BBG!BF346</f>
        <v>0.78610000000000002</v>
      </c>
      <c r="U296">
        <f>+BBG!$AZ$1275/+BBG!$AZ346</f>
        <v>2.6856176917589405</v>
      </c>
      <c r="V296">
        <f>+BBG!$BC$1275/+BBG!$BC346</f>
        <v>1.5433366093366094</v>
      </c>
      <c r="W296" s="7">
        <f>+BBG!$BG$1275/+BBG!$BG346</f>
        <v>1.454461715601612</v>
      </c>
      <c r="X296" s="7">
        <f t="shared" ca="1" si="104"/>
        <v>3.7681623196627307</v>
      </c>
      <c r="Y296" s="7">
        <f t="shared" si="108"/>
        <v>0.74083148660996767</v>
      </c>
      <c r="AA296" s="7">
        <f t="shared" si="116"/>
        <v>8</v>
      </c>
      <c r="AB296" s="7">
        <f t="shared" si="118"/>
        <v>7.5</v>
      </c>
      <c r="AC296" s="69" t="str">
        <f t="shared" si="119"/>
        <v/>
      </c>
      <c r="AD296" s="70" t="str">
        <f t="shared" si="117"/>
        <v/>
      </c>
      <c r="AE296" s="70" t="str">
        <f t="shared" ca="1" si="117"/>
        <v/>
      </c>
      <c r="AF296" s="70" t="str">
        <f t="shared" ca="1" si="117"/>
        <v/>
      </c>
      <c r="AG296" s="70" t="str">
        <f t="shared" ca="1" si="117"/>
        <v/>
      </c>
      <c r="AH296" s="70" t="str">
        <f t="shared" ca="1" si="117"/>
        <v/>
      </c>
      <c r="AI296" s="70" t="str">
        <f t="shared" ca="1" si="117"/>
        <v/>
      </c>
      <c r="AJ296" s="70" t="str">
        <f t="shared" ca="1" si="117"/>
        <v/>
      </c>
      <c r="AK296" s="70" t="str">
        <f t="shared" ca="1" si="117"/>
        <v/>
      </c>
      <c r="AL296" s="70">
        <f t="shared" ca="1" si="117"/>
        <v>0.39466585432041479</v>
      </c>
    </row>
    <row r="297" spans="8:38" x14ac:dyDescent="0.2">
      <c r="H297" s="1">
        <v>38947</v>
      </c>
      <c r="I297" s="9">
        <f ca="1">Alfa!D345</f>
        <v>0.36587385417225415</v>
      </c>
      <c r="J297" s="9">
        <f ca="1">'Alfa Sem Ganho'!D345</f>
        <v>0.13818664833641092</v>
      </c>
      <c r="K297" s="3">
        <f ca="1">Alfa!B345</f>
        <v>0.14203306524774062</v>
      </c>
      <c r="L297" s="3">
        <f t="shared" ca="1" si="105"/>
        <v>0.22384078892451353</v>
      </c>
      <c r="M297" s="3">
        <f t="shared" ca="1" si="106"/>
        <v>-3.8464169113296975E-3</v>
      </c>
      <c r="N297" s="3">
        <f ca="1">Alfa!E345</f>
        <v>4.5995146577936241E-2</v>
      </c>
      <c r="O297" s="3">
        <f ca="1">'Alfa Sem Ganho'!E345</f>
        <v>1.7539796577936251E-2</v>
      </c>
      <c r="P297" s="3">
        <f t="shared" ca="1" si="107"/>
        <v>0.31987870759431791</v>
      </c>
      <c r="Q297" s="3">
        <f t="shared" ca="1" si="107"/>
        <v>0.12064685175847467</v>
      </c>
      <c r="R297" s="9">
        <f>BBG!BA347</f>
        <v>8.3558999999999994E-2</v>
      </c>
      <c r="S297" s="7">
        <f ca="1">1/BBG!AX347</f>
        <v>2.1445421402530562</v>
      </c>
      <c r="T297" s="7">
        <f>BBG!BF347</f>
        <v>0.77980000000000005</v>
      </c>
      <c r="U297">
        <f>+BBG!$AZ$1275/+BBG!$AZ347</f>
        <v>2.6856176917589405</v>
      </c>
      <c r="V297">
        <f>+BBG!$BC$1275/+BBG!$BC347</f>
        <v>1.5433366093366094</v>
      </c>
      <c r="W297" s="7">
        <f>+BBG!$BG$1275/+BBG!$BG347</f>
        <v>1.454461715601612</v>
      </c>
      <c r="X297" s="7">
        <f t="shared" ca="1" si="104"/>
        <v>3.7317978966764942</v>
      </c>
      <c r="Y297" s="7">
        <f t="shared" si="108"/>
        <v>0.73489427968255028</v>
      </c>
      <c r="AA297" s="7">
        <f t="shared" si="116"/>
        <v>8.5</v>
      </c>
      <c r="AB297" s="7">
        <f t="shared" si="118"/>
        <v>8</v>
      </c>
      <c r="AC297" s="69" t="str">
        <f t="shared" si="119"/>
        <v/>
      </c>
      <c r="AD297" s="70" t="str">
        <f t="shared" si="117"/>
        <v/>
      </c>
      <c r="AE297" s="70" t="str">
        <f t="shared" ca="1" si="117"/>
        <v/>
      </c>
      <c r="AF297" s="70" t="str">
        <f t="shared" ca="1" si="117"/>
        <v/>
      </c>
      <c r="AG297" s="70" t="str">
        <f t="shared" ca="1" si="117"/>
        <v/>
      </c>
      <c r="AH297" s="70" t="str">
        <f t="shared" ca="1" si="117"/>
        <v/>
      </c>
      <c r="AI297" s="70" t="str">
        <f t="shared" ca="1" si="117"/>
        <v/>
      </c>
      <c r="AJ297" s="70" t="str">
        <f t="shared" ca="1" si="117"/>
        <v/>
      </c>
      <c r="AK297" s="70" t="str">
        <f t="shared" ca="1" si="117"/>
        <v/>
      </c>
      <c r="AL297" s="70">
        <f t="shared" ca="1" si="117"/>
        <v>0.44280653248542501</v>
      </c>
    </row>
    <row r="298" spans="8:38" x14ac:dyDescent="0.2">
      <c r="H298" s="1">
        <v>38954</v>
      </c>
      <c r="I298" s="9">
        <f ca="1">Alfa!D346</f>
        <v>0.43904877587167812</v>
      </c>
      <c r="J298" s="9">
        <f ca="1">'Alfa Sem Ganho'!D346</f>
        <v>0.19617494541078395</v>
      </c>
      <c r="K298" s="3">
        <f ca="1">Alfa!B346</f>
        <v>0.19938891724633101</v>
      </c>
      <c r="L298" s="3">
        <f t="shared" ca="1" si="105"/>
        <v>0.23965985862534711</v>
      </c>
      <c r="M298" s="3">
        <f t="shared" ca="1" si="106"/>
        <v>-3.2139718355470581E-3</v>
      </c>
      <c r="N298" s="3">
        <f ca="1">Alfa!E346</f>
        <v>6.6508304466219581E-2</v>
      </c>
      <c r="O298" s="3">
        <f ca="1">'Alfa Sem Ganho'!E346</f>
        <v>1.8541392466219664E-2</v>
      </c>
      <c r="P298" s="3">
        <f t="shared" ca="1" si="107"/>
        <v>0.37254047140545854</v>
      </c>
      <c r="Q298" s="3">
        <f t="shared" ca="1" si="107"/>
        <v>0.17763355294456429</v>
      </c>
      <c r="R298" s="9">
        <f>BBG!BA348</f>
        <v>8.3646999999999985E-2</v>
      </c>
      <c r="S298" s="7">
        <f ca="1">1/BBG!AX348</f>
        <v>2.1565667457407809</v>
      </c>
      <c r="T298" s="7">
        <f>BBG!BF348</f>
        <v>0.78420000000000001</v>
      </c>
      <c r="U298">
        <f>+BBG!$AZ$1275/+BBG!$AZ348</f>
        <v>2.6856176917589405</v>
      </c>
      <c r="V298">
        <f>+BBG!$BC$1275/+BBG!$BC348</f>
        <v>1.5433366093366094</v>
      </c>
      <c r="W298" s="7">
        <f>+BBG!$BG$1275/+BBG!$BG348</f>
        <v>1.454461715601612</v>
      </c>
      <c r="X298" s="7">
        <f t="shared" ca="1" si="104"/>
        <v>3.7527223619155681</v>
      </c>
      <c r="Y298" s="7">
        <f t="shared" si="108"/>
        <v>0.73904090039376236</v>
      </c>
    </row>
    <row r="299" spans="8:38" x14ac:dyDescent="0.2">
      <c r="H299" s="1">
        <v>38961</v>
      </c>
      <c r="I299" s="9">
        <f ca="1">Alfa!D347</f>
        <v>0.41218286781294533</v>
      </c>
      <c r="J299" s="9">
        <f ca="1">'Alfa Sem Ganho'!D347</f>
        <v>0.17796305428631398</v>
      </c>
      <c r="K299" s="3">
        <f ca="1">Alfa!B347</f>
        <v>0.17546116407973744</v>
      </c>
      <c r="L299" s="3">
        <f t="shared" ca="1" si="105"/>
        <v>0.23672170373320789</v>
      </c>
      <c r="M299" s="3">
        <f t="shared" ca="1" si="106"/>
        <v>2.5018902065765403E-3</v>
      </c>
      <c r="N299" s="3">
        <f ca="1">Alfa!E347</f>
        <v>6.5438362959170604E-2</v>
      </c>
      <c r="O299" s="3">
        <f ca="1">'Alfa Sem Ganho'!E347</f>
        <v>1.7211579959170775E-2</v>
      </c>
      <c r="P299" s="3">
        <f t="shared" ca="1" si="107"/>
        <v>0.34674450485377473</v>
      </c>
      <c r="Q299" s="3">
        <f t="shared" ca="1" si="107"/>
        <v>0.16075147432714321</v>
      </c>
      <c r="R299" s="9">
        <f>BBG!BA349</f>
        <v>8.3499000000000004E-2</v>
      </c>
      <c r="S299" s="7">
        <f ca="1">1/BBG!AX349</f>
        <v>2.1372088053002778</v>
      </c>
      <c r="T299" s="7">
        <f>BBG!BF349</f>
        <v>0.7792</v>
      </c>
      <c r="U299">
        <f>+BBG!$AZ$1275/+BBG!$AZ349</f>
        <v>2.6842751795146031</v>
      </c>
      <c r="V299">
        <f>+BBG!$BC$1275/+BBG!$BC349</f>
        <v>1.5403089749877392</v>
      </c>
      <c r="W299" s="7">
        <f>+BBG!$BG$1275/+BBG!$BG349</f>
        <v>1.4531232025767857</v>
      </c>
      <c r="X299" s="7">
        <f t="shared" ca="1" si="104"/>
        <v>3.7244842707959025</v>
      </c>
      <c r="Y299" s="7">
        <f t="shared" si="108"/>
        <v>0.73509511262624716</v>
      </c>
    </row>
    <row r="300" spans="8:38" x14ac:dyDescent="0.2">
      <c r="H300" s="1">
        <v>38968</v>
      </c>
      <c r="I300" s="9">
        <f ca="1">Alfa!D348</f>
        <v>0.41831358380975425</v>
      </c>
      <c r="J300" s="9">
        <f ca="1">'Alfa Sem Ganho'!D348</f>
        <v>0.19061293977809934</v>
      </c>
      <c r="K300" s="3">
        <f ca="1">Alfa!B348</f>
        <v>0.18768499596722488</v>
      </c>
      <c r="L300" s="3">
        <f t="shared" ca="1" si="105"/>
        <v>0.23062858784252938</v>
      </c>
      <c r="M300" s="3">
        <f t="shared" ca="1" si="106"/>
        <v>2.9279438108744671E-3</v>
      </c>
      <c r="N300" s="3">
        <f ca="1">Alfa!E348</f>
        <v>7.1018520744944746E-2</v>
      </c>
      <c r="O300" s="3">
        <f ca="1">'Alfa Sem Ganho'!E348</f>
        <v>1.7638993744944598E-2</v>
      </c>
      <c r="P300" s="3">
        <f t="shared" ca="1" si="107"/>
        <v>0.34729506306480951</v>
      </c>
      <c r="Q300" s="3">
        <f t="shared" ca="1" si="107"/>
        <v>0.17297394603315475</v>
      </c>
      <c r="R300" s="9">
        <f>BBG!BA350</f>
        <v>8.3430999999999991E-2</v>
      </c>
      <c r="S300" s="7">
        <f ca="1">1/BBG!AX350</f>
        <v>2.1584286639326571</v>
      </c>
      <c r="T300" s="7">
        <f>BBG!BF350</f>
        <v>0.78900000000000003</v>
      </c>
      <c r="U300">
        <f>+BBG!$AZ$1275/+BBG!$AZ350</f>
        <v>2.6842751795146031</v>
      </c>
      <c r="V300">
        <f>+BBG!$BC$1275/+BBG!$BC350</f>
        <v>1.5403089749877392</v>
      </c>
      <c r="W300" s="7">
        <f>+BBG!$BG$1275/+BBG!$BG350</f>
        <v>1.4531232025767857</v>
      </c>
      <c r="X300" s="7">
        <f t="shared" ca="1" si="104"/>
        <v>3.7614638253947827</v>
      </c>
      <c r="Y300" s="7">
        <f t="shared" si="108"/>
        <v>0.74434040536718304</v>
      </c>
    </row>
    <row r="301" spans="8:38" x14ac:dyDescent="0.2">
      <c r="H301" s="1">
        <v>38975</v>
      </c>
      <c r="I301" s="9">
        <f ca="1">Alfa!D349</f>
        <v>0.46281831909413818</v>
      </c>
      <c r="J301" s="9">
        <f ca="1">'Alfa Sem Ganho'!D349</f>
        <v>0.22562695710051583</v>
      </c>
      <c r="K301" s="3">
        <f ca="1">Alfa!B349</f>
        <v>0.22203945835751582</v>
      </c>
      <c r="L301" s="3">
        <f t="shared" ca="1" si="105"/>
        <v>0.24077886073662236</v>
      </c>
      <c r="M301" s="3">
        <f t="shared" ca="1" si="106"/>
        <v>3.5874987430000171E-3</v>
      </c>
      <c r="N301" s="3">
        <f ca="1">Alfa!E349</f>
        <v>7.8608242077771617E-2</v>
      </c>
      <c r="O301" s="3">
        <f ca="1">'Alfa Sem Ganho'!E349</f>
        <v>1.7331622077771724E-2</v>
      </c>
      <c r="P301" s="3">
        <f t="shared" ca="1" si="107"/>
        <v>0.38421007701636656</v>
      </c>
      <c r="Q301" s="3">
        <f t="shared" ca="1" si="107"/>
        <v>0.20829533502274411</v>
      </c>
      <c r="R301" s="9">
        <f>BBG!BA351</f>
        <v>8.3351000000000008E-2</v>
      </c>
      <c r="S301" s="7">
        <f ca="1">1/BBG!AX351</f>
        <v>2.1514629948364887</v>
      </c>
      <c r="T301" s="7">
        <f>BBG!BF351</f>
        <v>0.78959999999999997</v>
      </c>
      <c r="U301">
        <f>+BBG!$AZ$1275/+BBG!$AZ351</f>
        <v>2.6842751795146031</v>
      </c>
      <c r="V301">
        <f>+BBG!$BC$1275/+BBG!$BC351</f>
        <v>1.5403089749877392</v>
      </c>
      <c r="W301" s="7">
        <f>+BBG!$BG$1275/+BBG!$BG351</f>
        <v>1.4531232025767857</v>
      </c>
      <c r="X301" s="7">
        <f t="shared" ca="1" si="104"/>
        <v>3.749324850054653</v>
      </c>
      <c r="Y301" s="7">
        <f t="shared" si="108"/>
        <v>0.74490644369826065</v>
      </c>
    </row>
    <row r="302" spans="8:38" x14ac:dyDescent="0.2">
      <c r="H302" s="1">
        <v>38982</v>
      </c>
      <c r="I302" s="9">
        <f ca="1">Alfa!D350</f>
        <v>0.54010626077548807</v>
      </c>
      <c r="J302" s="9">
        <f ca="1">'Alfa Sem Ganho'!D350</f>
        <v>0.2830320348749098</v>
      </c>
      <c r="K302" s="3">
        <f ca="1">Alfa!B350</f>
        <v>0.27873726006909161</v>
      </c>
      <c r="L302" s="3">
        <f t="shared" ca="1" si="105"/>
        <v>0.26136900070639646</v>
      </c>
      <c r="M302" s="3">
        <f t="shared" ca="1" si="106"/>
        <v>4.2947748058181912E-3</v>
      </c>
      <c r="N302" s="3">
        <f ca="1">Alfa!E350</f>
        <v>0.10369953033721502</v>
      </c>
      <c r="O302" s="3">
        <f ca="1">'Alfa Sem Ganho'!E350</f>
        <v>1.858762533721503E-2</v>
      </c>
      <c r="P302" s="3">
        <f t="shared" ca="1" si="107"/>
        <v>0.43640673043827305</v>
      </c>
      <c r="Q302" s="3">
        <f t="shared" ca="1" si="107"/>
        <v>0.26444440953769477</v>
      </c>
      <c r="R302" s="9">
        <f>BBG!BA352</f>
        <v>8.3224999999999993E-2</v>
      </c>
      <c r="S302" s="7">
        <f ca="1">1/BBG!AX352</f>
        <v>2.2079929344226099</v>
      </c>
      <c r="T302" s="7">
        <f>BBG!BF352</f>
        <v>0.78220000000000001</v>
      </c>
      <c r="U302">
        <f>+BBG!$AZ$1275/+BBG!$AZ352</f>
        <v>2.6842751795146031</v>
      </c>
      <c r="V302">
        <f>+BBG!$BC$1275/+BBG!$BC352</f>
        <v>1.5403089749877392</v>
      </c>
      <c r="W302" s="7">
        <f>+BBG!$BG$1275/+BBG!$BG352</f>
        <v>1.4531232025767857</v>
      </c>
      <c r="X302" s="7">
        <f t="shared" ca="1" si="104"/>
        <v>3.8478387951101847</v>
      </c>
      <c r="Y302" s="7">
        <f t="shared" si="108"/>
        <v>0.73792530428163572</v>
      </c>
    </row>
    <row r="303" spans="8:38" x14ac:dyDescent="0.2">
      <c r="H303" s="1">
        <v>38989</v>
      </c>
      <c r="I303" s="9">
        <f ca="1">Alfa!D351</f>
        <v>0.54996511395661507</v>
      </c>
      <c r="J303" s="9">
        <f ca="1">'Alfa Sem Ganho'!D351</f>
        <v>0.28721660939980165</v>
      </c>
      <c r="K303" s="3">
        <f ca="1">Alfa!B351</f>
        <v>0.28213923680221908</v>
      </c>
      <c r="L303" s="3">
        <f t="shared" ca="1" si="105"/>
        <v>0.26782587715439599</v>
      </c>
      <c r="M303" s="3">
        <f t="shared" ca="1" si="106"/>
        <v>5.0773725975825634E-3</v>
      </c>
      <c r="N303" s="3">
        <f ca="1">Alfa!E351</f>
        <v>9.4761789891296466E-2</v>
      </c>
      <c r="O303" s="3">
        <f ca="1">'Alfa Sem Ganho'!E351</f>
        <v>1.7447784891296392E-2</v>
      </c>
      <c r="P303" s="3">
        <f t="shared" ca="1" si="107"/>
        <v>0.4552033240653186</v>
      </c>
      <c r="Q303" s="3">
        <f t="shared" ca="1" si="107"/>
        <v>0.26976882450850526</v>
      </c>
      <c r="R303" s="9">
        <f>BBG!BA353</f>
        <v>8.3278999999999992E-2</v>
      </c>
      <c r="S303" s="7">
        <f ca="1">1/BBG!AX353</f>
        <v>2.1748586341887779</v>
      </c>
      <c r="T303" s="7">
        <f>BBG!BF353</f>
        <v>0.78900000000000003</v>
      </c>
      <c r="U303">
        <f>+BBG!$AZ$1275/+BBG!$AZ353</f>
        <v>2.6842751795146031</v>
      </c>
      <c r="V303">
        <f>+BBG!$BC$1275/+BBG!$BC353</f>
        <v>1.5403089749877392</v>
      </c>
      <c r="W303" s="7">
        <f>+BBG!$BG$1275/+BBG!$BG353</f>
        <v>1.4531232025767857</v>
      </c>
      <c r="X303" s="7">
        <f t="shared" ca="1" si="104"/>
        <v>3.790096107667253</v>
      </c>
      <c r="Y303" s="7">
        <f t="shared" si="108"/>
        <v>0.74434040536718304</v>
      </c>
    </row>
    <row r="304" spans="8:38" x14ac:dyDescent="0.2">
      <c r="H304" s="1">
        <v>38996</v>
      </c>
      <c r="I304" s="9">
        <f ca="1">Alfa!D352</f>
        <v>0.56429352904870722</v>
      </c>
      <c r="J304" s="9">
        <f ca="1">'Alfa Sem Ganho'!D352</f>
        <v>0.30066875748987654</v>
      </c>
      <c r="K304" s="3">
        <f ca="1">Alfa!B352</f>
        <v>0.29537175465803922</v>
      </c>
      <c r="L304" s="3">
        <f t="shared" ca="1" si="105"/>
        <v>0.268921774390668</v>
      </c>
      <c r="M304" s="3">
        <f t="shared" ca="1" si="106"/>
        <v>5.2970028318373164E-3</v>
      </c>
      <c r="N304" s="3">
        <f ca="1">Alfa!E352</f>
        <v>9.6886749796307958E-2</v>
      </c>
      <c r="O304" s="3">
        <f ca="1">'Alfa Sem Ganho'!E352</f>
        <v>1.7341989796307855E-2</v>
      </c>
      <c r="P304" s="3">
        <f t="shared" ca="1" si="107"/>
        <v>0.46740677925239926</v>
      </c>
      <c r="Q304" s="3">
        <f t="shared" ca="1" si="107"/>
        <v>0.28332676769356868</v>
      </c>
      <c r="R304" s="9">
        <f>BBG!BA354</f>
        <v>8.3170000000000008E-2</v>
      </c>
      <c r="S304" s="7">
        <f ca="1">1/BBG!AX354</f>
        <v>2.1621621621621618</v>
      </c>
      <c r="T304" s="7">
        <f>BBG!BF354</f>
        <v>0.79359999999999997</v>
      </c>
      <c r="U304">
        <f>+BBG!$AZ$1275/+BBG!$AZ354</f>
        <v>2.6786491827114571</v>
      </c>
      <c r="V304">
        <f>+BBG!$BC$1275/+BBG!$BC354</f>
        <v>1.5479004435682602</v>
      </c>
      <c r="W304" s="7">
        <f>+BBG!$BG$1275/+BBG!$BG354</f>
        <v>1.4531232025767857</v>
      </c>
      <c r="X304" s="7">
        <f t="shared" ca="1" si="104"/>
        <v>3.741632049160859</v>
      </c>
      <c r="Y304" s="7">
        <f t="shared" si="108"/>
        <v>0.74500823251045389</v>
      </c>
    </row>
    <row r="305" spans="8:25" x14ac:dyDescent="0.2">
      <c r="H305" s="1">
        <v>39003</v>
      </c>
      <c r="I305" s="9">
        <f ca="1">Alfa!D353</f>
        <v>0.54713172768174045</v>
      </c>
      <c r="J305" s="9">
        <f ca="1">'Alfa Sem Ganho'!D353</f>
        <v>0.28699202146434977</v>
      </c>
      <c r="K305" s="3">
        <f ca="1">Alfa!B353</f>
        <v>0.28131183448941233</v>
      </c>
      <c r="L305" s="3">
        <f t="shared" ca="1" si="105"/>
        <v>0.26581989319232813</v>
      </c>
      <c r="M305" s="3">
        <f t="shared" ca="1" si="106"/>
        <v>5.6801869749374401E-3</v>
      </c>
      <c r="N305" s="3">
        <f ca="1">Alfa!E353</f>
        <v>9.6176344602932673E-2</v>
      </c>
      <c r="O305" s="3">
        <f ca="1">'Alfa Sem Ganho'!E353</f>
        <v>1.7183895602932653E-2</v>
      </c>
      <c r="P305" s="3">
        <f t="shared" ca="1" si="107"/>
        <v>0.45095538307880778</v>
      </c>
      <c r="Q305" s="3">
        <f t="shared" ca="1" si="107"/>
        <v>0.26980812586141711</v>
      </c>
      <c r="R305" s="9">
        <f>BBG!BA355</f>
        <v>8.3070000000000005E-2</v>
      </c>
      <c r="S305" s="7">
        <f ca="1">1/BBG!AX355</f>
        <v>2.1376656690893543</v>
      </c>
      <c r="T305" s="7">
        <f>BBG!BF355</f>
        <v>0.79910000000000003</v>
      </c>
      <c r="U305">
        <f>+BBG!$AZ$1275/+BBG!$AZ355</f>
        <v>2.6786491827114571</v>
      </c>
      <c r="V305">
        <f>+BBG!$BC$1275/+BBG!$BC355</f>
        <v>1.5479004435682602</v>
      </c>
      <c r="W305" s="7">
        <f>+BBG!$BG$1275/+BBG!$BG355</f>
        <v>1.4531232025767857</v>
      </c>
      <c r="X305" s="7">
        <f t="shared" ca="1" si="104"/>
        <v>3.6992407497582249</v>
      </c>
      <c r="Y305" s="7">
        <f t="shared" si="108"/>
        <v>0.75017147000895135</v>
      </c>
    </row>
    <row r="306" spans="8:25" x14ac:dyDescent="0.2">
      <c r="H306" s="1">
        <v>39010</v>
      </c>
      <c r="I306" s="9">
        <f ca="1">Alfa!D354</f>
        <v>0.53604272363714323</v>
      </c>
      <c r="J306" s="9">
        <f ca="1">'Alfa Sem Ganho'!D354</f>
        <v>0.28772686357866761</v>
      </c>
      <c r="K306" s="3">
        <f ca="1">Alfa!B354</f>
        <v>0.28196656006642495</v>
      </c>
      <c r="L306" s="3">
        <f t="shared" ca="1" si="105"/>
        <v>0.25407616357071827</v>
      </c>
      <c r="M306" s="3">
        <f t="shared" ca="1" si="106"/>
        <v>5.7603035122426594E-3</v>
      </c>
      <c r="N306" s="3">
        <f ca="1">Alfa!E354</f>
        <v>0.10273286757826017</v>
      </c>
      <c r="O306" s="3">
        <f ca="1">'Alfa Sem Ganho'!E354</f>
        <v>1.722486757826025E-2</v>
      </c>
      <c r="P306" s="3">
        <f t="shared" ca="1" si="107"/>
        <v>0.43330985605888306</v>
      </c>
      <c r="Q306" s="3">
        <f t="shared" ca="1" si="107"/>
        <v>0.27050199600040736</v>
      </c>
      <c r="R306" s="9">
        <f>BBG!BA356</f>
        <v>8.2583000000000004E-2</v>
      </c>
      <c r="S306" s="7">
        <f ca="1">1/BBG!AX356</f>
        <v>2.1404109589041096</v>
      </c>
      <c r="T306" s="7">
        <f>BBG!BF356</f>
        <v>0.79249999999999998</v>
      </c>
      <c r="U306">
        <f>+BBG!$AZ$1275/+BBG!$AZ356</f>
        <v>2.6786491827114571</v>
      </c>
      <c r="V306">
        <f>+BBG!$BC$1275/+BBG!$BC356</f>
        <v>1.5479004435682602</v>
      </c>
      <c r="W306" s="7">
        <f>+BBG!$BG$1275/+BBG!$BG356</f>
        <v>1.4531232025767857</v>
      </c>
      <c r="X306" s="7">
        <f t="shared" ca="1" si="104"/>
        <v>3.7039914870224688</v>
      </c>
      <c r="Y306" s="7">
        <f t="shared" si="108"/>
        <v>0.74397558501075445</v>
      </c>
    </row>
    <row r="307" spans="8:25" x14ac:dyDescent="0.2">
      <c r="H307" s="1">
        <v>39017</v>
      </c>
      <c r="I307" s="9">
        <f ca="1">Alfa!D355</f>
        <v>0.54667535285013069</v>
      </c>
      <c r="J307" s="9">
        <f ca="1">'Alfa Sem Ganho'!D355</f>
        <v>0.30910812032420121</v>
      </c>
      <c r="K307" s="3">
        <f ca="1">Alfa!B355</f>
        <v>0.30407507961808333</v>
      </c>
      <c r="L307" s="3">
        <f t="shared" ca="1" si="105"/>
        <v>0.24260027323204736</v>
      </c>
      <c r="M307" s="3">
        <f t="shared" ca="1" si="106"/>
        <v>5.033040706117875E-3</v>
      </c>
      <c r="N307" s="3">
        <f ca="1">Alfa!E355</f>
        <v>0.1020202297289583</v>
      </c>
      <c r="O307" s="3">
        <f ca="1">'Alfa Sem Ganho'!E355</f>
        <v>1.6671049728958387E-2</v>
      </c>
      <c r="P307" s="3">
        <f t="shared" ca="1" si="107"/>
        <v>0.44465512312117239</v>
      </c>
      <c r="Q307" s="3">
        <f t="shared" ca="1" si="107"/>
        <v>0.29243707059524282</v>
      </c>
      <c r="R307" s="9">
        <f>BBG!BA357</f>
        <v>8.1453999999999999E-2</v>
      </c>
      <c r="S307" s="7">
        <f ca="1">1/BBG!AX357</f>
        <v>2.1340162185232607</v>
      </c>
      <c r="T307" s="7">
        <f>BBG!BF357</f>
        <v>0.78490000000000004</v>
      </c>
      <c r="U307">
        <f>+BBG!$AZ$1275/+BBG!$AZ357</f>
        <v>2.6786491827114571</v>
      </c>
      <c r="V307">
        <f>+BBG!$BC$1275/+BBG!$BC357</f>
        <v>1.5479004435682602</v>
      </c>
      <c r="W307" s="7">
        <f>+BBG!$BG$1275/+BBG!$BG357</f>
        <v>1.4531232025767857</v>
      </c>
      <c r="X307" s="7">
        <f t="shared" ca="1" si="104"/>
        <v>3.6929253579532597</v>
      </c>
      <c r="Y307" s="7">
        <f t="shared" si="108"/>
        <v>0.7368409295582854</v>
      </c>
    </row>
    <row r="308" spans="8:25" x14ac:dyDescent="0.2">
      <c r="H308" s="1">
        <v>39024</v>
      </c>
      <c r="I308" s="9">
        <f ca="1">Alfa!D356</f>
        <v>0.55212247620271993</v>
      </c>
      <c r="J308" s="9">
        <f ca="1">'Alfa Sem Ganho'!D356</f>
        <v>0.32357395980613268</v>
      </c>
      <c r="K308" s="3">
        <f ca="1">Alfa!B356</f>
        <v>0.31949619975607191</v>
      </c>
      <c r="L308" s="3">
        <f t="shared" ca="1" si="105"/>
        <v>0.23262627644664802</v>
      </c>
      <c r="M308" s="3">
        <f t="shared" ca="1" si="106"/>
        <v>4.0777600500607747E-3</v>
      </c>
      <c r="N308" s="3">
        <f ca="1">Alfa!E356</f>
        <v>0.10709657465508515</v>
      </c>
      <c r="O308" s="3">
        <f ca="1">'Alfa Sem Ganho'!E356</f>
        <v>1.7027925655085152E-2</v>
      </c>
      <c r="P308" s="3">
        <f t="shared" ca="1" si="107"/>
        <v>0.44502590154763477</v>
      </c>
      <c r="Q308" s="3">
        <f t="shared" ca="1" si="107"/>
        <v>0.30654603415104753</v>
      </c>
      <c r="R308" s="9">
        <f>BBG!BA358</f>
        <v>8.0599000000000004E-2</v>
      </c>
      <c r="S308" s="7">
        <f ca="1">1/BBG!AX358</f>
        <v>2.1399529210357371</v>
      </c>
      <c r="T308" s="7">
        <f>BBG!BF358</f>
        <v>0.7863</v>
      </c>
      <c r="U308">
        <f>+BBG!$AZ$1275/+BBG!$AZ358</f>
        <v>2.6698425913078334</v>
      </c>
      <c r="V308">
        <f>+BBG!$BC$1275/+BBG!$BC358</f>
        <v>1.5563379583746284</v>
      </c>
      <c r="W308" s="7">
        <f>+BBG!$BG$1275/+BBG!$BG358</f>
        <v>1.4519540229885057</v>
      </c>
      <c r="X308" s="7">
        <f t="shared" ca="1" si="104"/>
        <v>3.6710133690638633</v>
      </c>
      <c r="Y308" s="7">
        <f t="shared" si="108"/>
        <v>0.73356268292021487</v>
      </c>
    </row>
    <row r="309" spans="8:25" x14ac:dyDescent="0.2">
      <c r="H309" s="1">
        <v>39031</v>
      </c>
      <c r="I309" s="9">
        <f ca="1">Alfa!D357</f>
        <v>0.55531605086145475</v>
      </c>
      <c r="J309" s="9">
        <f ca="1">'Alfa Sem Ganho'!D357</f>
        <v>0.33471432567673709</v>
      </c>
      <c r="K309" s="3">
        <f ca="1">Alfa!B357</f>
        <v>0.33047208730697109</v>
      </c>
      <c r="L309" s="3">
        <f t="shared" ca="1" si="105"/>
        <v>0.22484396355448366</v>
      </c>
      <c r="M309" s="3">
        <f t="shared" ca="1" si="106"/>
        <v>4.2422383697660049E-3</v>
      </c>
      <c r="N309" s="3">
        <f ca="1">Alfa!E357</f>
        <v>8.8063381571707566E-2</v>
      </c>
      <c r="O309" s="3">
        <f ca="1">'Alfa Sem Ganho'!E357</f>
        <v>1.6923925571707521E-2</v>
      </c>
      <c r="P309" s="3">
        <f t="shared" ca="1" si="107"/>
        <v>0.46725266928974718</v>
      </c>
      <c r="Q309" s="3">
        <f t="shared" ca="1" si="107"/>
        <v>0.31779040010502957</v>
      </c>
      <c r="R309" s="9">
        <f>BBG!BA359</f>
        <v>8.0225000000000005E-2</v>
      </c>
      <c r="S309" s="7">
        <f ca="1">1/BBG!AX359</f>
        <v>2.1510002151000216</v>
      </c>
      <c r="T309" s="7">
        <f>BBG!BF359</f>
        <v>0.77880000000000005</v>
      </c>
      <c r="U309">
        <f>+BBG!$AZ$1275/+BBG!$AZ359</f>
        <v>2.6698425913078334</v>
      </c>
      <c r="V309">
        <f>+BBG!$BC$1275/+BBG!$BC359</f>
        <v>1.5563379583746284</v>
      </c>
      <c r="W309" s="7">
        <f>+BBG!$BG$1275/+BBG!$BG359</f>
        <v>1.4519540229885057</v>
      </c>
      <c r="X309" s="7">
        <f t="shared" ca="1" si="104"/>
        <v>3.6899646103754433</v>
      </c>
      <c r="Y309" s="7">
        <f t="shared" si="108"/>
        <v>0.72656570959972444</v>
      </c>
    </row>
    <row r="310" spans="8:25" x14ac:dyDescent="0.2">
      <c r="H310" s="1">
        <v>39038</v>
      </c>
      <c r="I310" s="9">
        <f ca="1">Alfa!D358</f>
        <v>0.55068315545190649</v>
      </c>
      <c r="J310" s="9">
        <f ca="1">'Alfa Sem Ganho'!D358</f>
        <v>0.33968732023845871</v>
      </c>
      <c r="K310" s="3">
        <f ca="1">Alfa!B358</f>
        <v>0.33567759788328488</v>
      </c>
      <c r="L310" s="3">
        <f t="shared" ca="1" si="105"/>
        <v>0.21500555756862161</v>
      </c>
      <c r="M310" s="3">
        <f t="shared" ca="1" si="106"/>
        <v>4.0097223551738281E-3</v>
      </c>
      <c r="N310" s="3">
        <f ca="1">Alfa!E358</f>
        <v>7.6649405538216087E-2</v>
      </c>
      <c r="O310" s="3">
        <f ca="1">'Alfa Sem Ganho'!E358</f>
        <v>1.7056679538216102E-2</v>
      </c>
      <c r="P310" s="3">
        <f t="shared" ca="1" si="107"/>
        <v>0.47403374991369041</v>
      </c>
      <c r="Q310" s="3">
        <f t="shared" ca="1" si="107"/>
        <v>0.32263064070024261</v>
      </c>
      <c r="R310" s="9">
        <f>BBG!BA360</f>
        <v>7.9653000000000002E-2</v>
      </c>
      <c r="S310" s="7">
        <f ca="1">1/BBG!AX360</f>
        <v>2.1593608291945583</v>
      </c>
      <c r="T310" s="7">
        <f>BBG!BF360</f>
        <v>0.77959999999999996</v>
      </c>
      <c r="U310">
        <f>+BBG!$AZ$1275/+BBG!$AZ360</f>
        <v>2.6698425913078334</v>
      </c>
      <c r="V310">
        <f>+BBG!$BC$1275/+BBG!$BC360</f>
        <v>1.5563379583746284</v>
      </c>
      <c r="W310" s="7">
        <f>+BBG!$BG$1275/+BBG!$BG360</f>
        <v>1.4519540229885057</v>
      </c>
      <c r="X310" s="7">
        <f t="shared" ca="1" si="104"/>
        <v>3.7043069474488091</v>
      </c>
      <c r="Y310" s="7">
        <f t="shared" si="108"/>
        <v>0.7273120534205767</v>
      </c>
    </row>
    <row r="311" spans="8:25" x14ac:dyDescent="0.2">
      <c r="H311" s="1">
        <v>39045</v>
      </c>
      <c r="I311" s="9">
        <f ca="1">Alfa!D359</f>
        <v>0.50439797513974605</v>
      </c>
      <c r="J311" s="9">
        <f ca="1">'Alfa Sem Ganho'!D359</f>
        <v>0.30221725773694597</v>
      </c>
      <c r="K311" s="3">
        <f ca="1">Alfa!B359</f>
        <v>0.29799872672128891</v>
      </c>
      <c r="L311" s="3">
        <f t="shared" ca="1" si="105"/>
        <v>0.20639924841845714</v>
      </c>
      <c r="M311" s="3">
        <f t="shared" ca="1" si="106"/>
        <v>4.2185310156570566E-3</v>
      </c>
      <c r="N311" s="3">
        <f ca="1">Alfa!E359</f>
        <v>6.5336123371157573E-2</v>
      </c>
      <c r="O311" s="3">
        <f ca="1">'Alfa Sem Ganho'!E359</f>
        <v>1.6864359371157711E-2</v>
      </c>
      <c r="P311" s="3">
        <f t="shared" ca="1" si="107"/>
        <v>0.43906185176858847</v>
      </c>
      <c r="Q311" s="3">
        <f t="shared" ca="1" si="107"/>
        <v>0.28535289836578825</v>
      </c>
      <c r="R311" s="9">
        <f>BBG!BA361</f>
        <v>7.9433000000000004E-2</v>
      </c>
      <c r="S311" s="7">
        <f ca="1">1/BBG!AX361</f>
        <v>2.1691973969631237</v>
      </c>
      <c r="T311" s="7">
        <f>BBG!BF361</f>
        <v>0.76370000000000005</v>
      </c>
      <c r="U311">
        <f>+BBG!$AZ$1275/+BBG!$AZ361</f>
        <v>2.6698425913078334</v>
      </c>
      <c r="V311">
        <f>+BBG!$BC$1275/+BBG!$BC361</f>
        <v>1.5563379583746284</v>
      </c>
      <c r="W311" s="7">
        <f>+BBG!$BG$1275/+BBG!$BG361</f>
        <v>1.4519540229885057</v>
      </c>
      <c r="X311" s="7">
        <f t="shared" ca="1" si="104"/>
        <v>3.7211812307235217</v>
      </c>
      <c r="Y311" s="7">
        <f t="shared" si="108"/>
        <v>0.71247846998113706</v>
      </c>
    </row>
    <row r="312" spans="8:25" x14ac:dyDescent="0.2">
      <c r="H312" s="1">
        <v>39052</v>
      </c>
      <c r="I312" s="9">
        <f ca="1">Alfa!D360</f>
        <v>0.48638454407657905</v>
      </c>
      <c r="J312" s="9">
        <f ca="1">'Alfa Sem Ganho'!D360</f>
        <v>0.30471177480775702</v>
      </c>
      <c r="K312" s="3">
        <f ca="1">Alfa!B360</f>
        <v>0.300381444544501</v>
      </c>
      <c r="L312" s="3">
        <f t="shared" ca="1" si="105"/>
        <v>0.18600309953207805</v>
      </c>
      <c r="M312" s="3">
        <f t="shared" ca="1" si="106"/>
        <v>4.3303302632560214E-3</v>
      </c>
      <c r="N312" s="3">
        <f ca="1">Alfa!E360</f>
        <v>7.0273281741640936E-2</v>
      </c>
      <c r="O312" s="3">
        <f ca="1">'Alfa Sem Ganho'!E360</f>
        <v>1.6489425741641028E-2</v>
      </c>
      <c r="P312" s="3">
        <f t="shared" ca="1" si="107"/>
        <v>0.41611126233493811</v>
      </c>
      <c r="Q312" s="3">
        <f t="shared" ca="1" si="107"/>
        <v>0.28822234906611599</v>
      </c>
      <c r="R312" s="9">
        <f>BBG!BA362</f>
        <v>7.8309000000000004E-2</v>
      </c>
      <c r="S312" s="7">
        <f ca="1">1/BBG!AX362</f>
        <v>2.1659085986571367</v>
      </c>
      <c r="T312" s="7">
        <f>BBG!BF362</f>
        <v>0.74980000000000002</v>
      </c>
      <c r="U312">
        <f>+BBG!$AZ$1275/+BBG!$AZ362</f>
        <v>2.6615947374892412</v>
      </c>
      <c r="V312">
        <f>+BBG!$BC$1275/+BBG!$BC362</f>
        <v>1.5586550868486353</v>
      </c>
      <c r="W312" s="7">
        <f>+BBG!$BG$1275/+BBG!$BG362</f>
        <v>1.4514535217741007</v>
      </c>
      <c r="X312" s="7">
        <f t="shared" ca="1" si="104"/>
        <v>3.6985545915254581</v>
      </c>
      <c r="Y312" s="7">
        <f t="shared" si="108"/>
        <v>0.69823007014759009</v>
      </c>
    </row>
    <row r="313" spans="8:25" x14ac:dyDescent="0.2">
      <c r="H313" s="1">
        <v>39059</v>
      </c>
      <c r="I313" s="9">
        <f ca="1">Alfa!D361</f>
        <v>0.48053551983582077</v>
      </c>
      <c r="J313" s="9">
        <f ca="1">'Alfa Sem Ganho'!D361</f>
        <v>0.31232294010426864</v>
      </c>
      <c r="K313" s="3">
        <f ca="1">Alfa!B361</f>
        <v>0.30844664460059246</v>
      </c>
      <c r="L313" s="3">
        <f t="shared" ca="1" si="105"/>
        <v>0.17208887523522831</v>
      </c>
      <c r="M313" s="3">
        <f t="shared" ca="1" si="106"/>
        <v>3.8762955036761859E-3</v>
      </c>
      <c r="N313" s="3">
        <f ca="1">Alfa!E361</f>
        <v>6.8435144853584706E-2</v>
      </c>
      <c r="O313" s="3">
        <f ca="1">'Alfa Sem Ganho'!E361</f>
        <v>1.5965312853584601E-2</v>
      </c>
      <c r="P313" s="3">
        <f t="shared" ca="1" si="107"/>
        <v>0.41210037498223606</v>
      </c>
      <c r="Q313" s="3">
        <f t="shared" ca="1" si="107"/>
        <v>0.29635762725068404</v>
      </c>
      <c r="R313" s="9">
        <f>BBG!BA363</f>
        <v>7.7548000000000006E-2</v>
      </c>
      <c r="S313" s="7">
        <f ca="1">1/BBG!AX363</f>
        <v>2.1390374331550799</v>
      </c>
      <c r="T313" s="7">
        <f>BBG!BF363</f>
        <v>0.75739999999999996</v>
      </c>
      <c r="U313">
        <f>+BBG!$AZ$1275/+BBG!$AZ363</f>
        <v>2.6615947374892412</v>
      </c>
      <c r="V313">
        <f>+BBG!$BC$1275/+BBG!$BC363</f>
        <v>1.5586550868486353</v>
      </c>
      <c r="W313" s="7">
        <f>+BBG!$BG$1275/+BBG!$BG363</f>
        <v>1.4514535217741007</v>
      </c>
      <c r="X313" s="7">
        <f t="shared" ca="1" si="104"/>
        <v>3.6526687805503824</v>
      </c>
      <c r="Y313" s="7">
        <f t="shared" si="108"/>
        <v>0.70530735546783763</v>
      </c>
    </row>
    <row r="314" spans="8:25" x14ac:dyDescent="0.2">
      <c r="H314" s="1">
        <v>39066</v>
      </c>
      <c r="I314" s="9">
        <f ca="1">Alfa!D362</f>
        <v>0.45057881735507554</v>
      </c>
      <c r="J314" s="9">
        <f ca="1">'Alfa Sem Ganho'!D362</f>
        <v>0.28988920624641135</v>
      </c>
      <c r="K314" s="3">
        <f ca="1">Alfa!B362</f>
        <v>0.28582101135753768</v>
      </c>
      <c r="L314" s="3">
        <f t="shared" ca="1" si="105"/>
        <v>0.16475780599753787</v>
      </c>
      <c r="M314" s="3">
        <f t="shared" ca="1" si="106"/>
        <v>4.0681948888736663E-3</v>
      </c>
      <c r="N314" s="3">
        <f ca="1">Alfa!E362</f>
        <v>6.4132552904756279E-2</v>
      </c>
      <c r="O314" s="3">
        <f ca="1">'Alfa Sem Ganho'!E362</f>
        <v>1.5632282904756156E-2</v>
      </c>
      <c r="P314" s="3">
        <f t="shared" ca="1" si="107"/>
        <v>0.38644626445031927</v>
      </c>
      <c r="Q314" s="3">
        <f t="shared" ca="1" si="107"/>
        <v>0.27425692334165519</v>
      </c>
      <c r="R314" s="9">
        <f>BBG!BA364</f>
        <v>7.7371999999999996E-2</v>
      </c>
      <c r="S314" s="7">
        <f ca="1">1/BBG!AX364</f>
        <v>2.1454623471358079</v>
      </c>
      <c r="T314" s="7">
        <f>BBG!BF364</f>
        <v>0.76449999999999996</v>
      </c>
      <c r="U314">
        <f>+BBG!$AZ$1275/+BBG!$AZ364</f>
        <v>2.6615947374892412</v>
      </c>
      <c r="V314">
        <f>+BBG!$BC$1275/+BBG!$BC364</f>
        <v>1.5586550868486353</v>
      </c>
      <c r="W314" s="7">
        <f>+BBG!$BG$1275/+BBG!$BG364</f>
        <v>1.4514535217741007</v>
      </c>
      <c r="X314" s="7">
        <f t="shared" ca="1" si="104"/>
        <v>3.663640109219704</v>
      </c>
      <c r="Y314" s="7">
        <f t="shared" si="108"/>
        <v>0.71191902991175326</v>
      </c>
    </row>
    <row r="315" spans="8:25" x14ac:dyDescent="0.2">
      <c r="H315" s="1">
        <v>39073</v>
      </c>
      <c r="I315" s="9">
        <f ca="1">Alfa!D363</f>
        <v>0.45646133944433109</v>
      </c>
      <c r="J315" s="9">
        <f ca="1">'Alfa Sem Ganho'!D363</f>
        <v>0.29475523179471685</v>
      </c>
      <c r="K315" s="3">
        <f ca="1">Alfa!B363</f>
        <v>0.29029862155381214</v>
      </c>
      <c r="L315" s="3">
        <f t="shared" ca="1" si="105"/>
        <v>0.16616271789051895</v>
      </c>
      <c r="M315" s="3">
        <f t="shared" ca="1" si="106"/>
        <v>4.4566102409047126E-3</v>
      </c>
      <c r="N315" s="3">
        <f ca="1">Alfa!E363</f>
        <v>5.8697812064058441E-2</v>
      </c>
      <c r="O315" s="3">
        <f ca="1">'Alfa Sem Ganho'!E363</f>
        <v>1.5744057064058348E-2</v>
      </c>
      <c r="P315" s="3">
        <f t="shared" ca="1" si="107"/>
        <v>0.39776352738027265</v>
      </c>
      <c r="Q315" s="3">
        <f t="shared" ca="1" si="107"/>
        <v>0.27901117473065851</v>
      </c>
      <c r="R315" s="9">
        <f>BBG!BA365</f>
        <v>7.7289999999999998E-2</v>
      </c>
      <c r="S315" s="7">
        <f ca="1">1/BBG!AX365</f>
        <v>2.1473051320592655</v>
      </c>
      <c r="T315" s="7">
        <f>BBG!BF365</f>
        <v>0.76170000000000004</v>
      </c>
      <c r="U315">
        <f>+BBG!$AZ$1275/+BBG!$AZ365</f>
        <v>2.6615947374892412</v>
      </c>
      <c r="V315">
        <f>+BBG!$BC$1275/+BBG!$BC365</f>
        <v>1.5586550868486353</v>
      </c>
      <c r="W315" s="7">
        <f>+BBG!$BG$1275/+BBG!$BG365</f>
        <v>1.4514535217741007</v>
      </c>
      <c r="X315" s="7">
        <f t="shared" ca="1" si="104"/>
        <v>3.6667868905031225</v>
      </c>
      <c r="Y315" s="7">
        <f t="shared" si="108"/>
        <v>0.70931160900429369</v>
      </c>
    </row>
    <row r="316" spans="8:25" x14ac:dyDescent="0.2">
      <c r="H316" s="1">
        <v>39080</v>
      </c>
      <c r="I316" s="9">
        <f ca="1">Alfa!D364</f>
        <v>0.45820087169915591</v>
      </c>
      <c r="J316" s="9">
        <f ca="1">'Alfa Sem Ganho'!D364</f>
        <v>0.30289656804383625</v>
      </c>
      <c r="K316" s="3">
        <f ca="1">Alfa!B364</f>
        <v>0.2985229770753175</v>
      </c>
      <c r="L316" s="3">
        <f t="shared" ca="1" si="105"/>
        <v>0.15967789462383841</v>
      </c>
      <c r="M316" s="3">
        <f t="shared" ca="1" si="106"/>
        <v>4.373590968518748E-3</v>
      </c>
      <c r="N316" s="3">
        <f ca="1">Alfa!E364</f>
        <v>6.2068378311086025E-2</v>
      </c>
      <c r="O316" s="3">
        <f ca="1">'Alfa Sem Ganho'!E364</f>
        <v>1.6121623311086131E-2</v>
      </c>
      <c r="P316" s="3">
        <f t="shared" ca="1" si="107"/>
        <v>0.39613249338806988</v>
      </c>
      <c r="Q316" s="3">
        <f t="shared" ca="1" si="107"/>
        <v>0.28677494473275011</v>
      </c>
      <c r="R316" s="9">
        <f>BBG!BA366</f>
        <v>7.6897000000000007E-2</v>
      </c>
      <c r="S316" s="7">
        <f ca="1">1/BBG!AX366</f>
        <v>2.1385799828913599</v>
      </c>
      <c r="T316" s="7">
        <f>BBG!BF366</f>
        <v>0.75770000000000004</v>
      </c>
      <c r="U316">
        <f>+BBG!$AZ$1275/+BBG!$AZ366</f>
        <v>2.6615947374892412</v>
      </c>
      <c r="V316">
        <f>+BBG!$BC$1275/+BBG!$BC366</f>
        <v>1.5586550868486353</v>
      </c>
      <c r="W316" s="7">
        <f>+BBG!$BG$1275/+BBG!$BG366</f>
        <v>1.4514535217741007</v>
      </c>
      <c r="X316" s="7">
        <f t="shared" ca="1" si="104"/>
        <v>3.6518876281165609</v>
      </c>
      <c r="Y316" s="7">
        <f t="shared" si="108"/>
        <v>0.70558672199363703</v>
      </c>
    </row>
    <row r="317" spans="8:25" x14ac:dyDescent="0.2">
      <c r="H317" s="1">
        <v>39087</v>
      </c>
      <c r="I317" s="9">
        <f ca="1">Alfa!D365</f>
        <v>0.4672402513650713</v>
      </c>
      <c r="J317" s="9">
        <f ca="1">'Alfa Sem Ganho'!D365</f>
        <v>0.32623338069837482</v>
      </c>
      <c r="K317" s="3">
        <f ca="1">Alfa!B365</f>
        <v>0.31946732701973235</v>
      </c>
      <c r="L317" s="3">
        <f t="shared" ca="1" si="105"/>
        <v>0.14777292434533895</v>
      </c>
      <c r="M317" s="3">
        <f t="shared" ca="1" si="106"/>
        <v>6.7660536786424696E-3</v>
      </c>
      <c r="N317" s="3">
        <f ca="1">Alfa!E365</f>
        <v>6.5305184581508025E-2</v>
      </c>
      <c r="O317" s="3">
        <f ca="1">'Alfa Sem Ganho'!E365</f>
        <v>1.6168116581507963E-2</v>
      </c>
      <c r="P317" s="3">
        <f t="shared" ca="1" si="107"/>
        <v>0.40193506678356328</v>
      </c>
      <c r="Q317" s="3">
        <f t="shared" ca="1" si="107"/>
        <v>0.31006526411686686</v>
      </c>
      <c r="R317" s="9">
        <f>BBG!BA367</f>
        <v>7.5628000000000001E-2</v>
      </c>
      <c r="S317" s="7">
        <f ca="1">1/BBG!AX367</f>
        <v>2.1514629948364887</v>
      </c>
      <c r="T317" s="7">
        <f>BBG!BF367</f>
        <v>0.76910000000000001</v>
      </c>
      <c r="U317">
        <f>+BBG!$AZ$1275/+BBG!$AZ367</f>
        <v>2.6488824305462608</v>
      </c>
      <c r="V317">
        <f>+BBG!$BC$1275/+BBG!$BC367</f>
        <v>1.5563379583746284</v>
      </c>
      <c r="W317" s="7">
        <f>+BBG!$BG$1275/+BBG!$BG367</f>
        <v>1.4458051962916332</v>
      </c>
      <c r="X317" s="7">
        <f t="shared" ca="1" si="104"/>
        <v>3.6617834168515526</v>
      </c>
      <c r="Y317" s="7">
        <f t="shared" si="108"/>
        <v>0.71447770741850114</v>
      </c>
    </row>
    <row r="318" spans="8:25" x14ac:dyDescent="0.2">
      <c r="H318" s="1">
        <v>39094</v>
      </c>
      <c r="I318" s="9">
        <f ca="1">Alfa!D366</f>
        <v>0.46638245733323869</v>
      </c>
      <c r="J318" s="9">
        <f ca="1">'Alfa Sem Ganho'!D366</f>
        <v>0.32763458994934447</v>
      </c>
      <c r="K318" s="3">
        <f ca="1">Alfa!B366</f>
        <v>0.32044006679160852</v>
      </c>
      <c r="L318" s="3">
        <f t="shared" ca="1" si="105"/>
        <v>0.14594239054163016</v>
      </c>
      <c r="M318" s="3">
        <f t="shared" ca="1" si="106"/>
        <v>7.1945231577359436E-3</v>
      </c>
      <c r="N318" s="3">
        <f ca="1">Alfa!E366</f>
        <v>7.1281451473969026E-2</v>
      </c>
      <c r="O318" s="3">
        <f ca="1">'Alfa Sem Ganho'!E366</f>
        <v>1.6894541473969182E-2</v>
      </c>
      <c r="P318" s="3">
        <f t="shared" ca="1" si="107"/>
        <v>0.39510100585926966</v>
      </c>
      <c r="Q318" s="3">
        <f t="shared" ca="1" si="107"/>
        <v>0.31074004847537529</v>
      </c>
      <c r="R318" s="9">
        <f>BBG!BA368</f>
        <v>7.5576000000000004E-2</v>
      </c>
      <c r="S318" s="7">
        <f ca="1">1/BBG!AX368</f>
        <v>2.1417862497322768</v>
      </c>
      <c r="T318" s="7">
        <f>BBG!BF368</f>
        <v>0.77380000000000004</v>
      </c>
      <c r="U318">
        <f>+BBG!$AZ$1275/+BBG!$AZ368</f>
        <v>2.6488824305462608</v>
      </c>
      <c r="V318">
        <f>+BBG!$BC$1275/+BBG!$BC368</f>
        <v>1.5563379583746284</v>
      </c>
      <c r="W318" s="7">
        <f>+BBG!$BG$1275/+BBG!$BG368</f>
        <v>1.4458051962916332</v>
      </c>
      <c r="X318" s="7">
        <f t="shared" ca="1" si="104"/>
        <v>3.6453136263709607</v>
      </c>
      <c r="Y318" s="7">
        <f t="shared" si="108"/>
        <v>0.71884390846500612</v>
      </c>
    </row>
    <row r="319" spans="8:25" x14ac:dyDescent="0.2">
      <c r="H319" s="1">
        <v>39101</v>
      </c>
      <c r="I319" s="9">
        <f ca="1">Alfa!D367</f>
        <v>0.42090133504809013</v>
      </c>
      <c r="J319" s="9">
        <f ca="1">'Alfa Sem Ganho'!D367</f>
        <v>0.29066210956215044</v>
      </c>
      <c r="K319" s="3">
        <f ca="1">Alfa!B367</f>
        <v>0.28328405026174441</v>
      </c>
      <c r="L319" s="3">
        <f t="shared" ca="1" si="105"/>
        <v>0.13761728478634572</v>
      </c>
      <c r="M319" s="3">
        <f t="shared" ca="1" si="106"/>
        <v>7.3780593004060258E-3</v>
      </c>
      <c r="N319" s="3">
        <f ca="1">Alfa!E367</f>
        <v>4.6280774010188708E-2</v>
      </c>
      <c r="O319" s="3">
        <f ca="1">'Alfa Sem Ganho'!E367</f>
        <v>1.6226624010188706E-2</v>
      </c>
      <c r="P319" s="3">
        <f t="shared" ca="1" si="107"/>
        <v>0.37462056103790142</v>
      </c>
      <c r="Q319" s="3">
        <f t="shared" ca="1" si="107"/>
        <v>0.27443548555196173</v>
      </c>
      <c r="R319" s="9">
        <f>BBG!BA369</f>
        <v>7.549800000000001E-2</v>
      </c>
      <c r="S319" s="7">
        <f ca="1">1/BBG!AX369</f>
        <v>2.1294718909710393</v>
      </c>
      <c r="T319" s="7">
        <f>BBG!BF369</f>
        <v>0.77180000000000004</v>
      </c>
      <c r="U319">
        <f>+BBG!$AZ$1275/+BBG!$AZ369</f>
        <v>2.6488824305462608</v>
      </c>
      <c r="V319">
        <f>+BBG!$BC$1275/+BBG!$BC369</f>
        <v>1.5563379583746284</v>
      </c>
      <c r="W319" s="7">
        <f>+BBG!$BG$1275/+BBG!$BG369</f>
        <v>1.4458051962916332</v>
      </c>
      <c r="X319" s="7">
        <f t="shared" ca="1" si="104"/>
        <v>3.624354625537908</v>
      </c>
      <c r="Y319" s="7">
        <f t="shared" si="108"/>
        <v>0.71698595057287628</v>
      </c>
    </row>
    <row r="320" spans="8:25" x14ac:dyDescent="0.2">
      <c r="H320" s="1">
        <v>39108</v>
      </c>
      <c r="I320" s="9">
        <f ca="1">Alfa!D368</f>
        <v>0.42483547888579998</v>
      </c>
      <c r="J320" s="9">
        <f ca="1">'Alfa Sem Ganho'!D368</f>
        <v>0.29615466100126375</v>
      </c>
      <c r="K320" s="3">
        <f ca="1">Alfa!B368</f>
        <v>0.28829228921695793</v>
      </c>
      <c r="L320" s="3">
        <f t="shared" ca="1" si="105"/>
        <v>0.13654318966884205</v>
      </c>
      <c r="M320" s="3">
        <f t="shared" ca="1" si="106"/>
        <v>7.8623717843058216E-3</v>
      </c>
      <c r="N320" s="3">
        <f ca="1">Alfa!E368</f>
        <v>5.7185012250102085E-2</v>
      </c>
      <c r="O320" s="3">
        <f ca="1">'Alfa Sem Ganho'!E368</f>
        <v>1.7715262250102004E-2</v>
      </c>
      <c r="P320" s="3">
        <f t="shared" ca="1" si="107"/>
        <v>0.36765046663569789</v>
      </c>
      <c r="Q320" s="3">
        <f t="shared" ca="1" si="107"/>
        <v>0.27843939875116175</v>
      </c>
      <c r="R320" s="9">
        <f>BBG!BA370</f>
        <v>7.5492000000000004E-2</v>
      </c>
      <c r="S320" s="7">
        <f ca="1">1/BBG!AX370</f>
        <v>2.1385799828913599</v>
      </c>
      <c r="T320" s="7">
        <f>BBG!BF370</f>
        <v>0.7742</v>
      </c>
      <c r="U320">
        <f>+BBG!$AZ$1275/+BBG!$AZ370</f>
        <v>2.6488824305462608</v>
      </c>
      <c r="V320">
        <f>+BBG!$BC$1275/+BBG!$BC370</f>
        <v>1.5563379583746284</v>
      </c>
      <c r="W320" s="7">
        <f>+BBG!$BG$1275/+BBG!$BG370</f>
        <v>1.4458051962916332</v>
      </c>
      <c r="X320" s="7">
        <f t="shared" ca="1" si="104"/>
        <v>3.6398565700440573</v>
      </c>
      <c r="Y320" s="7">
        <f t="shared" si="108"/>
        <v>0.71921550004343193</v>
      </c>
    </row>
    <row r="321" spans="8:25" x14ac:dyDescent="0.2">
      <c r="H321" s="1">
        <v>39115</v>
      </c>
      <c r="I321" s="9">
        <f ca="1">Alfa!D369</f>
        <v>0.43341267643306769</v>
      </c>
      <c r="J321" s="9">
        <f ca="1">'Alfa Sem Ganho'!D369</f>
        <v>0.30186003828316443</v>
      </c>
      <c r="K321" s="3">
        <f ca="1">Alfa!B369</f>
        <v>0.29202772037495706</v>
      </c>
      <c r="L321" s="3">
        <f t="shared" ca="1" si="105"/>
        <v>0.14138495605811063</v>
      </c>
      <c r="M321" s="3">
        <f t="shared" ca="1" si="106"/>
        <v>9.8323179082073775E-3</v>
      </c>
      <c r="N321" s="3">
        <f ca="1">Alfa!E369</f>
        <v>4.0581245615437966E-2</v>
      </c>
      <c r="O321" s="3">
        <f ca="1">'Alfa Sem Ganho'!E369</f>
        <v>1.6925591615438051E-2</v>
      </c>
      <c r="P321" s="3">
        <f t="shared" ca="1" si="107"/>
        <v>0.39283143081762972</v>
      </c>
      <c r="Q321" s="3">
        <f t="shared" ca="1" si="107"/>
        <v>0.28493444666772638</v>
      </c>
      <c r="R321" s="9">
        <f>BBG!BA371</f>
        <v>7.5645000000000004E-2</v>
      </c>
      <c r="S321" s="7">
        <f ca="1">1/BBG!AX371</f>
        <v>2.1043771043771042</v>
      </c>
      <c r="T321" s="7">
        <f>BBG!BF371</f>
        <v>0.77149999999999996</v>
      </c>
      <c r="U321">
        <f>+BBG!$AZ$1275/+BBG!$AZ371</f>
        <v>2.6372746101364521</v>
      </c>
      <c r="V321">
        <f>+BBG!$BC$1275/+BBG!$BC371</f>
        <v>1.5516016520433169</v>
      </c>
      <c r="W321" s="7">
        <f>+BBG!$BG$1275/+BBG!$BG371</f>
        <v>1.4532903819604233</v>
      </c>
      <c r="X321" s="7">
        <f t="shared" ca="1" si="104"/>
        <v>3.5768332034305326</v>
      </c>
      <c r="Y321" s="7">
        <f t="shared" si="108"/>
        <v>0.72261687025528187</v>
      </c>
    </row>
    <row r="322" spans="8:25" x14ac:dyDescent="0.2">
      <c r="H322" s="1">
        <v>39122</v>
      </c>
      <c r="I322" s="9">
        <f ca="1">Alfa!D370</f>
        <v>0.41617903138031109</v>
      </c>
      <c r="J322" s="9">
        <f ca="1">'Alfa Sem Ganho'!D370</f>
        <v>0.28799953245367083</v>
      </c>
      <c r="K322" s="3">
        <f ca="1">Alfa!B370</f>
        <v>0.27694554457662157</v>
      </c>
      <c r="L322" s="3">
        <f t="shared" ca="1" si="105"/>
        <v>0.13923348680368952</v>
      </c>
      <c r="M322" s="3">
        <f t="shared" ca="1" si="106"/>
        <v>1.1053987877049254E-2</v>
      </c>
      <c r="N322" s="3">
        <f ca="1">Alfa!E370</f>
        <v>8.2874826064884832E-3</v>
      </c>
      <c r="O322" s="3">
        <f ca="1">'Alfa Sem Ganho'!E370</f>
        <v>1.702212260648861E-2</v>
      </c>
      <c r="P322" s="3">
        <f t="shared" ca="1" si="107"/>
        <v>0.40789154877382261</v>
      </c>
      <c r="Q322" s="3">
        <f t="shared" ca="1" si="107"/>
        <v>0.27097740984718222</v>
      </c>
      <c r="R322" s="9">
        <f>BBG!BA372</f>
        <v>7.5483000000000008E-2</v>
      </c>
      <c r="S322" s="7">
        <f ca="1">1/BBG!AX372</f>
        <v>2.1074815595363541</v>
      </c>
      <c r="T322" s="7">
        <f>BBG!BF372</f>
        <v>0.76880000000000004</v>
      </c>
      <c r="U322">
        <f>+BBG!$AZ$1275/+BBG!$AZ372</f>
        <v>2.6372746101364521</v>
      </c>
      <c r="V322">
        <f>+BBG!$BC$1275/+BBG!$BC372</f>
        <v>1.5516016520433169</v>
      </c>
      <c r="W322" s="7">
        <f>+BBG!$BG$1275/+BBG!$BG372</f>
        <v>1.4532903819604233</v>
      </c>
      <c r="X322" s="7">
        <f t="shared" ca="1" si="104"/>
        <v>3.5821098804429696</v>
      </c>
      <c r="Y322" s="7">
        <f t="shared" si="108"/>
        <v>0.72008794536910004</v>
      </c>
    </row>
    <row r="323" spans="8:25" x14ac:dyDescent="0.2">
      <c r="H323" s="1">
        <v>39129</v>
      </c>
      <c r="I323" s="9">
        <f ca="1">Alfa!D371</f>
        <v>0.4204951157086112</v>
      </c>
      <c r="J323" s="9">
        <f ca="1">'Alfa Sem Ganho'!D371</f>
        <v>0.29416985614673385</v>
      </c>
      <c r="K323" s="3">
        <f ca="1">Alfa!B371</f>
        <v>0.28287755479558352</v>
      </c>
      <c r="L323" s="3">
        <f t="shared" ca="1" si="105"/>
        <v>0.13761756091302768</v>
      </c>
      <c r="M323" s="3">
        <f t="shared" ca="1" si="106"/>
        <v>1.1292301351150336E-2</v>
      </c>
      <c r="N323" s="3">
        <f ca="1">Alfa!E371</f>
        <v>-1.2494624491861783E-2</v>
      </c>
      <c r="O323" s="3">
        <f ca="1">'Alfa Sem Ganho'!E371</f>
        <v>1.6122671508137953E-2</v>
      </c>
      <c r="P323" s="3">
        <f t="shared" ca="1" si="107"/>
        <v>0.43298974020047298</v>
      </c>
      <c r="Q323" s="3">
        <f t="shared" ca="1" si="107"/>
        <v>0.2780471846385959</v>
      </c>
      <c r="R323" s="9">
        <f>BBG!BA373</f>
        <v>7.5303999999999996E-2</v>
      </c>
      <c r="S323" s="7">
        <f ca="1">1/BBG!AX373</f>
        <v>2.0916126333403051</v>
      </c>
      <c r="T323" s="7">
        <f>BBG!BF373</f>
        <v>0.76119999999999999</v>
      </c>
      <c r="U323">
        <f>+BBG!$AZ$1275/+BBG!$AZ373</f>
        <v>2.6372746101364521</v>
      </c>
      <c r="V323">
        <f>+BBG!$BC$1275/+BBG!$BC373</f>
        <v>1.5516016520433169</v>
      </c>
      <c r="W323" s="7">
        <f>+BBG!$BG$1275/+BBG!$BG373</f>
        <v>1.4532903819604233</v>
      </c>
      <c r="X323" s="7">
        <f t="shared" ref="X323:X386" ca="1" si="120">+U323*S323/V323</f>
        <v>3.5551372898351579</v>
      </c>
      <c r="Y323" s="7">
        <f t="shared" si="108"/>
        <v>0.71296949013392175</v>
      </c>
    </row>
    <row r="324" spans="8:25" x14ac:dyDescent="0.2">
      <c r="H324" s="1">
        <v>39136</v>
      </c>
      <c r="I324" s="9">
        <f ca="1">Alfa!D372</f>
        <v>0.45854905252926437</v>
      </c>
      <c r="J324" s="9">
        <f ca="1">'Alfa Sem Ganho'!D372</f>
        <v>0.32890534789653136</v>
      </c>
      <c r="K324" s="3">
        <f ca="1">Alfa!B372</f>
        <v>0.31843564002944547</v>
      </c>
      <c r="L324" s="3">
        <f t="shared" ref="L324:L387" ca="1" si="121">+I324-K324</f>
        <v>0.1401134124998189</v>
      </c>
      <c r="M324" s="3">
        <f t="shared" ref="M324:M387" ca="1" si="122">+J324-K324</f>
        <v>1.0469707867085898E-2</v>
      </c>
      <c r="N324" s="3">
        <f ca="1">Alfa!E372</f>
        <v>-1.0403286208914952E-2</v>
      </c>
      <c r="O324" s="3">
        <f ca="1">'Alfa Sem Ganho'!E372</f>
        <v>1.6185213791085173E-2</v>
      </c>
      <c r="P324" s="3">
        <f t="shared" ref="P324:Q387" ca="1" si="123">+I324-N324</f>
        <v>0.46895233873817932</v>
      </c>
      <c r="Q324" s="3">
        <f t="shared" ca="1" si="123"/>
        <v>0.31272013410544619</v>
      </c>
      <c r="R324" s="9">
        <f>BBG!BA374</f>
        <v>7.5131000000000003E-2</v>
      </c>
      <c r="S324" s="7">
        <f ca="1">1/BBG!AX374</f>
        <v>2.089864158829676</v>
      </c>
      <c r="T324" s="7">
        <f>BBG!BF374</f>
        <v>0.75949999999999995</v>
      </c>
      <c r="U324">
        <f>+BBG!$AZ$1275/+BBG!$AZ374</f>
        <v>2.6372746101364521</v>
      </c>
      <c r="V324">
        <f>+BBG!$BC$1275/+BBG!$BC374</f>
        <v>1.5516016520433169</v>
      </c>
      <c r="W324" s="7">
        <f>+BBG!$BG$1275/+BBG!$BG374</f>
        <v>1.4532903819604233</v>
      </c>
      <c r="X324" s="7">
        <f t="shared" ca="1" si="120"/>
        <v>3.5521653882344602</v>
      </c>
      <c r="Y324" s="7">
        <f t="shared" ref="Y324:Y387" si="124">+T324*W324/V324</f>
        <v>0.71137720409447391</v>
      </c>
    </row>
    <row r="325" spans="8:25" x14ac:dyDescent="0.2">
      <c r="H325" s="1">
        <v>39143</v>
      </c>
      <c r="I325" s="9">
        <f ca="1">Alfa!D373</f>
        <v>0.50024973315105781</v>
      </c>
      <c r="J325" s="9">
        <f ca="1">'Alfa Sem Ganho'!D373</f>
        <v>0.3657005663156192</v>
      </c>
      <c r="K325" s="3">
        <f ca="1">Alfa!B373</f>
        <v>0.35350646786100448</v>
      </c>
      <c r="L325" s="3">
        <f t="shared" ca="1" si="121"/>
        <v>0.14674326529005333</v>
      </c>
      <c r="M325" s="3">
        <f t="shared" ca="1" si="122"/>
        <v>1.2194098454614721E-2</v>
      </c>
      <c r="N325" s="3">
        <f ca="1">Alfa!E373</f>
        <v>4.9539682532693252E-3</v>
      </c>
      <c r="O325" s="3">
        <f ca="1">'Alfa Sem Ganho'!E373</f>
        <v>1.7190888253269199E-2</v>
      </c>
      <c r="P325" s="3">
        <f t="shared" ca="1" si="123"/>
        <v>0.49529576489778848</v>
      </c>
      <c r="Q325" s="3">
        <f t="shared" ca="1" si="123"/>
        <v>0.34850967806235</v>
      </c>
      <c r="R325" s="9">
        <f>BBG!BA375</f>
        <v>7.5373999999999997E-2</v>
      </c>
      <c r="S325" s="7">
        <f ca="1">1/BBG!AX375</f>
        <v>2.1321961620469083</v>
      </c>
      <c r="T325" s="7">
        <f>BBG!BF375</f>
        <v>0.75800000000000001</v>
      </c>
      <c r="U325">
        <f>+BBG!$AZ$1275/+BBG!$AZ375</f>
        <v>2.6257183145573366</v>
      </c>
      <c r="V325">
        <f>+BBG!$BC$1275/+BBG!$BC375</f>
        <v>1.5433441933375596</v>
      </c>
      <c r="W325" s="7">
        <f>+BBG!$BG$1275/+BBG!$BG375</f>
        <v>1.4491224044969599</v>
      </c>
      <c r="X325" s="7">
        <f t="shared" ca="1" si="120"/>
        <v>3.627542408934906</v>
      </c>
      <c r="Y325" s="7">
        <f t="shared" si="124"/>
        <v>0.71172379262546437</v>
      </c>
    </row>
    <row r="326" spans="8:25" x14ac:dyDescent="0.2">
      <c r="H326" s="1">
        <v>39150</v>
      </c>
      <c r="I326" s="9">
        <f ca="1">Alfa!D374</f>
        <v>0.47514508482306095</v>
      </c>
      <c r="J326" s="9">
        <f ca="1">'Alfa Sem Ganho'!D374</f>
        <v>0.35420006720166897</v>
      </c>
      <c r="K326" s="3">
        <f ca="1">Alfa!B374</f>
        <v>0.34278887377079181</v>
      </c>
      <c r="L326" s="3">
        <f t="shared" ca="1" si="121"/>
        <v>0.13235621105226913</v>
      </c>
      <c r="M326" s="3">
        <f t="shared" ca="1" si="122"/>
        <v>1.1411193430877153E-2</v>
      </c>
      <c r="N326" s="3">
        <f ca="1">Alfa!E374</f>
        <v>-7.4442235428839876E-3</v>
      </c>
      <c r="O326" s="3">
        <f ca="1">'Alfa Sem Ganho'!E374</f>
        <v>1.7232920457115997E-2</v>
      </c>
      <c r="P326" s="3">
        <f t="shared" ca="1" si="123"/>
        <v>0.48258930836594494</v>
      </c>
      <c r="Q326" s="3">
        <f t="shared" ca="1" si="123"/>
        <v>0.33696714674455297</v>
      </c>
      <c r="R326" s="9">
        <f>BBG!BA376</f>
        <v>7.4523000000000006E-2</v>
      </c>
      <c r="S326" s="7">
        <f ca="1">1/BBG!AX376</f>
        <v>2.0990764063811924</v>
      </c>
      <c r="T326" s="7">
        <f>BBG!BF376</f>
        <v>0.76239999999999997</v>
      </c>
      <c r="U326">
        <f>+BBG!$AZ$1275/+BBG!$AZ376</f>
        <v>2.6257183145573366</v>
      </c>
      <c r="V326">
        <f>+BBG!$BC$1275/+BBG!$BC376</f>
        <v>1.5433441933375596</v>
      </c>
      <c r="W326" s="7">
        <f>+BBG!$BG$1275/+BBG!$BG376</f>
        <v>1.4491224044969599</v>
      </c>
      <c r="X326" s="7">
        <f t="shared" ca="1" si="120"/>
        <v>3.5711951926752121</v>
      </c>
      <c r="Y326" s="7">
        <f t="shared" si="124"/>
        <v>0.71585517084123207</v>
      </c>
    </row>
    <row r="327" spans="8:25" x14ac:dyDescent="0.2">
      <c r="H327" s="1">
        <v>39157</v>
      </c>
      <c r="I327" s="9">
        <f ca="1">Alfa!D375</f>
        <v>0.43344297854482194</v>
      </c>
      <c r="J327" s="9">
        <f ca="1">'Alfa Sem Ganho'!D375</f>
        <v>0.32559586574059463</v>
      </c>
      <c r="K327" s="3">
        <f ca="1">Alfa!B375</f>
        <v>0.31472572079263039</v>
      </c>
      <c r="L327" s="3">
        <f t="shared" ca="1" si="121"/>
        <v>0.11871725775219155</v>
      </c>
      <c r="M327" s="3">
        <f t="shared" ca="1" si="122"/>
        <v>1.0870144947964233E-2</v>
      </c>
      <c r="N327" s="3">
        <f ca="1">Alfa!E375</f>
        <v>-1.9230133332625243E-2</v>
      </c>
      <c r="O327" s="3">
        <f ca="1">'Alfa Sem Ganho'!E375</f>
        <v>1.7568696667374706E-2</v>
      </c>
      <c r="P327" s="3">
        <f t="shared" ca="1" si="123"/>
        <v>0.45267311187744719</v>
      </c>
      <c r="Q327" s="3">
        <f t="shared" ca="1" si="123"/>
        <v>0.30802716907321992</v>
      </c>
      <c r="R327" s="9">
        <f>BBG!BA377</f>
        <v>7.3997000000000007E-2</v>
      </c>
      <c r="S327" s="7">
        <f ca="1">1/BBG!AX377</f>
        <v>2.0924879681941828</v>
      </c>
      <c r="T327" s="7">
        <f>BBG!BF377</f>
        <v>0.75080000000000002</v>
      </c>
      <c r="U327">
        <f>+BBG!$AZ$1275/+BBG!$AZ377</f>
        <v>2.6257183145573366</v>
      </c>
      <c r="V327">
        <f>+BBG!$BC$1275/+BBG!$BC377</f>
        <v>1.5433441933375596</v>
      </c>
      <c r="W327" s="7">
        <f>+BBG!$BG$1275/+BBG!$BG377</f>
        <v>1.4491224044969599</v>
      </c>
      <c r="X327" s="7">
        <f t="shared" ca="1" si="120"/>
        <v>3.5599861682160929</v>
      </c>
      <c r="Y327" s="7">
        <f t="shared" si="124"/>
        <v>0.7049633555451168</v>
      </c>
    </row>
    <row r="328" spans="8:25" x14ac:dyDescent="0.2">
      <c r="H328" s="1">
        <v>39164</v>
      </c>
      <c r="I328" s="9">
        <f ca="1">Alfa!D376</f>
        <v>0.38372906503487991</v>
      </c>
      <c r="J328" s="9">
        <f ca="1">'Alfa Sem Ganho'!D376</f>
        <v>0.2908104577736057</v>
      </c>
      <c r="K328" s="3">
        <f ca="1">Alfa!B376</f>
        <v>0.2802487041548396</v>
      </c>
      <c r="L328" s="3">
        <f t="shared" ca="1" si="121"/>
        <v>0.10348036088004031</v>
      </c>
      <c r="M328" s="3">
        <f t="shared" ca="1" si="122"/>
        <v>1.0561753618766101E-2</v>
      </c>
      <c r="N328" s="3">
        <f ca="1">Alfa!E376</f>
        <v>-1.3786879245869743E-2</v>
      </c>
      <c r="O328" s="3">
        <f ca="1">'Alfa Sem Ganho'!E376</f>
        <v>1.7351109754130345E-2</v>
      </c>
      <c r="P328" s="3">
        <f t="shared" ca="1" si="123"/>
        <v>0.39751594428074966</v>
      </c>
      <c r="Q328" s="3">
        <f t="shared" ca="1" si="123"/>
        <v>0.27345934801947536</v>
      </c>
      <c r="R328" s="9">
        <f>BBG!BA378</f>
        <v>7.3236999999999997E-2</v>
      </c>
      <c r="S328" s="7">
        <f ca="1">1/BBG!AX378</f>
        <v>2.061855670103093</v>
      </c>
      <c r="T328" s="7">
        <f>BBG!BF378</f>
        <v>0.75280000000000002</v>
      </c>
      <c r="U328">
        <f>+BBG!$AZ$1275/+BBG!$AZ378</f>
        <v>2.6257183145573366</v>
      </c>
      <c r="V328">
        <f>+BBG!$BC$1275/+BBG!$BC378</f>
        <v>1.5433441933375596</v>
      </c>
      <c r="W328" s="7">
        <f>+BBG!$BG$1275/+BBG!$BG378</f>
        <v>1.4491224044969599</v>
      </c>
      <c r="X328" s="7">
        <f t="shared" ca="1" si="120"/>
        <v>3.5078709067844764</v>
      </c>
      <c r="Y328" s="7">
        <f t="shared" si="124"/>
        <v>0.70684125473410231</v>
      </c>
    </row>
    <row r="329" spans="8:25" x14ac:dyDescent="0.2">
      <c r="H329" s="1">
        <v>39171</v>
      </c>
      <c r="I329" s="9">
        <f ca="1">Alfa!D377</f>
        <v>0.35767332193590184</v>
      </c>
      <c r="J329" s="9">
        <f ca="1">'Alfa Sem Ganho'!D377</f>
        <v>0.27978923414777768</v>
      </c>
      <c r="K329" s="3">
        <f ca="1">Alfa!B377</f>
        <v>0.27034111206122824</v>
      </c>
      <c r="L329" s="3">
        <f t="shared" ca="1" si="121"/>
        <v>8.7332209874673605E-2</v>
      </c>
      <c r="M329" s="3">
        <f t="shared" ca="1" si="122"/>
        <v>9.4481220865494375E-3</v>
      </c>
      <c r="N329" s="3">
        <f ca="1">Alfa!E377</f>
        <v>-1.9331949976783447E-2</v>
      </c>
      <c r="O329" s="3">
        <f ca="1">'Alfa Sem Ganho'!E377</f>
        <v>1.7639918023216739E-2</v>
      </c>
      <c r="P329" s="3">
        <f t="shared" ca="1" si="123"/>
        <v>0.37700527191268529</v>
      </c>
      <c r="Q329" s="3">
        <f t="shared" ca="1" si="123"/>
        <v>0.26214931612456094</v>
      </c>
      <c r="R329" s="9">
        <f>BBG!BA379</f>
        <v>7.2118000000000002E-2</v>
      </c>
      <c r="S329" s="7">
        <f ca="1">1/BBG!AX379</f>
        <v>2.0588840848260244</v>
      </c>
      <c r="T329" s="7">
        <f>BBG!BF379</f>
        <v>0.74880000000000002</v>
      </c>
      <c r="U329">
        <f>+BBG!$AZ$1275/+BBG!$AZ379</f>
        <v>2.6257183145573366</v>
      </c>
      <c r="V329">
        <f>+BBG!$BC$1275/+BBG!$BC379</f>
        <v>1.5433441933375596</v>
      </c>
      <c r="W329" s="7">
        <f>+BBG!$BG$1275/+BBG!$BG379</f>
        <v>1.4491224044969599</v>
      </c>
      <c r="X329" s="7">
        <f t="shared" ca="1" si="120"/>
        <v>3.5028152970773543</v>
      </c>
      <c r="Y329" s="7">
        <f t="shared" si="124"/>
        <v>0.70308545635613151</v>
      </c>
    </row>
    <row r="330" spans="8:25" x14ac:dyDescent="0.2">
      <c r="H330" s="1">
        <v>39178</v>
      </c>
      <c r="I330" s="9">
        <f ca="1">Alfa!D378</f>
        <v>0.34758769159360425</v>
      </c>
      <c r="J330" s="9">
        <f ca="1">'Alfa Sem Ganho'!D378</f>
        <v>0.28867542293515225</v>
      </c>
      <c r="K330" s="3">
        <f ca="1">Alfa!B378</f>
        <v>0.27985268612511116</v>
      </c>
      <c r="L330" s="3">
        <f t="shared" ca="1" si="121"/>
        <v>6.7735005468493092E-2</v>
      </c>
      <c r="M330" s="3">
        <f t="shared" ca="1" si="122"/>
        <v>8.8227368100410875E-3</v>
      </c>
      <c r="N330" s="3">
        <f ca="1">Alfa!E378</f>
        <v>-8.5005110434004383E-3</v>
      </c>
      <c r="O330" s="3">
        <f ca="1">'Alfa Sem Ganho'!E378</f>
        <v>1.772866595659961E-2</v>
      </c>
      <c r="P330" s="3">
        <f t="shared" ca="1" si="123"/>
        <v>0.35608820263700469</v>
      </c>
      <c r="Q330" s="3">
        <f t="shared" ca="1" si="123"/>
        <v>0.27094675697855264</v>
      </c>
      <c r="R330" s="9">
        <f>BBG!BA380</f>
        <v>7.0609000000000005E-2</v>
      </c>
      <c r="S330" s="7">
        <f ca="1">1/BBG!AX380</f>
        <v>2.0316944331572531</v>
      </c>
      <c r="T330" s="7">
        <f>BBG!BF380</f>
        <v>0.74739999999999995</v>
      </c>
      <c r="U330">
        <f>+BBG!$AZ$1275/+BBG!$AZ380</f>
        <v>2.6160400018127707</v>
      </c>
      <c r="V330">
        <f>+BBG!$BC$1275/+BBG!$BC380</f>
        <v>1.5294177802017999</v>
      </c>
      <c r="W330" s="7">
        <f>+BBG!$BG$1275/+BBG!$BG380</f>
        <v>1.4395441595441594</v>
      </c>
      <c r="X330" s="7">
        <f t="shared" ca="1" si="120"/>
        <v>3.4751746562658679</v>
      </c>
      <c r="Y330" s="7">
        <f t="shared" si="124"/>
        <v>0.70348031700098468</v>
      </c>
    </row>
    <row r="331" spans="8:25" x14ac:dyDescent="0.2">
      <c r="H331" s="1">
        <v>39185</v>
      </c>
      <c r="I331" s="9">
        <f ca="1">Alfa!D379</f>
        <v>0.330727368542586</v>
      </c>
      <c r="J331" s="9">
        <f ca="1">'Alfa Sem Ganho'!D379</f>
        <v>0.2952613533599453</v>
      </c>
      <c r="K331" s="3">
        <f ca="1">Alfa!B379</f>
        <v>0.28817638239039112</v>
      </c>
      <c r="L331" s="3">
        <f t="shared" ca="1" si="121"/>
        <v>4.2550986152194881E-2</v>
      </c>
      <c r="M331" s="3">
        <f t="shared" ca="1" si="122"/>
        <v>7.0849709695541829E-3</v>
      </c>
      <c r="N331" s="3">
        <f ca="1">Alfa!E379</f>
        <v>-2.1036828982976541E-3</v>
      </c>
      <c r="O331" s="3">
        <f ca="1">'Alfa Sem Ganho'!E379</f>
        <v>1.8175933101702402E-2</v>
      </c>
      <c r="P331" s="3">
        <f t="shared" ca="1" si="123"/>
        <v>0.33283105144088365</v>
      </c>
      <c r="Q331" s="3">
        <f t="shared" ca="1" si="123"/>
        <v>0.2770854202582429</v>
      </c>
      <c r="R331" s="9">
        <f>BBG!BA381</f>
        <v>6.8895999999999999E-2</v>
      </c>
      <c r="S331" s="7">
        <f ca="1">1/BBG!AX381</f>
        <v>2.0206102242877351</v>
      </c>
      <c r="T331" s="7">
        <f>BBG!BF381</f>
        <v>0.73919999999999997</v>
      </c>
      <c r="U331">
        <f>+BBG!$AZ$1275/+BBG!$AZ381</f>
        <v>2.6160400018127707</v>
      </c>
      <c r="V331">
        <f>+BBG!$BC$1275/+BBG!$BC381</f>
        <v>1.5294177802017999</v>
      </c>
      <c r="W331" s="7">
        <f>+BBG!$BG$1275/+BBG!$BG381</f>
        <v>1.4395441595441594</v>
      </c>
      <c r="X331" s="7">
        <f t="shared" ca="1" si="120"/>
        <v>3.45621532797345</v>
      </c>
      <c r="Y331" s="7">
        <f t="shared" si="124"/>
        <v>0.69576217597956647</v>
      </c>
    </row>
    <row r="332" spans="8:25" x14ac:dyDescent="0.2">
      <c r="H332" s="1">
        <v>39192</v>
      </c>
      <c r="I332" s="9">
        <f ca="1">Alfa!D380</f>
        <v>0.31163388051353591</v>
      </c>
      <c r="J332" s="9">
        <f ca="1">'Alfa Sem Ganho'!D380</f>
        <v>0.31231153948664825</v>
      </c>
      <c r="K332" s="3">
        <f ca="1">Alfa!B380</f>
        <v>0.30813413512716048</v>
      </c>
      <c r="L332" s="3">
        <f t="shared" ca="1" si="121"/>
        <v>3.4997453863754302E-3</v>
      </c>
      <c r="M332" s="3">
        <f t="shared" ca="1" si="122"/>
        <v>4.1774043594877686E-3</v>
      </c>
      <c r="N332" s="3">
        <f ca="1">Alfa!E380</f>
        <v>-1.7119517738304557E-2</v>
      </c>
      <c r="O332" s="3">
        <f ca="1">'Alfa Sem Ganho'!E380</f>
        <v>1.690359326169566E-2</v>
      </c>
      <c r="P332" s="3">
        <f t="shared" ca="1" si="123"/>
        <v>0.32875339825184047</v>
      </c>
      <c r="Q332" s="3">
        <f t="shared" ca="1" si="123"/>
        <v>0.29540794622495259</v>
      </c>
      <c r="R332" s="9">
        <f>BBG!BA382</f>
        <v>6.6272999999999999E-2</v>
      </c>
      <c r="S332" s="7">
        <f ca="1">1/BBG!AX382</f>
        <v>2.0255215718047395</v>
      </c>
      <c r="T332" s="7">
        <f>BBG!BF382</f>
        <v>0.73580000000000001</v>
      </c>
      <c r="U332">
        <f>+BBG!$AZ$1275/+BBG!$AZ382</f>
        <v>2.6160400018127707</v>
      </c>
      <c r="V332">
        <f>+BBG!$BC$1275/+BBG!$BC382</f>
        <v>1.5294177802017999</v>
      </c>
      <c r="W332" s="7">
        <f>+BBG!$BG$1275/+BBG!$BG382</f>
        <v>1.4395441595441594</v>
      </c>
      <c r="X332" s="7">
        <f t="shared" ca="1" si="120"/>
        <v>3.4646160944177842</v>
      </c>
      <c r="Y332" s="7">
        <f t="shared" si="124"/>
        <v>0.69256197116580764</v>
      </c>
    </row>
    <row r="333" spans="8:25" x14ac:dyDescent="0.2">
      <c r="H333" s="1">
        <v>39199</v>
      </c>
      <c r="I333" s="9">
        <f ca="1">Alfa!D381</f>
        <v>0.31506064210672613</v>
      </c>
      <c r="J333" s="9">
        <f ca="1">'Alfa Sem Ganho'!D381</f>
        <v>0.318040013407489</v>
      </c>
      <c r="K333" s="3">
        <f ca="1">Alfa!B381</f>
        <v>0.31337845046371648</v>
      </c>
      <c r="L333" s="3">
        <f t="shared" ca="1" si="121"/>
        <v>1.6821916430096451E-3</v>
      </c>
      <c r="M333" s="3">
        <f t="shared" ca="1" si="122"/>
        <v>4.6615629437725126E-3</v>
      </c>
      <c r="N333" s="3">
        <f ca="1">Alfa!E381</f>
        <v>-1.4761950922597578E-2</v>
      </c>
      <c r="O333" s="3">
        <f ca="1">'Alfa Sem Ganho'!E381</f>
        <v>1.7676497077402376E-2</v>
      </c>
      <c r="P333" s="3">
        <f t="shared" ca="1" si="123"/>
        <v>0.32982259302932371</v>
      </c>
      <c r="Q333" s="3">
        <f t="shared" ca="1" si="123"/>
        <v>0.30036351633008662</v>
      </c>
      <c r="R333" s="9">
        <f>BBG!BA383</f>
        <v>6.6025E-2</v>
      </c>
      <c r="S333" s="7">
        <f ca="1">1/BBG!AX383</f>
        <v>2.0312817387771682</v>
      </c>
      <c r="T333" s="7">
        <f>BBG!BF383</f>
        <v>0.73250000000000004</v>
      </c>
      <c r="U333">
        <f>+BBG!$AZ$1275/+BBG!$AZ383</f>
        <v>2.6160400018127707</v>
      </c>
      <c r="V333">
        <f>+BBG!$BC$1275/+BBG!$BC383</f>
        <v>1.5294177802017999</v>
      </c>
      <c r="W333" s="7">
        <f>+BBG!$BG$1275/+BBG!$BG383</f>
        <v>1.4395441595441594</v>
      </c>
      <c r="X333" s="7">
        <f t="shared" ca="1" si="120"/>
        <v>3.4744687503840344</v>
      </c>
      <c r="Y333" s="7">
        <f t="shared" si="124"/>
        <v>0.68945589002304175</v>
      </c>
    </row>
    <row r="334" spans="8:25" x14ac:dyDescent="0.2">
      <c r="H334" s="1">
        <v>39206</v>
      </c>
      <c r="I334" s="9">
        <f ca="1">Alfa!D382</f>
        <v>0.32426538604453237</v>
      </c>
      <c r="J334" s="9">
        <f ca="1">'Alfa Sem Ganho'!D382</f>
        <v>0.33913800430138075</v>
      </c>
      <c r="K334" s="3">
        <f ca="1">Alfa!B382</f>
        <v>0.33141553829639592</v>
      </c>
      <c r="L334" s="3">
        <f t="shared" ca="1" si="121"/>
        <v>-7.1501522518635507E-3</v>
      </c>
      <c r="M334" s="3">
        <f t="shared" ca="1" si="122"/>
        <v>7.7224660049848293E-3</v>
      </c>
      <c r="N334" s="3">
        <f ca="1">Alfa!E382</f>
        <v>1.0360208036913399E-2</v>
      </c>
      <c r="O334" s="3">
        <f ca="1">'Alfa Sem Ganho'!E382</f>
        <v>1.8417804036913399E-2</v>
      </c>
      <c r="P334" s="3">
        <f t="shared" ca="1" si="123"/>
        <v>0.31390517800761897</v>
      </c>
      <c r="Q334" s="3">
        <f t="shared" ca="1" si="123"/>
        <v>0.32072020026446735</v>
      </c>
      <c r="R334" s="9">
        <f>BBG!BA384</f>
        <v>6.5035999999999997E-2</v>
      </c>
      <c r="S334" s="7">
        <f ca="1">1/BBG!AX384</f>
        <v>2.0362451639177359</v>
      </c>
      <c r="T334" s="7">
        <f>BBG!BF384</f>
        <v>0.73580000000000001</v>
      </c>
      <c r="U334">
        <f>+BBG!$AZ$1275/+BBG!$AZ384</f>
        <v>2.6095159163684309</v>
      </c>
      <c r="V334">
        <f>+BBG!$BC$1275/+BBG!$BC384</f>
        <v>1.5195465585477488</v>
      </c>
      <c r="W334" s="7">
        <f>+BBG!$BG$1275/+BBG!$BG384</f>
        <v>1.4304155814743515</v>
      </c>
      <c r="X334" s="7">
        <f t="shared" ca="1" si="120"/>
        <v>3.4968419591893709</v>
      </c>
      <c r="Y334" s="7">
        <f t="shared" si="124"/>
        <v>0.69264069529709971</v>
      </c>
    </row>
    <row r="335" spans="8:25" x14ac:dyDescent="0.2">
      <c r="H335" s="1">
        <v>39213</v>
      </c>
      <c r="I335" s="9">
        <f ca="1">Alfa!D383</f>
        <v>0.26451180502590921</v>
      </c>
      <c r="J335" s="9">
        <f ca="1">'Alfa Sem Ganho'!D383</f>
        <v>0.29530336477089336</v>
      </c>
      <c r="K335" s="3">
        <f ca="1">Alfa!B383</f>
        <v>0.28915029323679553</v>
      </c>
      <c r="L335" s="3">
        <f t="shared" ca="1" si="121"/>
        <v>-2.4638488210886322E-2</v>
      </c>
      <c r="M335" s="3">
        <f t="shared" ca="1" si="122"/>
        <v>6.1530715340978315E-3</v>
      </c>
      <c r="N335" s="3">
        <f ca="1">Alfa!E383</f>
        <v>3.0527897281862337E-3</v>
      </c>
      <c r="O335" s="3">
        <f ca="1">'Alfa Sem Ganho'!E383</f>
        <v>1.8954139728186048E-2</v>
      </c>
      <c r="P335" s="3">
        <f t="shared" ca="1" si="123"/>
        <v>0.26145901529772297</v>
      </c>
      <c r="Q335" s="3">
        <f t="shared" ca="1" si="123"/>
        <v>0.27634922504270731</v>
      </c>
      <c r="R335" s="9">
        <f>BBG!BA385</f>
        <v>6.3823999999999992E-2</v>
      </c>
      <c r="S335" s="7">
        <f ca="1">1/BBG!AX385</f>
        <v>2.0181634712411705</v>
      </c>
      <c r="T335" s="7">
        <f>BBG!BF385</f>
        <v>0.73939999999999995</v>
      </c>
      <c r="U335">
        <f>+BBG!$AZ$1275/+BBG!$AZ385</f>
        <v>2.6095159163684309</v>
      </c>
      <c r="V335">
        <f>+BBG!$BC$1275/+BBG!$BC385</f>
        <v>1.5195465585477488</v>
      </c>
      <c r="W335" s="7">
        <f>+BBG!$BG$1275/+BBG!$BG385</f>
        <v>1.4304155814743515</v>
      </c>
      <c r="X335" s="7">
        <f t="shared" ca="1" si="120"/>
        <v>3.4657902848797177</v>
      </c>
      <c r="Y335" s="7">
        <f t="shared" si="124"/>
        <v>0.69602953262119527</v>
      </c>
    </row>
    <row r="336" spans="8:25" x14ac:dyDescent="0.2">
      <c r="H336" s="1">
        <v>39220</v>
      </c>
      <c r="I336" s="9">
        <f ca="1">Alfa!D384</f>
        <v>0.22078657459323381</v>
      </c>
      <c r="J336" s="9">
        <f ca="1">'Alfa Sem Ganho'!D384</f>
        <v>0.28994177620954842</v>
      </c>
      <c r="K336" s="3">
        <f ca="1">Alfa!B384</f>
        <v>0.28731051933896312</v>
      </c>
      <c r="L336" s="3">
        <f t="shared" ca="1" si="121"/>
        <v>-6.6523944745729313E-2</v>
      </c>
      <c r="M336" s="3">
        <f t="shared" ca="1" si="122"/>
        <v>2.6312568705852968E-3</v>
      </c>
      <c r="N336" s="3">
        <f ca="1">Alfa!E384</f>
        <v>2.4836330407413953E-3</v>
      </c>
      <c r="O336" s="3">
        <f ca="1">'Alfa Sem Ganho'!E384</f>
        <v>1.9442353040741489E-2</v>
      </c>
      <c r="P336" s="3">
        <f t="shared" ca="1" si="123"/>
        <v>0.21830294155249241</v>
      </c>
      <c r="Q336" s="3">
        <f t="shared" ca="1" si="123"/>
        <v>0.27049942316880693</v>
      </c>
      <c r="R336" s="9">
        <f>BBG!BA386</f>
        <v>6.0872000000000002E-2</v>
      </c>
      <c r="S336" s="7">
        <f ca="1">1/BBG!AX386</f>
        <v>1.9584802193497843</v>
      </c>
      <c r="T336" s="7">
        <f>BBG!BF386</f>
        <v>0.74019999999999997</v>
      </c>
      <c r="U336">
        <f>+BBG!$AZ$1275/+BBG!$AZ386</f>
        <v>2.6095159163684309</v>
      </c>
      <c r="V336">
        <f>+BBG!$BC$1275/+BBG!$BC386</f>
        <v>1.5195465585477488</v>
      </c>
      <c r="W336" s="7">
        <f>+BBG!$BG$1275/+BBG!$BG386</f>
        <v>1.4304155814743515</v>
      </c>
      <c r="X336" s="7">
        <f t="shared" ca="1" si="120"/>
        <v>3.3632962909477082</v>
      </c>
      <c r="Y336" s="7">
        <f t="shared" si="124"/>
        <v>0.69678260758210553</v>
      </c>
    </row>
    <row r="337" spans="8:25" x14ac:dyDescent="0.2">
      <c r="H337" s="1">
        <v>39227</v>
      </c>
      <c r="I337" s="9">
        <f ca="1">Alfa!D385</f>
        <v>0.19203419426966528</v>
      </c>
      <c r="J337" s="9">
        <f ca="1">'Alfa Sem Ganho'!D385</f>
        <v>0.26927120846194619</v>
      </c>
      <c r="K337" s="3">
        <f ca="1">Alfa!B385</f>
        <v>0.26669521922978778</v>
      </c>
      <c r="L337" s="3">
        <f t="shared" ca="1" si="121"/>
        <v>-7.4661024960122502E-2</v>
      </c>
      <c r="M337" s="3">
        <f t="shared" ca="1" si="122"/>
        <v>2.5759892321584044E-3</v>
      </c>
      <c r="N337" s="3">
        <f ca="1">Alfa!E385</f>
        <v>6.3105829995560025E-3</v>
      </c>
      <c r="O337" s="3">
        <f ca="1">'Alfa Sem Ganho'!E385</f>
        <v>2.0519272999556026E-2</v>
      </c>
      <c r="P337" s="3">
        <f t="shared" ca="1" si="123"/>
        <v>0.18572361127010928</v>
      </c>
      <c r="Q337" s="3">
        <f t="shared" ca="1" si="123"/>
        <v>0.24875193546239016</v>
      </c>
      <c r="R337" s="9">
        <f>BBG!BA387</f>
        <v>6.0250000000000005E-2</v>
      </c>
      <c r="S337" s="7">
        <f ca="1">1/BBG!AX387</f>
        <v>1.9516003122560501</v>
      </c>
      <c r="T337" s="7">
        <f>BBG!BF387</f>
        <v>0.74390000000000001</v>
      </c>
      <c r="U337">
        <f>+BBG!$AZ$1275/+BBG!$AZ387</f>
        <v>2.6095159163684309</v>
      </c>
      <c r="V337">
        <f>+BBG!$BC$1275/+BBG!$BC387</f>
        <v>1.5195465585477488</v>
      </c>
      <c r="W337" s="7">
        <f>+BBG!$BG$1275/+BBG!$BG387</f>
        <v>1.4304155814743515</v>
      </c>
      <c r="X337" s="7">
        <f t="shared" ca="1" si="120"/>
        <v>3.3514814327827875</v>
      </c>
      <c r="Y337" s="7">
        <f t="shared" si="124"/>
        <v>0.70026557927631483</v>
      </c>
    </row>
    <row r="338" spans="8:25" x14ac:dyDescent="0.2">
      <c r="H338" s="1">
        <v>39234</v>
      </c>
      <c r="I338" s="9">
        <f ca="1">Alfa!D386</f>
        <v>0.18303472240638019</v>
      </c>
      <c r="J338" s="9">
        <f ca="1">'Alfa Sem Ganho'!D386</f>
        <v>0.26028334226095939</v>
      </c>
      <c r="K338" s="3">
        <f ca="1">Alfa!B386</f>
        <v>0.26131313915255672</v>
      </c>
      <c r="L338" s="3">
        <f t="shared" ca="1" si="121"/>
        <v>-7.8278416746176527E-2</v>
      </c>
      <c r="M338" s="3">
        <f t="shared" ca="1" si="122"/>
        <v>-1.0297968915973232E-3</v>
      </c>
      <c r="N338" s="3">
        <f ca="1">Alfa!E386</f>
        <v>1.1522079527123363E-2</v>
      </c>
      <c r="O338" s="3">
        <f ca="1">'Alfa Sem Ganho'!E386</f>
        <v>2.1386682527123391E-2</v>
      </c>
      <c r="P338" s="3">
        <f t="shared" ca="1" si="123"/>
        <v>0.17151264287925683</v>
      </c>
      <c r="Q338" s="3">
        <f t="shared" ca="1" si="123"/>
        <v>0.238896659733836</v>
      </c>
      <c r="R338" s="9">
        <f>BBG!BA388</f>
        <v>6.0137000000000003E-2</v>
      </c>
      <c r="S338" s="7">
        <f ca="1">1/BBG!AX388</f>
        <v>1.9029495718363465</v>
      </c>
      <c r="T338" s="7">
        <f>BBG!BF388</f>
        <v>0.74360000000000004</v>
      </c>
      <c r="U338">
        <f>+BBG!$AZ$1275/+BBG!$AZ388</f>
        <v>2.6022322149718438</v>
      </c>
      <c r="V338">
        <f>+BBG!$BC$1275/+BBG!$BC388</f>
        <v>1.5103174336015082</v>
      </c>
      <c r="W338" s="7">
        <f>+BBG!$BG$1275/+BBG!$BG388</f>
        <v>1.4270221418888387</v>
      </c>
      <c r="X338" s="7">
        <f t="shared" ca="1" si="120"/>
        <v>3.2787257626306143</v>
      </c>
      <c r="Y338" s="7">
        <f t="shared" si="124"/>
        <v>0.70258982721146079</v>
      </c>
    </row>
    <row r="339" spans="8:25" x14ac:dyDescent="0.2">
      <c r="H339" s="1">
        <v>39241</v>
      </c>
      <c r="I339" s="9">
        <f ca="1">Alfa!D387</f>
        <v>0.22601521140716541</v>
      </c>
      <c r="J339" s="9">
        <f ca="1">'Alfa Sem Ganho'!D387</f>
        <v>0.30810143327006845</v>
      </c>
      <c r="K339" s="3">
        <f ca="1">Alfa!B387</f>
        <v>0.29915354864284383</v>
      </c>
      <c r="L339" s="3">
        <f t="shared" ca="1" si="121"/>
        <v>-7.3138337235678419E-2</v>
      </c>
      <c r="M339" s="3">
        <f t="shared" ca="1" si="122"/>
        <v>8.9478846272246226E-3</v>
      </c>
      <c r="N339" s="3">
        <f ca="1">Alfa!E387</f>
        <v>6.9140613250330496E-2</v>
      </c>
      <c r="O339" s="3">
        <f ca="1">'Alfa Sem Ganho'!E387</f>
        <v>2.469174725033052E-2</v>
      </c>
      <c r="P339" s="3">
        <f t="shared" ca="1" si="123"/>
        <v>0.15687459815683491</v>
      </c>
      <c r="Q339" s="3">
        <f t="shared" ca="1" si="123"/>
        <v>0.28340968601973793</v>
      </c>
      <c r="R339" s="9">
        <f>BBG!BA389</f>
        <v>6.0063999999999999E-2</v>
      </c>
      <c r="S339" s="7">
        <f ca="1">1/BBG!AX389</f>
        <v>1.9592476489028214</v>
      </c>
      <c r="T339" s="7">
        <f>BBG!BF389</f>
        <v>0.74780000000000002</v>
      </c>
      <c r="U339">
        <f>+BBG!$AZ$1275/+BBG!$AZ389</f>
        <v>2.6022322149718438</v>
      </c>
      <c r="V339">
        <f>+BBG!$BC$1275/+BBG!$BC389</f>
        <v>1.5103174336015082</v>
      </c>
      <c r="W339" s="7">
        <f>+BBG!$BG$1275/+BBG!$BG389</f>
        <v>1.4270221418888387</v>
      </c>
      <c r="X339" s="7">
        <f t="shared" ca="1" si="120"/>
        <v>3.375725682332265</v>
      </c>
      <c r="Y339" s="7">
        <f t="shared" si="124"/>
        <v>0.70655819363734584</v>
      </c>
    </row>
    <row r="340" spans="8:25" x14ac:dyDescent="0.2">
      <c r="H340" s="1">
        <v>39248</v>
      </c>
      <c r="I340" s="9">
        <f ca="1">Alfa!D388</f>
        <v>0.18879322123513931</v>
      </c>
      <c r="J340" s="9">
        <f ca="1">'Alfa Sem Ganho'!D388</f>
        <v>0.27035795833437071</v>
      </c>
      <c r="K340" s="3">
        <f ca="1">Alfa!B388</f>
        <v>0.26188650554070314</v>
      </c>
      <c r="L340" s="3">
        <f t="shared" ca="1" si="121"/>
        <v>-7.3093284305563833E-2</v>
      </c>
      <c r="M340" s="3">
        <f t="shared" ca="1" si="122"/>
        <v>8.4714527936675665E-3</v>
      </c>
      <c r="N340" s="3">
        <f ca="1">Alfa!E388</f>
        <v>5.3988427481442169E-2</v>
      </c>
      <c r="O340" s="3">
        <f ca="1">'Alfa Sem Ganho'!E388</f>
        <v>2.5382698481442034E-2</v>
      </c>
      <c r="P340" s="3">
        <f t="shared" ca="1" si="123"/>
        <v>0.13480479375369714</v>
      </c>
      <c r="Q340" s="3">
        <f t="shared" ca="1" si="123"/>
        <v>0.24497525985292867</v>
      </c>
      <c r="R340" s="9">
        <f>BBG!BA390</f>
        <v>5.9926000000000007E-2</v>
      </c>
      <c r="S340" s="7">
        <f ca="1">1/BBG!AX390</f>
        <v>1.9120458891013383</v>
      </c>
      <c r="T340" s="7">
        <f>BBG!BF390</f>
        <v>0.74690000000000001</v>
      </c>
      <c r="U340">
        <f>+BBG!$AZ$1275/+BBG!$AZ390</f>
        <v>2.6022322149718438</v>
      </c>
      <c r="V340">
        <f>+BBG!$BC$1275/+BBG!$BC390</f>
        <v>1.5103174336015082</v>
      </c>
      <c r="W340" s="7">
        <f>+BBG!$BG$1275/+BBG!$BG390</f>
        <v>1.4270221418888387</v>
      </c>
      <c r="X340" s="7">
        <f t="shared" ca="1" si="120"/>
        <v>3.2943984479204351</v>
      </c>
      <c r="Y340" s="7">
        <f t="shared" si="124"/>
        <v>0.70570782940322763</v>
      </c>
    </row>
    <row r="341" spans="8:25" x14ac:dyDescent="0.2">
      <c r="H341" s="1">
        <v>39255</v>
      </c>
      <c r="I341" s="9">
        <f ca="1">Alfa!D389</f>
        <v>0.2304376427218644</v>
      </c>
      <c r="J341" s="9">
        <f ca="1">'Alfa Sem Ganho'!D389</f>
        <v>0.3167348023054315</v>
      </c>
      <c r="K341" s="3">
        <f ca="1">Alfa!B389</f>
        <v>0.30818711172039315</v>
      </c>
      <c r="L341" s="3">
        <f t="shared" ca="1" si="121"/>
        <v>-7.7749468998528748E-2</v>
      </c>
      <c r="M341" s="3">
        <f t="shared" ca="1" si="122"/>
        <v>8.5476905850383478E-3</v>
      </c>
      <c r="N341" s="3">
        <f ca="1">Alfa!E389</f>
        <v>5.2444840170376317E-2</v>
      </c>
      <c r="O341" s="3">
        <f ca="1">'Alfa Sem Ganho'!E389</f>
        <v>2.6279050170376461E-2</v>
      </c>
      <c r="P341" s="3">
        <f t="shared" ca="1" si="123"/>
        <v>0.17799280255148808</v>
      </c>
      <c r="Q341" s="3">
        <f t="shared" ca="1" si="123"/>
        <v>0.29045575213505503</v>
      </c>
      <c r="R341" s="9">
        <f>BBG!BA391</f>
        <v>5.9797999999999997E-2</v>
      </c>
      <c r="S341" s="7">
        <f ca="1">1/BBG!AX391</f>
        <v>1.9428793471925392</v>
      </c>
      <c r="T341" s="7">
        <f>BBG!BF391</f>
        <v>0.74239999999999995</v>
      </c>
      <c r="U341">
        <f>+BBG!$AZ$1275/+BBG!$AZ391</f>
        <v>2.6022322149718438</v>
      </c>
      <c r="V341">
        <f>+BBG!$BC$1275/+BBG!$BC391</f>
        <v>1.5103174336015082</v>
      </c>
      <c r="W341" s="7">
        <f>+BBG!$BG$1275/+BBG!$BG391</f>
        <v>1.4270221418888387</v>
      </c>
      <c r="X341" s="7">
        <f t="shared" ca="1" si="120"/>
        <v>3.3475235831793038</v>
      </c>
      <c r="Y341" s="7">
        <f t="shared" si="124"/>
        <v>0.70145600823263632</v>
      </c>
    </row>
    <row r="342" spans="8:25" x14ac:dyDescent="0.2">
      <c r="H342" s="1">
        <v>39262</v>
      </c>
      <c r="I342" s="9">
        <f ca="1">Alfa!D390</f>
        <v>0.23164948082650816</v>
      </c>
      <c r="J342" s="9">
        <f ca="1">'Alfa Sem Ganho'!D390</f>
        <v>0.31606299234950419</v>
      </c>
      <c r="K342" s="3">
        <f ca="1">Alfa!B390</f>
        <v>0.30744375559695447</v>
      </c>
      <c r="L342" s="3">
        <f t="shared" ca="1" si="121"/>
        <v>-7.5794274770446313E-2</v>
      </c>
      <c r="M342" s="3">
        <f t="shared" ca="1" si="122"/>
        <v>8.6192367525497193E-3</v>
      </c>
      <c r="N342" s="3">
        <f ca="1">Alfa!E390</f>
        <v>3.9254993968158125E-2</v>
      </c>
      <c r="O342" s="3">
        <f ca="1">'Alfa Sem Ganho'!E390</f>
        <v>2.7232358968158232E-2</v>
      </c>
      <c r="P342" s="3">
        <f t="shared" ca="1" si="123"/>
        <v>0.19239448685835003</v>
      </c>
      <c r="Q342" s="3">
        <f t="shared" ca="1" si="123"/>
        <v>0.28883063338134596</v>
      </c>
      <c r="R342" s="9">
        <f>BBG!BA392</f>
        <v>5.9905999999999994E-2</v>
      </c>
      <c r="S342" s="7">
        <f ca="1">1/BBG!AX392</f>
        <v>1.9290123456790125</v>
      </c>
      <c r="T342" s="7">
        <f>BBG!BF392</f>
        <v>0.73850000000000005</v>
      </c>
      <c r="U342">
        <f>+BBG!$AZ$1275/+BBG!$AZ392</f>
        <v>2.6022322149718438</v>
      </c>
      <c r="V342">
        <f>+BBG!$BC$1275/+BBG!$BC392</f>
        <v>1.5103174336015082</v>
      </c>
      <c r="W342" s="7">
        <f>+BBG!$BG$1275/+BBG!$BG392</f>
        <v>1.4270221418888387</v>
      </c>
      <c r="X342" s="7">
        <f t="shared" ca="1" si="120"/>
        <v>3.323631150197508</v>
      </c>
      <c r="Y342" s="7">
        <f t="shared" si="124"/>
        <v>0.69777109655145753</v>
      </c>
    </row>
    <row r="343" spans="8:25" x14ac:dyDescent="0.2">
      <c r="H343" s="1">
        <v>39269</v>
      </c>
      <c r="I343" s="9">
        <f ca="1">Alfa!D391</f>
        <v>0.21080490458628609</v>
      </c>
      <c r="J343" s="9">
        <f ca="1">'Alfa Sem Ganho'!D391</f>
        <v>0.29479167395585826</v>
      </c>
      <c r="K343" s="3">
        <f ca="1">Alfa!B391</f>
        <v>0.28031590249985538</v>
      </c>
      <c r="L343" s="3">
        <f t="shared" ca="1" si="121"/>
        <v>-6.9510997913569295E-2</v>
      </c>
      <c r="M343" s="3">
        <f t="shared" ca="1" si="122"/>
        <v>1.4475771456002873E-2</v>
      </c>
      <c r="N343" s="3">
        <f ca="1">Alfa!E391</f>
        <v>2.6278021880229652E-2</v>
      </c>
      <c r="O343" s="3">
        <f ca="1">'Alfa Sem Ganho'!E391</f>
        <v>2.7661065880229652E-2</v>
      </c>
      <c r="P343" s="3">
        <f t="shared" ca="1" si="123"/>
        <v>0.18452688270605644</v>
      </c>
      <c r="Q343" s="3">
        <f t="shared" ca="1" si="123"/>
        <v>0.26713060807562861</v>
      </c>
      <c r="R343" s="9">
        <f>BBG!BA393</f>
        <v>5.9913000000000001E-2</v>
      </c>
      <c r="S343" s="7">
        <f ca="1">1/BBG!AX393</f>
        <v>1.9029495718363465</v>
      </c>
      <c r="T343" s="7">
        <f>BBG!BF393</f>
        <v>0.73380000000000001</v>
      </c>
      <c r="U343">
        <f>+BBG!$AZ$1275/+BBG!$AZ393</f>
        <v>2.5949696184132645</v>
      </c>
      <c r="V343">
        <f>+BBG!$BC$1275/+BBG!$BC393</f>
        <v>1.5073961373060973</v>
      </c>
      <c r="W343" s="7">
        <f>+BBG!$BG$1275/+BBG!$BG393</f>
        <v>1.4255727344543505</v>
      </c>
      <c r="X343" s="7">
        <f t="shared" ca="1" si="120"/>
        <v>3.2759114887429894</v>
      </c>
      <c r="Y343" s="7">
        <f t="shared" si="124"/>
        <v>0.69396839135602784</v>
      </c>
    </row>
    <row r="344" spans="8:25" x14ac:dyDescent="0.2">
      <c r="H344" s="1">
        <v>39276</v>
      </c>
      <c r="I344" s="9">
        <f ca="1">Alfa!D392</f>
        <v>0.18915088566637506</v>
      </c>
      <c r="J344" s="9">
        <f ca="1">'Alfa Sem Ganho'!D392</f>
        <v>0.27141255668820929</v>
      </c>
      <c r="K344" s="3">
        <f ca="1">Alfa!B392</f>
        <v>0.25734470605899618</v>
      </c>
      <c r="L344" s="3">
        <f t="shared" ca="1" si="121"/>
        <v>-6.8193820392621118E-2</v>
      </c>
      <c r="M344" s="3">
        <f t="shared" ca="1" si="122"/>
        <v>1.4067850629213119E-2</v>
      </c>
      <c r="N344" s="3">
        <f ca="1">Alfa!E392</f>
        <v>2.3453518667327256E-2</v>
      </c>
      <c r="O344" s="3">
        <f ca="1">'Alfa Sem Ganho'!E392</f>
        <v>2.8026998667327163E-2</v>
      </c>
      <c r="P344" s="3">
        <f t="shared" ca="1" si="123"/>
        <v>0.1656973669990478</v>
      </c>
      <c r="Q344" s="3">
        <f t="shared" ca="1" si="123"/>
        <v>0.24338555802088213</v>
      </c>
      <c r="R344" s="9">
        <f>BBG!BA394</f>
        <v>5.9837999999999995E-2</v>
      </c>
      <c r="S344" s="7">
        <f ca="1">1/BBG!AX394</f>
        <v>1.8618506795754979</v>
      </c>
      <c r="T344" s="7">
        <f>BBG!BF394</f>
        <v>0.72560000000000002</v>
      </c>
      <c r="U344">
        <f>+BBG!$AZ$1275/+BBG!$AZ394</f>
        <v>2.5949696184132645</v>
      </c>
      <c r="V344">
        <f>+BBG!$BC$1275/+BBG!$BC394</f>
        <v>1.5073961373060973</v>
      </c>
      <c r="W344" s="7">
        <f>+BBG!$BG$1275/+BBG!$BG394</f>
        <v>1.4255727344543505</v>
      </c>
      <c r="X344" s="7">
        <f t="shared" ca="1" si="120"/>
        <v>3.2051600955770634</v>
      </c>
      <c r="Y344" s="7">
        <f t="shared" si="124"/>
        <v>0.68621349791214736</v>
      </c>
    </row>
    <row r="345" spans="8:25" x14ac:dyDescent="0.2">
      <c r="H345" s="1">
        <v>39283</v>
      </c>
      <c r="I345" s="9">
        <f ca="1">Alfa!D393</f>
        <v>0.19473487659631306</v>
      </c>
      <c r="J345" s="9">
        <f ca="1">'Alfa Sem Ganho'!D393</f>
        <v>0.27741250972654408</v>
      </c>
      <c r="K345" s="3">
        <f ca="1">Alfa!B393</f>
        <v>0.26347905494957802</v>
      </c>
      <c r="L345" s="3">
        <f t="shared" ca="1" si="121"/>
        <v>-6.8744178353264962E-2</v>
      </c>
      <c r="M345" s="3">
        <f t="shared" ca="1" si="122"/>
        <v>1.3933454776966059E-2</v>
      </c>
      <c r="N345" s="3">
        <f ca="1">Alfa!E393</f>
        <v>2.6179674707004219E-2</v>
      </c>
      <c r="O345" s="3">
        <f ca="1">'Alfa Sem Ganho'!E393</f>
        <v>2.9159126707004157E-2</v>
      </c>
      <c r="P345" s="3">
        <f t="shared" ca="1" si="123"/>
        <v>0.16855520188930884</v>
      </c>
      <c r="Q345" s="3">
        <f t="shared" ca="1" si="123"/>
        <v>0.24825338301953992</v>
      </c>
      <c r="R345" s="9">
        <f>BBG!BA395</f>
        <v>5.9744999999999999E-2</v>
      </c>
      <c r="S345" s="7">
        <f ca="1">1/BBG!AX395</f>
        <v>1.8559762435040834</v>
      </c>
      <c r="T345" s="7">
        <f>BBG!BF395</f>
        <v>0.72319999999999995</v>
      </c>
      <c r="U345">
        <f>+BBG!$AZ$1275/+BBG!$AZ395</f>
        <v>2.5949696184132645</v>
      </c>
      <c r="V345">
        <f>+BBG!$BC$1275/+BBG!$BC395</f>
        <v>1.5073961373060973</v>
      </c>
      <c r="W345" s="7">
        <f>+BBG!$BG$1275/+BBG!$BG395</f>
        <v>1.4255727344543505</v>
      </c>
      <c r="X345" s="7">
        <f t="shared" ca="1" si="120"/>
        <v>3.1950473038872325</v>
      </c>
      <c r="Y345" s="7">
        <f t="shared" si="124"/>
        <v>0.68394377300174336</v>
      </c>
    </row>
    <row r="346" spans="8:25" x14ac:dyDescent="0.2">
      <c r="H346" s="1">
        <v>39290</v>
      </c>
      <c r="I346" s="9">
        <f ca="1">Alfa!D394</f>
        <v>0.24692817456589378</v>
      </c>
      <c r="J346" s="9">
        <f ca="1">'Alfa Sem Ganho'!D394</f>
        <v>0.32034964038166591</v>
      </c>
      <c r="K346" s="3">
        <f ca="1">Alfa!B394</f>
        <v>0.30499955448950944</v>
      </c>
      <c r="L346" s="3">
        <f t="shared" ca="1" si="121"/>
        <v>-5.8071379923615662E-2</v>
      </c>
      <c r="M346" s="3">
        <f t="shared" ca="1" si="122"/>
        <v>1.5350085892156473E-2</v>
      </c>
      <c r="N346" s="3">
        <f ca="1">Alfa!E394</f>
        <v>7.5415581684762811E-2</v>
      </c>
      <c r="O346" s="3">
        <f ca="1">'Alfa Sem Ganho'!E394</f>
        <v>3.4070049684762571E-2</v>
      </c>
      <c r="P346" s="3">
        <f t="shared" ca="1" si="123"/>
        <v>0.17151259288113097</v>
      </c>
      <c r="Q346" s="3">
        <f t="shared" ca="1" si="123"/>
        <v>0.28627959069690334</v>
      </c>
      <c r="R346" s="9">
        <f>BBG!BA396</f>
        <v>6.0677000000000002E-2</v>
      </c>
      <c r="S346" s="7">
        <f ca="1">1/BBG!AX396</f>
        <v>1.8939393939393938</v>
      </c>
      <c r="T346" s="7">
        <f>BBG!BF396</f>
        <v>0.73329999999999995</v>
      </c>
      <c r="U346">
        <f>+BBG!$AZ$1275/+BBG!$AZ396</f>
        <v>2.5949696184132645</v>
      </c>
      <c r="V346">
        <f>+BBG!$BC$1275/+BBG!$BC396</f>
        <v>1.5073961373060973</v>
      </c>
      <c r="W346" s="7">
        <f>+BBG!$BG$1275/+BBG!$BG396</f>
        <v>1.4255727344543505</v>
      </c>
      <c r="X346" s="7">
        <f t="shared" ca="1" si="120"/>
        <v>3.2604005441940163</v>
      </c>
      <c r="Y346" s="7">
        <f t="shared" si="124"/>
        <v>0.69349553199969372</v>
      </c>
    </row>
    <row r="347" spans="8:25" x14ac:dyDescent="0.2">
      <c r="H347" s="1">
        <v>39297</v>
      </c>
      <c r="I347" s="9">
        <f ca="1">Alfa!D395</f>
        <v>0.27385235454944779</v>
      </c>
      <c r="J347" s="9">
        <f ca="1">'Alfa Sem Ganho'!D395</f>
        <v>0.34065749139942336</v>
      </c>
      <c r="K347" s="3">
        <f ca="1">Alfa!B395</f>
        <v>0.32084218387051266</v>
      </c>
      <c r="L347" s="3">
        <f t="shared" ca="1" si="121"/>
        <v>-4.698982932106488E-2</v>
      </c>
      <c r="M347" s="3">
        <f t="shared" ca="1" si="122"/>
        <v>1.9815307528910697E-2</v>
      </c>
      <c r="N347" s="3">
        <f ca="1">Alfa!E395</f>
        <v>5.7947408719618343E-2</v>
      </c>
      <c r="O347" s="3">
        <f ca="1">'Alfa Sem Ganho'!E395</f>
        <v>3.2258977719618276E-2</v>
      </c>
      <c r="P347" s="3">
        <f t="shared" ca="1" si="123"/>
        <v>0.21590494582982944</v>
      </c>
      <c r="Q347" s="3">
        <f t="shared" ca="1" si="123"/>
        <v>0.30839851367980509</v>
      </c>
      <c r="R347" s="9">
        <f>BBG!BA397</f>
        <v>6.1212999999999997E-2</v>
      </c>
      <c r="S347" s="7">
        <f ca="1">1/BBG!AX397</f>
        <v>1.899696048632219</v>
      </c>
      <c r="T347" s="7">
        <f>BBG!BF397</f>
        <v>0.72599999999999998</v>
      </c>
      <c r="U347">
        <f>+BBG!$AZ$1275/+BBG!$AZ397</f>
        <v>2.5887532280186414</v>
      </c>
      <c r="V347">
        <f>+BBG!$BC$1275/+BBG!$BC397</f>
        <v>1.5077796820916087</v>
      </c>
      <c r="W347" s="7">
        <f>+BBG!$BG$1275/+BBG!$BG397</f>
        <v>1.4291209412829504</v>
      </c>
      <c r="X347" s="7">
        <f t="shared" ca="1" si="120"/>
        <v>3.2616464703442789</v>
      </c>
      <c r="Y347" s="7">
        <f t="shared" si="124"/>
        <v>0.6881256032924733</v>
      </c>
    </row>
    <row r="348" spans="8:25" x14ac:dyDescent="0.2">
      <c r="H348" s="1">
        <v>39304</v>
      </c>
      <c r="I348" s="9">
        <f ca="1">Alfa!D396</f>
        <v>0.27793613814405616</v>
      </c>
      <c r="J348" s="9">
        <f ca="1">'Alfa Sem Ganho'!D396</f>
        <v>0.33731261598026574</v>
      </c>
      <c r="K348" s="3">
        <f ca="1">Alfa!B396</f>
        <v>0.3170126477461559</v>
      </c>
      <c r="L348" s="3">
        <f t="shared" ca="1" si="121"/>
        <v>-3.907650960209974E-2</v>
      </c>
      <c r="M348" s="3">
        <f t="shared" ca="1" si="122"/>
        <v>2.0299968234109844E-2</v>
      </c>
      <c r="N348" s="3">
        <f ca="1">Alfa!E396</f>
        <v>5.8847778235299852E-2</v>
      </c>
      <c r="O348" s="3">
        <f ca="1">'Alfa Sem Ganho'!E396</f>
        <v>3.2840794235299731E-2</v>
      </c>
      <c r="P348" s="3">
        <f t="shared" ca="1" si="123"/>
        <v>0.2190883599087563</v>
      </c>
      <c r="Q348" s="3">
        <f t="shared" ca="1" si="123"/>
        <v>0.30447182174496601</v>
      </c>
      <c r="R348" s="9">
        <f>BBG!BA398</f>
        <v>6.1919000000000002E-2</v>
      </c>
      <c r="S348" s="7">
        <f ca="1">1/BBG!AX398</f>
        <v>1.9504583577140626</v>
      </c>
      <c r="T348" s="7">
        <f>BBG!BF398</f>
        <v>0.73029999999999995</v>
      </c>
      <c r="U348">
        <f>+BBG!$AZ$1275/+BBG!$AZ398</f>
        <v>2.5887532280186414</v>
      </c>
      <c r="V348">
        <f>+BBG!$BC$1275/+BBG!$BC398</f>
        <v>1.5077796820916087</v>
      </c>
      <c r="W348" s="7">
        <f>+BBG!$BG$1275/+BBG!$BG398</f>
        <v>1.4291209412829504</v>
      </c>
      <c r="X348" s="7">
        <f t="shared" ca="1" si="120"/>
        <v>3.3488018373107629</v>
      </c>
      <c r="Y348" s="7">
        <f t="shared" si="124"/>
        <v>0.69220127835329648</v>
      </c>
    </row>
    <row r="349" spans="8:25" x14ac:dyDescent="0.2">
      <c r="H349" s="1">
        <v>39311</v>
      </c>
      <c r="I349" s="9">
        <f ca="1">Alfa!D397</f>
        <v>0.33750678518879207</v>
      </c>
      <c r="J349" s="9">
        <f ca="1">'Alfa Sem Ganho'!D397</f>
        <v>0.36662189313388538</v>
      </c>
      <c r="K349" s="3">
        <f ca="1">Alfa!B397</f>
        <v>0.3430036323509964</v>
      </c>
      <c r="L349" s="3">
        <f t="shared" ca="1" si="121"/>
        <v>-5.4968471622043324E-3</v>
      </c>
      <c r="M349" s="3">
        <f t="shared" ca="1" si="122"/>
        <v>2.3618260782888978E-2</v>
      </c>
      <c r="N349" s="3">
        <f ca="1">Alfa!E397</f>
        <v>7.6449656545071187E-2</v>
      </c>
      <c r="O349" s="3">
        <f ca="1">'Alfa Sem Ganho'!E397</f>
        <v>3.4619728545071338E-2</v>
      </c>
      <c r="P349" s="3">
        <f t="shared" ca="1" si="123"/>
        <v>0.26105712864372088</v>
      </c>
      <c r="Q349" s="3">
        <f t="shared" ca="1" si="123"/>
        <v>0.33200216458881404</v>
      </c>
      <c r="R349" s="9">
        <f>BBG!BA399</f>
        <v>6.4432000000000003E-2</v>
      </c>
      <c r="S349" s="7">
        <f ca="1">1/BBG!AX399</f>
        <v>2.0251113811259618</v>
      </c>
      <c r="T349" s="7">
        <f>BBG!BF399</f>
        <v>0.74209999999999998</v>
      </c>
      <c r="U349">
        <f>+BBG!$AZ$1275/+BBG!$AZ399</f>
        <v>2.5887532280186414</v>
      </c>
      <c r="V349">
        <f>+BBG!$BC$1275/+BBG!$BC399</f>
        <v>1.5077796820916087</v>
      </c>
      <c r="W349" s="7">
        <f>+BBG!$BG$1275/+BBG!$BG399</f>
        <v>1.4291209412829504</v>
      </c>
      <c r="X349" s="7">
        <f t="shared" ca="1" si="120"/>
        <v>3.4769759052029738</v>
      </c>
      <c r="Y349" s="7">
        <f t="shared" si="124"/>
        <v>0.70338568898532305</v>
      </c>
    </row>
    <row r="350" spans="8:25" x14ac:dyDescent="0.2">
      <c r="H350" s="1">
        <v>39318</v>
      </c>
      <c r="I350" s="9">
        <f ca="1">Alfa!D398</f>
        <v>0.28045889928662793</v>
      </c>
      <c r="J350" s="9">
        <f ca="1">'Alfa Sem Ganho'!D398</f>
        <v>0.31880494395781445</v>
      </c>
      <c r="K350" s="3">
        <f ca="1">Alfa!B398</f>
        <v>0.29665448751298618</v>
      </c>
      <c r="L350" s="3">
        <f t="shared" ca="1" si="121"/>
        <v>-1.6195588226358248E-2</v>
      </c>
      <c r="M350" s="3">
        <f t="shared" ca="1" si="122"/>
        <v>2.215045644482827E-2</v>
      </c>
      <c r="N350" s="3">
        <f ca="1">Alfa!E398</f>
        <v>6.364728390369967E-2</v>
      </c>
      <c r="O350" s="3">
        <f ca="1">'Alfa Sem Ganho'!E398</f>
        <v>3.4326508903699482E-2</v>
      </c>
      <c r="P350" s="3">
        <f t="shared" ca="1" si="123"/>
        <v>0.21681161538292826</v>
      </c>
      <c r="Q350" s="3">
        <f t="shared" ca="1" si="123"/>
        <v>0.28447843505411496</v>
      </c>
      <c r="R350" s="9">
        <f>BBG!BA400</f>
        <v>6.4190999999999998E-2</v>
      </c>
      <c r="S350" s="7">
        <f ca="1">1/BBG!AX400</f>
        <v>1.9421246844047386</v>
      </c>
      <c r="T350" s="7">
        <f>BBG!BF400</f>
        <v>0.73119999999999996</v>
      </c>
      <c r="U350">
        <f>+BBG!$AZ$1275/+BBG!$AZ400</f>
        <v>2.5887532280186414</v>
      </c>
      <c r="V350">
        <f>+BBG!$BC$1275/+BBG!$BC400</f>
        <v>1.5077796820916087</v>
      </c>
      <c r="W350" s="7">
        <f>+BBG!$BG$1275/+BBG!$BG400</f>
        <v>1.4291209412829504</v>
      </c>
      <c r="X350" s="7">
        <f t="shared" ca="1" si="120"/>
        <v>3.3344934977456364</v>
      </c>
      <c r="Y350" s="7">
        <f t="shared" si="124"/>
        <v>0.69305432662184097</v>
      </c>
    </row>
    <row r="351" spans="8:25" x14ac:dyDescent="0.2">
      <c r="H351" s="1">
        <v>39325</v>
      </c>
      <c r="I351" s="9">
        <f ca="1">Alfa!D399</f>
        <v>0.28773852228933317</v>
      </c>
      <c r="J351" s="9">
        <f ca="1">'Alfa Sem Ganho'!D399</f>
        <v>0.32397761681562076</v>
      </c>
      <c r="K351" s="3">
        <f ca="1">Alfa!B399</f>
        <v>0.30803639916358194</v>
      </c>
      <c r="L351" s="3">
        <f t="shared" ca="1" si="121"/>
        <v>-2.0297876874248777E-2</v>
      </c>
      <c r="M351" s="3">
        <f t="shared" ca="1" si="122"/>
        <v>1.5941217652038819E-2</v>
      </c>
      <c r="N351" s="3">
        <f ca="1">Alfa!E399</f>
        <v>5.2405793706883363E-2</v>
      </c>
      <c r="O351" s="3">
        <f ca="1">'Alfa Sem Ganho'!E399</f>
        <v>3.3558479706883304E-2</v>
      </c>
      <c r="P351" s="3">
        <f t="shared" ca="1" si="123"/>
        <v>0.2353327285824498</v>
      </c>
      <c r="Q351" s="3">
        <f t="shared" ca="1" si="123"/>
        <v>0.29041913710873746</v>
      </c>
      <c r="R351" s="9">
        <f>BBG!BA401</f>
        <v>6.4458000000000001E-2</v>
      </c>
      <c r="S351" s="7">
        <f ca="1">1/BBG!AX401</f>
        <v>1.9611688566385566</v>
      </c>
      <c r="T351" s="7">
        <f>BBG!BF401</f>
        <v>0.73370000000000002</v>
      </c>
      <c r="U351">
        <f>+BBG!$AZ$1275/+BBG!$AZ401</f>
        <v>2.5766393762763311</v>
      </c>
      <c r="V351">
        <f>+BBG!$BC$1275/+BBG!$BC401</f>
        <v>1.5105498828859594</v>
      </c>
      <c r="W351" s="7">
        <f>+BBG!$BG$1275/+BBG!$BG401</f>
        <v>1.4281514980214809</v>
      </c>
      <c r="X351" s="7">
        <f t="shared" ca="1" si="120"/>
        <v>3.3452883329396372</v>
      </c>
      <c r="Y351" s="7">
        <f t="shared" si="124"/>
        <v>0.69367769046887406</v>
      </c>
    </row>
    <row r="352" spans="8:25" x14ac:dyDescent="0.2">
      <c r="H352" s="1">
        <v>39332</v>
      </c>
      <c r="I352" s="9">
        <f ca="1">Alfa!D400</f>
        <v>0.23061768877830158</v>
      </c>
      <c r="J352" s="9">
        <f ca="1">'Alfa Sem Ganho'!D400</f>
        <v>0.26160905818899405</v>
      </c>
      <c r="K352" s="3">
        <f ca="1">Alfa!B400</f>
        <v>0.24294539747935318</v>
      </c>
      <c r="L352" s="3">
        <f t="shared" ca="1" si="121"/>
        <v>-1.2327708701051598E-2</v>
      </c>
      <c r="M352" s="3">
        <f t="shared" ca="1" si="122"/>
        <v>1.8663660709640872E-2</v>
      </c>
      <c r="N352" s="3">
        <f ca="1">Alfa!E400</f>
        <v>5.0149060705580784E-2</v>
      </c>
      <c r="O352" s="3">
        <f ca="1">'Alfa Sem Ganho'!E400</f>
        <v>3.3965012705580611E-2</v>
      </c>
      <c r="P352" s="3">
        <f t="shared" ca="1" si="123"/>
        <v>0.18046862807272079</v>
      </c>
      <c r="Q352" s="3">
        <f t="shared" ca="1" si="123"/>
        <v>0.22764404548341344</v>
      </c>
      <c r="R352" s="9">
        <f>BBG!BA402</f>
        <v>6.5107999999999999E-2</v>
      </c>
      <c r="S352" s="7">
        <f ca="1">1/BBG!AX402</f>
        <v>1.9603999215840031</v>
      </c>
      <c r="T352" s="7">
        <f>BBG!BF402</f>
        <v>0.72629999999999995</v>
      </c>
      <c r="U352">
        <f>+BBG!$AZ$1275/+BBG!$AZ402</f>
        <v>2.5766393762763311</v>
      </c>
      <c r="V352">
        <f>+BBG!$BC$1275/+BBG!$BC402</f>
        <v>1.5105498828859594</v>
      </c>
      <c r="W352" s="7">
        <f>+BBG!$BG$1275/+BBG!$BG402</f>
        <v>1.4281514980214809</v>
      </c>
      <c r="X352" s="7">
        <f t="shared" ca="1" si="120"/>
        <v>3.3439767123425237</v>
      </c>
      <c r="Y352" s="7">
        <f t="shared" si="124"/>
        <v>0.68668135012613218</v>
      </c>
    </row>
    <row r="353" spans="8:25" x14ac:dyDescent="0.2">
      <c r="H353" s="1">
        <v>39339</v>
      </c>
      <c r="I353" s="9">
        <f ca="1">Alfa!D401</f>
        <v>0.14050991403539204</v>
      </c>
      <c r="J353" s="9">
        <f ca="1">'Alfa Sem Ganho'!D401</f>
        <v>0.1756844257923531</v>
      </c>
      <c r="K353" s="3">
        <f ca="1">Alfa!B401</f>
        <v>0.15902588144516616</v>
      </c>
      <c r="L353" s="3">
        <f t="shared" ca="1" si="121"/>
        <v>-1.8515967409774126E-2</v>
      </c>
      <c r="M353" s="3">
        <f t="shared" ca="1" si="122"/>
        <v>1.6658544347186943E-2</v>
      </c>
      <c r="N353" s="3">
        <f ca="1">Alfa!E401</f>
        <v>2.7233323462185988E-2</v>
      </c>
      <c r="O353" s="3">
        <f ca="1">'Alfa Sem Ganho'!E401</f>
        <v>3.3508976462185869E-2</v>
      </c>
      <c r="P353" s="3">
        <f t="shared" ca="1" si="123"/>
        <v>0.11327659057320605</v>
      </c>
      <c r="Q353" s="3">
        <f t="shared" ca="1" si="123"/>
        <v>0.14217544933016724</v>
      </c>
      <c r="R353" s="9">
        <f>BBG!BA403</f>
        <v>6.4786999999999997E-2</v>
      </c>
      <c r="S353" s="7">
        <f ca="1">1/BBG!AX403</f>
        <v>1.9004180919802356</v>
      </c>
      <c r="T353" s="7">
        <f>BBG!BF403</f>
        <v>0.72070000000000001</v>
      </c>
      <c r="U353">
        <f>+BBG!$AZ$1275/+BBG!$AZ403</f>
        <v>2.5766393762763311</v>
      </c>
      <c r="V353">
        <f>+BBG!$BC$1275/+BBG!$BC403</f>
        <v>1.5105498828859594</v>
      </c>
      <c r="W353" s="7">
        <f>+BBG!$BG$1275/+BBG!$BG403</f>
        <v>1.4281514980214809</v>
      </c>
      <c r="X353" s="7">
        <f t="shared" ca="1" si="120"/>
        <v>3.2416619554654527</v>
      </c>
      <c r="Y353" s="7">
        <f t="shared" si="124"/>
        <v>0.68138682229919256</v>
      </c>
    </row>
    <row r="354" spans="8:25" x14ac:dyDescent="0.2">
      <c r="H354" s="1">
        <v>39346</v>
      </c>
      <c r="I354" s="9">
        <f ca="1">Alfa!D402</f>
        <v>7.4979360348863544E-2</v>
      </c>
      <c r="J354" s="9">
        <f ca="1">'Alfa Sem Ganho'!D402</f>
        <v>0.12228864364340875</v>
      </c>
      <c r="K354" s="3">
        <f ca="1">Alfa!B402</f>
        <v>0.10774620442384442</v>
      </c>
      <c r="L354" s="3">
        <f t="shared" ca="1" si="121"/>
        <v>-3.2766844074980872E-2</v>
      </c>
      <c r="M354" s="3">
        <f t="shared" ca="1" si="122"/>
        <v>1.4542439219564329E-2</v>
      </c>
      <c r="N354" s="3">
        <f ca="1">Alfa!E402</f>
        <v>-2.7878897033128069E-2</v>
      </c>
      <c r="O354" s="3">
        <f ca="1">'Alfa Sem Ganho'!E402</f>
        <v>3.301037496687198E-2</v>
      </c>
      <c r="P354" s="3">
        <f t="shared" ca="1" si="123"/>
        <v>0.10285825738199161</v>
      </c>
      <c r="Q354" s="3">
        <f t="shared" ca="1" si="123"/>
        <v>8.9278268676536765E-2</v>
      </c>
      <c r="R354" s="9">
        <f>BBG!BA404</f>
        <v>6.3968999999999998E-2</v>
      </c>
      <c r="S354" s="7">
        <f ca="1">1/BBG!AX404</f>
        <v>1.8663680477790219</v>
      </c>
      <c r="T354" s="7">
        <f>BBG!BF404</f>
        <v>0.7097</v>
      </c>
      <c r="U354">
        <f>+BBG!$AZ$1275/+BBG!$AZ404</f>
        <v>2.5766393762763311</v>
      </c>
      <c r="V354">
        <f>+BBG!$BC$1275/+BBG!$BC404</f>
        <v>1.5105498828859594</v>
      </c>
      <c r="W354" s="7">
        <f>+BBG!$BG$1275/+BBG!$BG404</f>
        <v>1.4281514980214809</v>
      </c>
      <c r="X354" s="7">
        <f t="shared" ca="1" si="120"/>
        <v>3.1835806662297896</v>
      </c>
      <c r="Y354" s="7">
        <f t="shared" si="124"/>
        <v>0.67098685692484661</v>
      </c>
    </row>
    <row r="355" spans="8:25" x14ac:dyDescent="0.2">
      <c r="H355" s="1">
        <v>39353</v>
      </c>
      <c r="I355" s="9">
        <f ca="1">Alfa!D403</f>
        <v>3.995245341962339E-2</v>
      </c>
      <c r="J355" s="9">
        <f ca="1">'Alfa Sem Ganho'!D403</f>
        <v>9.0576854558510833E-2</v>
      </c>
      <c r="K355" s="3">
        <f ca="1">Alfa!B403</f>
        <v>7.7250877692850661E-2</v>
      </c>
      <c r="L355" s="3">
        <f t="shared" ca="1" si="121"/>
        <v>-3.7298424273227271E-2</v>
      </c>
      <c r="M355" s="3">
        <f t="shared" ca="1" si="122"/>
        <v>1.3325976865660172E-2</v>
      </c>
      <c r="N355" s="3">
        <f ca="1">Alfa!E403</f>
        <v>-4.2864452233341677E-2</v>
      </c>
      <c r="O355" s="3">
        <f ca="1">'Alfa Sem Ganho'!E403</f>
        <v>3.3183339766658326E-2</v>
      </c>
      <c r="P355" s="3">
        <f t="shared" ca="1" si="123"/>
        <v>8.2816905652965067E-2</v>
      </c>
      <c r="Q355" s="3">
        <f t="shared" ca="1" si="123"/>
        <v>5.7393514791852507E-2</v>
      </c>
      <c r="R355" s="9">
        <f>BBG!BA405</f>
        <v>6.3658000000000006E-2</v>
      </c>
      <c r="S355" s="7">
        <f ca="1">1/BBG!AX405</f>
        <v>1.8328445747800588</v>
      </c>
      <c r="T355" s="7">
        <f>BBG!BF405</f>
        <v>0.70089999999999997</v>
      </c>
      <c r="U355">
        <f>+BBG!$AZ$1275/+BBG!$AZ405</f>
        <v>2.5766393762763311</v>
      </c>
      <c r="V355">
        <f>+BBG!$BC$1275/+BBG!$BC405</f>
        <v>1.5105498828859594</v>
      </c>
      <c r="W355" s="7">
        <f>+BBG!$BG$1275/+BBG!$BG405</f>
        <v>1.4281514980214809</v>
      </c>
      <c r="X355" s="7">
        <f t="shared" ca="1" si="120"/>
        <v>3.126397582415545</v>
      </c>
      <c r="Y355" s="7">
        <f t="shared" si="124"/>
        <v>0.66266688462536982</v>
      </c>
    </row>
    <row r="356" spans="8:25" x14ac:dyDescent="0.2">
      <c r="H356" s="1">
        <v>39360</v>
      </c>
      <c r="I356" s="9">
        <f ca="1">Alfa!D404</f>
        <v>-7.5726101609278951E-2</v>
      </c>
      <c r="J356" s="9">
        <f ca="1">'Alfa Sem Ganho'!D404</f>
        <v>-2.9546130997267772E-2</v>
      </c>
      <c r="K356" s="3">
        <f ca="1">Alfa!B404</f>
        <v>-4.1806994832063737E-2</v>
      </c>
      <c r="L356" s="3">
        <f t="shared" ca="1" si="121"/>
        <v>-3.3919106777215213E-2</v>
      </c>
      <c r="M356" s="3">
        <f t="shared" ca="1" si="122"/>
        <v>1.2260863834795965E-2</v>
      </c>
      <c r="N356" s="3">
        <f ca="1">Alfa!E404</f>
        <v>-8.2476649589203643E-2</v>
      </c>
      <c r="O356" s="3">
        <f ca="1">'Alfa Sem Ganho'!E404</f>
        <v>3.346208241079629E-2</v>
      </c>
      <c r="P356" s="3">
        <f t="shared" ca="1" si="123"/>
        <v>6.7505479799246926E-3</v>
      </c>
      <c r="Q356" s="3">
        <f t="shared" ca="1" si="123"/>
        <v>-6.3008213408064062E-2</v>
      </c>
      <c r="R356" s="9">
        <f>BBG!BA406</f>
        <v>6.3677999999999998E-2</v>
      </c>
      <c r="S356" s="7">
        <f ca="1">1/BBG!AX406</f>
        <v>1.8034265103697025</v>
      </c>
      <c r="T356" s="7">
        <f>BBG!BF406</f>
        <v>0.70750000000000002</v>
      </c>
      <c r="U356">
        <f>+BBG!$AZ$1275/+BBG!$AZ406</f>
        <v>2.5720088667426602</v>
      </c>
      <c r="V356">
        <f>+BBG!$BC$1275/+BBG!$BC406</f>
        <v>1.5063983884119143</v>
      </c>
      <c r="W356" s="7">
        <f>+BBG!$BG$1275/+BBG!$BG406</f>
        <v>1.4228429826537508</v>
      </c>
      <c r="X356" s="7">
        <f t="shared" ca="1" si="120"/>
        <v>3.0791515782751233</v>
      </c>
      <c r="Y356" s="7">
        <f t="shared" si="124"/>
        <v>0.66825709451852122</v>
      </c>
    </row>
    <row r="357" spans="8:25" x14ac:dyDescent="0.2">
      <c r="H357" s="1">
        <v>39367</v>
      </c>
      <c r="I357" s="9">
        <f ca="1">Alfa!D405</f>
        <v>-0.18938940904683399</v>
      </c>
      <c r="J357" s="9">
        <f ca="1">'Alfa Sem Ganho'!D405</f>
        <v>-0.1485262510370271</v>
      </c>
      <c r="K357" s="3">
        <f ca="1">Alfa!B405</f>
        <v>-0.15854187488461424</v>
      </c>
      <c r="L357" s="3">
        <f t="shared" ca="1" si="121"/>
        <v>-3.0847534162219747E-2</v>
      </c>
      <c r="M357" s="3">
        <f t="shared" ca="1" si="122"/>
        <v>1.0015623847587141E-2</v>
      </c>
      <c r="N357" s="3">
        <f ca="1">Alfa!E405</f>
        <v>-0.28003032194313593</v>
      </c>
      <c r="O357" s="3">
        <f ca="1">'Alfa Sem Ganho'!E405</f>
        <v>3.3648838056864028E-2</v>
      </c>
      <c r="P357" s="3">
        <f t="shared" ca="1" si="123"/>
        <v>9.0640912896301939E-2</v>
      </c>
      <c r="Q357" s="3">
        <f t="shared" ca="1" si="123"/>
        <v>-0.18217508909389113</v>
      </c>
      <c r="R357" s="9">
        <f>BBG!BA407</f>
        <v>6.3638E-2</v>
      </c>
      <c r="S357" s="7">
        <f ca="1">1/BBG!AX407</f>
        <v>1.8011527377521612</v>
      </c>
      <c r="T357" s="7">
        <f>BBG!BF407</f>
        <v>0.70530000000000004</v>
      </c>
      <c r="U357">
        <f>+BBG!$AZ$1275/+BBG!$AZ407</f>
        <v>2.5720088667426602</v>
      </c>
      <c r="V357">
        <f>+BBG!$BC$1275/+BBG!$BC407</f>
        <v>1.5063983884119143</v>
      </c>
      <c r="W357" s="7">
        <f>+BBG!$BG$1275/+BBG!$BG407</f>
        <v>1.4228429826537508</v>
      </c>
      <c r="X357" s="7">
        <f t="shared" ca="1" si="120"/>
        <v>3.0752693626685081</v>
      </c>
      <c r="Y357" s="7">
        <f t="shared" si="124"/>
        <v>0.66617912192779227</v>
      </c>
    </row>
    <row r="358" spans="8:25" x14ac:dyDescent="0.2">
      <c r="H358" s="1">
        <v>39374</v>
      </c>
      <c r="I358" s="9">
        <f ca="1">Alfa!D406</f>
        <v>-0.10666255894901067</v>
      </c>
      <c r="J358" s="9">
        <f ca="1">'Alfa Sem Ganho'!D406</f>
        <v>-6.6410774749838586E-2</v>
      </c>
      <c r="K358" s="3">
        <f ca="1">Alfa!B406</f>
        <v>-7.7296921158484744E-2</v>
      </c>
      <c r="L358" s="3">
        <f t="shared" ca="1" si="121"/>
        <v>-2.9365637790525922E-2</v>
      </c>
      <c r="M358" s="3">
        <f t="shared" ca="1" si="122"/>
        <v>1.0886146408646158E-2</v>
      </c>
      <c r="N358" s="3">
        <f ca="1">Alfa!E406</f>
        <v>-0.28108416212864551</v>
      </c>
      <c r="O358" s="3">
        <f ca="1">'Alfa Sem Ganho'!E406</f>
        <v>3.3776117871354705E-2</v>
      </c>
      <c r="P358" s="3">
        <f t="shared" ca="1" si="123"/>
        <v>0.17442160317963484</v>
      </c>
      <c r="Q358" s="3">
        <f t="shared" ca="1" si="123"/>
        <v>-0.10018689262119329</v>
      </c>
      <c r="R358" s="9">
        <f>BBG!BA408</f>
        <v>6.4043000000000003E-2</v>
      </c>
      <c r="S358" s="7">
        <f ca="1">1/BBG!AX408</f>
        <v>1.8018018018018016</v>
      </c>
      <c r="T358" s="7">
        <f>BBG!BF408</f>
        <v>0.69920000000000004</v>
      </c>
      <c r="U358">
        <f>+BBG!$AZ$1275/+BBG!$AZ408</f>
        <v>2.5720088667426602</v>
      </c>
      <c r="V358">
        <f>+BBG!$BC$1275/+BBG!$BC408</f>
        <v>1.5063983884119143</v>
      </c>
      <c r="W358" s="7">
        <f>+BBG!$BG$1275/+BBG!$BG408</f>
        <v>1.4228429826537508</v>
      </c>
      <c r="X358" s="7">
        <f t="shared" ca="1" si="120"/>
        <v>3.0763775678442449</v>
      </c>
      <c r="Y358" s="7">
        <f t="shared" si="124"/>
        <v>0.66041747065349832</v>
      </c>
    </row>
    <row r="359" spans="8:25" x14ac:dyDescent="0.2">
      <c r="H359" s="1">
        <v>39381</v>
      </c>
      <c r="I359" s="9">
        <f ca="1">Alfa!D407</f>
        <v>-0.20456094303989814</v>
      </c>
      <c r="J359" s="9">
        <f ca="1">'Alfa Sem Ganho'!D407</f>
        <v>-0.16119355189902485</v>
      </c>
      <c r="K359" s="3">
        <f ca="1">Alfa!B407</f>
        <v>-0.17058324606590514</v>
      </c>
      <c r="L359" s="3">
        <f t="shared" ca="1" si="121"/>
        <v>-3.3977696973992999E-2</v>
      </c>
      <c r="M359" s="3">
        <f t="shared" ca="1" si="122"/>
        <v>9.3896941668802913E-3</v>
      </c>
      <c r="N359" s="3">
        <f ca="1">Alfa!E407</f>
        <v>-0.42324467044347547</v>
      </c>
      <c r="O359" s="3">
        <f ca="1">'Alfa Sem Ganho'!E407</f>
        <v>3.3917881556524643E-2</v>
      </c>
      <c r="P359" s="3">
        <f t="shared" ca="1" si="123"/>
        <v>0.21868372740357733</v>
      </c>
      <c r="Q359" s="3">
        <f t="shared" ca="1" si="123"/>
        <v>-0.19511143345554949</v>
      </c>
      <c r="R359" s="9">
        <f>BBG!BA409</f>
        <v>6.3993999999999995E-2</v>
      </c>
      <c r="S359" s="7">
        <f ca="1">1/BBG!AX409</f>
        <v>1.7664723547076486</v>
      </c>
      <c r="T359" s="7">
        <f>BBG!BF409</f>
        <v>0.69479999999999997</v>
      </c>
      <c r="U359">
        <f>+BBG!$AZ$1275/+BBG!$AZ409</f>
        <v>2.5720088667426602</v>
      </c>
      <c r="V359">
        <f>+BBG!$BC$1275/+BBG!$BC409</f>
        <v>1.5063983884119143</v>
      </c>
      <c r="W359" s="7">
        <f>+BBG!$BG$1275/+BBG!$BG409</f>
        <v>1.4228429826537508</v>
      </c>
      <c r="X359" s="7">
        <f t="shared" ca="1" si="120"/>
        <v>3.0160564390629849</v>
      </c>
      <c r="Y359" s="7">
        <f t="shared" si="124"/>
        <v>0.65626152547204031</v>
      </c>
    </row>
    <row r="360" spans="8:25" x14ac:dyDescent="0.2">
      <c r="H360" s="1">
        <v>39388</v>
      </c>
      <c r="I360" s="9">
        <f ca="1">Alfa!D408</f>
        <v>-0.15091561132551223</v>
      </c>
      <c r="J360" s="9">
        <f ca="1">'Alfa Sem Ganho'!D408</f>
        <v>-0.1072060840846577</v>
      </c>
      <c r="K360" s="3">
        <f ca="1">Alfa!B408</f>
        <v>-0.11773596866899128</v>
      </c>
      <c r="L360" s="3">
        <f t="shared" ca="1" si="121"/>
        <v>-3.3179642656520958E-2</v>
      </c>
      <c r="M360" s="3">
        <f t="shared" ca="1" si="122"/>
        <v>1.0529884584333571E-2</v>
      </c>
      <c r="N360" s="3">
        <f ca="1">Alfa!E408</f>
        <v>-0.28856146309420727</v>
      </c>
      <c r="O360" s="3">
        <f ca="1">'Alfa Sem Ganho'!E408</f>
        <v>3.4526536905792771E-2</v>
      </c>
      <c r="P360" s="3">
        <f t="shared" ca="1" si="123"/>
        <v>0.13764585176869504</v>
      </c>
      <c r="Q360" s="3">
        <f t="shared" ca="1" si="123"/>
        <v>-0.14173262099045048</v>
      </c>
      <c r="R360" s="9">
        <f>BBG!BA410</f>
        <v>6.3977000000000006E-2</v>
      </c>
      <c r="S360" s="7">
        <f ca="1">1/BBG!AX410</f>
        <v>1.7510068289266327</v>
      </c>
      <c r="T360" s="7">
        <f>BBG!BF410</f>
        <v>0.6895</v>
      </c>
      <c r="U360">
        <f>+BBG!$AZ$1275/+BBG!$AZ410</f>
        <v>2.5643155677472613</v>
      </c>
      <c r="V360">
        <f>+BBG!$BC$1275/+BBG!$BC410</f>
        <v>1.5031827928169392</v>
      </c>
      <c r="W360" s="7">
        <f>+BBG!$BG$1275/+BBG!$BG410</f>
        <v>1.4159847550723013</v>
      </c>
      <c r="X360" s="7">
        <f t="shared" ca="1" si="120"/>
        <v>2.9870845329688045</v>
      </c>
      <c r="Y360" s="7">
        <f t="shared" si="124"/>
        <v>0.64950283710522105</v>
      </c>
    </row>
    <row r="361" spans="8:25" x14ac:dyDescent="0.2">
      <c r="H361" s="1">
        <v>39395</v>
      </c>
      <c r="I361" s="9">
        <f ca="1">Alfa!D409</f>
        <v>-0.14610204521334236</v>
      </c>
      <c r="J361" s="9">
        <f ca="1">'Alfa Sem Ganho'!D409</f>
        <v>-0.10660799741124583</v>
      </c>
      <c r="K361" s="3">
        <f ca="1">Alfa!B409</f>
        <v>-0.11702175230783829</v>
      </c>
      <c r="L361" s="3">
        <f t="shared" ca="1" si="121"/>
        <v>-2.9080292905504068E-2</v>
      </c>
      <c r="M361" s="3">
        <f t="shared" ca="1" si="122"/>
        <v>1.0413754896592464E-2</v>
      </c>
      <c r="N361" s="3">
        <f ca="1">Alfa!E409</f>
        <v>-0.24359553037489867</v>
      </c>
      <c r="O361" s="3">
        <f ca="1">'Alfa Sem Ganho'!E409</f>
        <v>3.6852769625101311E-2</v>
      </c>
      <c r="P361" s="3">
        <f t="shared" ca="1" si="123"/>
        <v>9.7493485161556315E-2</v>
      </c>
      <c r="Q361" s="3">
        <f t="shared" ca="1" si="123"/>
        <v>-0.14346076703634714</v>
      </c>
      <c r="R361" s="9">
        <f>BBG!BA411</f>
        <v>6.430799999999999E-2</v>
      </c>
      <c r="S361" s="7">
        <f ca="1">1/BBG!AX411</f>
        <v>1.7455053237912377</v>
      </c>
      <c r="T361" s="7">
        <f>BBG!BF411</f>
        <v>0.68130000000000002</v>
      </c>
      <c r="U361">
        <f>+BBG!$AZ$1275/+BBG!$AZ411</f>
        <v>2.5643155677472613</v>
      </c>
      <c r="V361">
        <f>+BBG!$BC$1275/+BBG!$BC411</f>
        <v>1.5031827928169392</v>
      </c>
      <c r="W361" s="7">
        <f>+BBG!$BG$1275/+BBG!$BG411</f>
        <v>1.4159847550723013</v>
      </c>
      <c r="X361" s="7">
        <f t="shared" ca="1" si="120"/>
        <v>2.9776993834499641</v>
      </c>
      <c r="Y361" s="7">
        <f t="shared" si="124"/>
        <v>0.64177851039853095</v>
      </c>
    </row>
    <row r="362" spans="8:25" x14ac:dyDescent="0.2">
      <c r="H362" s="1">
        <v>39402</v>
      </c>
      <c r="I362" s="9">
        <f ca="1">Alfa!D410</f>
        <v>-0.1814694928286853</v>
      </c>
      <c r="J362" s="9">
        <f ca="1">'Alfa Sem Ganho'!D410</f>
        <v>-0.14631936770397236</v>
      </c>
      <c r="K362" s="3">
        <f ca="1">Alfa!B410</f>
        <v>-0.15567311526313343</v>
      </c>
      <c r="L362" s="3">
        <f t="shared" ca="1" si="121"/>
        <v>-2.5796377565551865E-2</v>
      </c>
      <c r="M362" s="3">
        <f t="shared" ca="1" si="122"/>
        <v>9.3537475591610741E-3</v>
      </c>
      <c r="N362" s="3">
        <f ca="1">Alfa!E410</f>
        <v>-0.22187097574924319</v>
      </c>
      <c r="O362" s="3">
        <f ca="1">'Alfa Sem Ganho'!E410</f>
        <v>3.8414574250756672E-2</v>
      </c>
      <c r="P362" s="3">
        <f t="shared" ca="1" si="123"/>
        <v>4.0401482920557896E-2</v>
      </c>
      <c r="Q362" s="3">
        <f t="shared" ca="1" si="123"/>
        <v>-0.18473394195472903</v>
      </c>
      <c r="R362" s="9">
        <f>BBG!BA412</f>
        <v>6.448000000000001E-2</v>
      </c>
      <c r="S362" s="7">
        <f ca="1">1/BBG!AX412</f>
        <v>1.7455053237912377</v>
      </c>
      <c r="T362" s="7">
        <f>BBG!BF412</f>
        <v>0.68189999999999995</v>
      </c>
      <c r="U362">
        <f>+BBG!$AZ$1275/+BBG!$AZ412</f>
        <v>2.5643155677472613</v>
      </c>
      <c r="V362">
        <f>+BBG!$BC$1275/+BBG!$BC412</f>
        <v>1.5031827928169392</v>
      </c>
      <c r="W362" s="7">
        <f>+BBG!$BG$1275/+BBG!$BG412</f>
        <v>1.4159847550723013</v>
      </c>
      <c r="X362" s="7">
        <f t="shared" ca="1" si="120"/>
        <v>2.9776993834499641</v>
      </c>
      <c r="Y362" s="7">
        <f t="shared" si="124"/>
        <v>0.64234370503560578</v>
      </c>
    </row>
    <row r="363" spans="8:25" x14ac:dyDescent="0.2">
      <c r="H363" s="1">
        <v>39409</v>
      </c>
      <c r="I363" s="9">
        <f ca="1">Alfa!D411</f>
        <v>-0.23116131219625657</v>
      </c>
      <c r="J363" s="9">
        <f ca="1">'Alfa Sem Ganho'!D411</f>
        <v>-0.19901230328416109</v>
      </c>
      <c r="K363" s="3">
        <f ca="1">Alfa!B411</f>
        <v>-0.20745271514045738</v>
      </c>
      <c r="L363" s="3">
        <f t="shared" ca="1" si="121"/>
        <v>-2.3708597055799197E-2</v>
      </c>
      <c r="M363" s="3">
        <f t="shared" ca="1" si="122"/>
        <v>8.4404118562962926E-3</v>
      </c>
      <c r="N363" s="3">
        <f ca="1">Alfa!E411</f>
        <v>-0.23302245713275904</v>
      </c>
      <c r="O363" s="3">
        <f ca="1">'Alfa Sem Ganho'!E411</f>
        <v>3.9774134867240907E-2</v>
      </c>
      <c r="P363" s="3">
        <f t="shared" ca="1" si="123"/>
        <v>1.8611449365024679E-3</v>
      </c>
      <c r="Q363" s="3">
        <f t="shared" ca="1" si="123"/>
        <v>-0.23878643815140199</v>
      </c>
      <c r="R363" s="9">
        <f>BBG!BA413</f>
        <v>6.4489999999999992E-2</v>
      </c>
      <c r="S363" s="7">
        <f ca="1">1/BBG!AX413</f>
        <v>1.8018018018018016</v>
      </c>
      <c r="T363" s="7">
        <f>BBG!BF413</f>
        <v>0.67400000000000004</v>
      </c>
      <c r="U363">
        <f>+BBG!$AZ$1275/+BBG!$AZ413</f>
        <v>2.5643155677472613</v>
      </c>
      <c r="V363">
        <f>+BBG!$BC$1275/+BBG!$BC413</f>
        <v>1.5031827928169392</v>
      </c>
      <c r="W363" s="7">
        <f>+BBG!$BG$1275/+BBG!$BG413</f>
        <v>1.4159847550723013</v>
      </c>
      <c r="X363" s="7">
        <f t="shared" ca="1" si="120"/>
        <v>3.0737368950963675</v>
      </c>
      <c r="Y363" s="7">
        <f t="shared" si="124"/>
        <v>0.63490197564745321</v>
      </c>
    </row>
    <row r="364" spans="8:25" x14ac:dyDescent="0.2">
      <c r="H364" s="1">
        <v>39416</v>
      </c>
      <c r="I364" s="9">
        <f ca="1">Alfa!D412</f>
        <v>-0.18266292160437736</v>
      </c>
      <c r="J364" s="9">
        <f ca="1">'Alfa Sem Ganho'!D412</f>
        <v>-0.1520659609294962</v>
      </c>
      <c r="K364" s="3">
        <f ca="1">Alfa!B412</f>
        <v>-0.15766821459059432</v>
      </c>
      <c r="L364" s="3">
        <f t="shared" ca="1" si="121"/>
        <v>-2.4994707013783035E-2</v>
      </c>
      <c r="M364" s="3">
        <f t="shared" ca="1" si="122"/>
        <v>5.6022536610981222E-3</v>
      </c>
      <c r="N364" s="3">
        <f ca="1">Alfa!E412</f>
        <v>-0.20758492893465152</v>
      </c>
      <c r="O364" s="3">
        <f ca="1">'Alfa Sem Ganho'!E412</f>
        <v>3.9565741065348492E-2</v>
      </c>
      <c r="P364" s="3">
        <f t="shared" ca="1" si="123"/>
        <v>2.4922007330274165E-2</v>
      </c>
      <c r="Q364" s="3">
        <f t="shared" ca="1" si="123"/>
        <v>-0.19163170199484469</v>
      </c>
      <c r="R364" s="9">
        <f>BBG!BA414</f>
        <v>6.4905000000000004E-2</v>
      </c>
      <c r="S364" s="7">
        <f ca="1">1/BBG!AX414</f>
        <v>1.7953321364452421</v>
      </c>
      <c r="T364" s="7">
        <f>BBG!BF414</f>
        <v>0.68340000000000001</v>
      </c>
      <c r="U364">
        <f>+BBG!$AZ$1275/+BBG!$AZ414</f>
        <v>2.5546126754070548</v>
      </c>
      <c r="V364">
        <f>+BBG!$BC$1275/+BBG!$BC414</f>
        <v>1.4943071791870663</v>
      </c>
      <c r="W364" s="7">
        <f>+BBG!$BG$1275/+BBG!$BG414</f>
        <v>1.4084067343070577</v>
      </c>
      <c r="X364" s="7">
        <f t="shared" ca="1" si="120"/>
        <v>3.0692338872545113</v>
      </c>
      <c r="Y364" s="7">
        <f t="shared" si="124"/>
        <v>0.64411466104918647</v>
      </c>
    </row>
    <row r="365" spans="8:25" x14ac:dyDescent="0.2">
      <c r="H365" s="1">
        <v>39423</v>
      </c>
      <c r="I365" s="9">
        <f ca="1">Alfa!D413</f>
        <v>-0.22529784322202906</v>
      </c>
      <c r="J365" s="9">
        <f ca="1">'Alfa Sem Ganho'!D413</f>
        <v>-0.20018348191570134</v>
      </c>
      <c r="K365" s="3">
        <f ca="1">Alfa!B413</f>
        <v>-0.208272973747058</v>
      </c>
      <c r="L365" s="3">
        <f t="shared" ca="1" si="121"/>
        <v>-1.7024869474971061E-2</v>
      </c>
      <c r="M365" s="3">
        <f t="shared" ca="1" si="122"/>
        <v>8.0894918313566544E-3</v>
      </c>
      <c r="N365" s="3">
        <f ca="1">Alfa!E413</f>
        <v>-0.17800767919694915</v>
      </c>
      <c r="O365" s="3">
        <f ca="1">'Alfa Sem Ganho'!E413</f>
        <v>3.9820328803050753E-2</v>
      </c>
      <c r="P365" s="3">
        <f t="shared" ca="1" si="123"/>
        <v>-4.7290164025079906E-2</v>
      </c>
      <c r="Q365" s="3">
        <f t="shared" ca="1" si="123"/>
        <v>-0.2400038107187521</v>
      </c>
      <c r="R365" s="9">
        <f>BBG!BA415</f>
        <v>6.5204999999999999E-2</v>
      </c>
      <c r="S365" s="7">
        <f ca="1">1/BBG!AX415</f>
        <v>1.7621145374449338</v>
      </c>
      <c r="T365" s="7">
        <f>BBG!BF415</f>
        <v>0.68220000000000003</v>
      </c>
      <c r="U365">
        <f>+BBG!$AZ$1275/+BBG!$AZ415</f>
        <v>2.5546126754070548</v>
      </c>
      <c r="V365">
        <f>+BBG!$BC$1275/+BBG!$BC415</f>
        <v>1.4943071791870663</v>
      </c>
      <c r="W365" s="7">
        <f>+BBG!$BG$1275/+BBG!$BG415</f>
        <v>1.4084067343070577</v>
      </c>
      <c r="X365" s="7">
        <f t="shared" ca="1" si="120"/>
        <v>3.0124462999132389</v>
      </c>
      <c r="Y365" s="7">
        <f t="shared" si="124"/>
        <v>0.64298364320713353</v>
      </c>
    </row>
    <row r="366" spans="8:25" x14ac:dyDescent="0.2">
      <c r="H366" s="1">
        <v>39430</v>
      </c>
      <c r="I366" s="9">
        <f ca="1">Alfa!D414</f>
        <v>-0.1905273822881598</v>
      </c>
      <c r="J366" s="9">
        <f ca="1">'Alfa Sem Ganho'!D414</f>
        <v>-0.16607100674287778</v>
      </c>
      <c r="K366" s="3">
        <f ca="1">Alfa!B414</f>
        <v>-0.17425806518774545</v>
      </c>
      <c r="L366" s="3">
        <f t="shared" ca="1" si="121"/>
        <v>-1.6269317100414349E-2</v>
      </c>
      <c r="M366" s="3">
        <f t="shared" ca="1" si="122"/>
        <v>8.1870584448676675E-3</v>
      </c>
      <c r="N366" s="3">
        <f ca="1">Alfa!E414</f>
        <v>-0.14524339499111316</v>
      </c>
      <c r="O366" s="3">
        <f ca="1">'Alfa Sem Ganho'!E414</f>
        <v>4.0499855008886865E-2</v>
      </c>
      <c r="P366" s="3">
        <f t="shared" ca="1" si="123"/>
        <v>-4.5283987297046635E-2</v>
      </c>
      <c r="Q366" s="3">
        <f t="shared" ca="1" si="123"/>
        <v>-0.20657086175176465</v>
      </c>
      <c r="R366" s="9">
        <f>BBG!BA416</f>
        <v>6.5381999999999996E-2</v>
      </c>
      <c r="S366" s="7">
        <f ca="1">1/BBG!AX416</f>
        <v>1.7969451931716083</v>
      </c>
      <c r="T366" s="7">
        <f>BBG!BF416</f>
        <v>0.69299999999999995</v>
      </c>
      <c r="U366">
        <f>+BBG!$AZ$1275/+BBG!$AZ416</f>
        <v>2.5546126754070548</v>
      </c>
      <c r="V366">
        <f>+BBG!$BC$1275/+BBG!$BC416</f>
        <v>1.4943071791870663</v>
      </c>
      <c r="W366" s="7">
        <f>+BBG!$BG$1275/+BBG!$BG416</f>
        <v>1.4084067343070577</v>
      </c>
      <c r="X366" s="7">
        <f t="shared" ca="1" si="120"/>
        <v>3.0719915097947226</v>
      </c>
      <c r="Y366" s="7">
        <f t="shared" si="124"/>
        <v>0.65316280378561042</v>
      </c>
    </row>
    <row r="367" spans="8:25" x14ac:dyDescent="0.2">
      <c r="H367" s="1">
        <v>39437</v>
      </c>
      <c r="I367" s="9">
        <f ca="1">Alfa!D415</f>
        <v>-0.18324709572791564</v>
      </c>
      <c r="J367" s="9">
        <f ca="1">'Alfa Sem Ganho'!D415</f>
        <v>-0.15891927218439272</v>
      </c>
      <c r="K367" s="3">
        <f ca="1">Alfa!B415</f>
        <v>-0.16670090376637503</v>
      </c>
      <c r="L367" s="3">
        <f t="shared" ca="1" si="121"/>
        <v>-1.6546191961540613E-2</v>
      </c>
      <c r="M367" s="3">
        <f t="shared" ca="1" si="122"/>
        <v>7.7816315819823068E-3</v>
      </c>
      <c r="N367" s="3">
        <f ca="1">Alfa!E415</f>
        <v>-4.225112953034027E-2</v>
      </c>
      <c r="O367" s="3">
        <f ca="1">'Alfa Sem Ganho'!E415</f>
        <v>4.1738832469659704E-2</v>
      </c>
      <c r="P367" s="3">
        <f t="shared" ca="1" si="123"/>
        <v>-0.14099596619757537</v>
      </c>
      <c r="Q367" s="3">
        <f t="shared" ca="1" si="123"/>
        <v>-0.20065810465405243</v>
      </c>
      <c r="R367" s="9">
        <f>BBG!BA417</f>
        <v>6.5266000000000005E-2</v>
      </c>
      <c r="S367" s="7">
        <f ca="1">1/BBG!AX417</f>
        <v>1.7921146953405016</v>
      </c>
      <c r="T367" s="7">
        <f>BBG!BF417</f>
        <v>0.69530000000000003</v>
      </c>
      <c r="U367">
        <f>+BBG!$AZ$1275/+BBG!$AZ417</f>
        <v>2.5546126754070548</v>
      </c>
      <c r="V367">
        <f>+BBG!$BC$1275/+BBG!$BC417</f>
        <v>1.4943071791870663</v>
      </c>
      <c r="W367" s="7">
        <f>+BBG!$BG$1275/+BBG!$BG417</f>
        <v>1.4084067343070577</v>
      </c>
      <c r="X367" s="7">
        <f t="shared" ca="1" si="120"/>
        <v>3.0637334681017259</v>
      </c>
      <c r="Y367" s="7">
        <f t="shared" si="124"/>
        <v>0.6553305879828788</v>
      </c>
    </row>
    <row r="368" spans="8:25" x14ac:dyDescent="0.2">
      <c r="H368" s="1">
        <v>39444</v>
      </c>
      <c r="I368" s="9">
        <f ca="1">Alfa!D416</f>
        <v>-0.19299915092490405</v>
      </c>
      <c r="J368" s="9">
        <f ca="1">'Alfa Sem Ganho'!D416</f>
        <v>-0.17044106389412139</v>
      </c>
      <c r="K368" s="3">
        <f ca="1">Alfa!B416</f>
        <v>-0.17793746060383042</v>
      </c>
      <c r="L368" s="3">
        <f t="shared" ca="1" si="121"/>
        <v>-1.5061690321073629E-2</v>
      </c>
      <c r="M368" s="3">
        <f t="shared" ca="1" si="122"/>
        <v>7.49639670970903E-3</v>
      </c>
      <c r="N368" s="3">
        <f ca="1">Alfa!E416</f>
        <v>-3.6169559972503484E-2</v>
      </c>
      <c r="O368" s="3">
        <f ca="1">'Alfa Sem Ganho'!E416</f>
        <v>4.2293026027496516E-2</v>
      </c>
      <c r="P368" s="3">
        <f t="shared" ca="1" si="123"/>
        <v>-0.15682959095240057</v>
      </c>
      <c r="Q368" s="3">
        <f t="shared" ca="1" si="123"/>
        <v>-0.21273408992161791</v>
      </c>
      <c r="R368" s="9">
        <f>BBG!BA418</f>
        <v>6.5417000000000003E-2</v>
      </c>
      <c r="S368" s="7">
        <f ca="1">1/BBG!AX418</f>
        <v>1.7736786094359702</v>
      </c>
      <c r="T368" s="7">
        <f>BBG!BF418</f>
        <v>0.67920000000000003</v>
      </c>
      <c r="U368">
        <f>+BBG!$AZ$1275/+BBG!$AZ418</f>
        <v>2.5546126754070548</v>
      </c>
      <c r="V368">
        <f>+BBG!$BC$1275/+BBG!$BC418</f>
        <v>1.4943071791870663</v>
      </c>
      <c r="W368" s="7">
        <f>+BBG!$BG$1275/+BBG!$BG418</f>
        <v>1.4084067343070577</v>
      </c>
      <c r="X368" s="7">
        <f t="shared" ca="1" si="120"/>
        <v>3.0322158127008927</v>
      </c>
      <c r="Y368" s="7">
        <f t="shared" si="124"/>
        <v>0.64015609860200096</v>
      </c>
    </row>
    <row r="369" spans="8:25" x14ac:dyDescent="0.2">
      <c r="H369" s="1">
        <v>39451</v>
      </c>
      <c r="I369" s="9">
        <f ca="1">Alfa!D417</f>
        <v>-0.19096009750749865</v>
      </c>
      <c r="J369" s="9">
        <f ca="1">'Alfa Sem Ganho'!D417</f>
        <v>-0.16828415012801146</v>
      </c>
      <c r="K369" s="3">
        <f ca="1">Alfa!B417</f>
        <v>-0.17160047106873222</v>
      </c>
      <c r="L369" s="3">
        <f t="shared" ca="1" si="121"/>
        <v>-1.9359626438766431E-2</v>
      </c>
      <c r="M369" s="3">
        <f t="shared" ca="1" si="122"/>
        <v>3.3163209407207628E-3</v>
      </c>
      <c r="N369" s="3">
        <f ca="1">Alfa!E417</f>
        <v>-3.0165685025508759E-2</v>
      </c>
      <c r="O369" s="3">
        <f ca="1">'Alfa Sem Ganho'!E417</f>
        <v>4.2425182974491271E-2</v>
      </c>
      <c r="P369" s="3">
        <f t="shared" ca="1" si="123"/>
        <v>-0.16079441248198989</v>
      </c>
      <c r="Q369" s="3">
        <f t="shared" ca="1" si="123"/>
        <v>-0.21070933310250273</v>
      </c>
      <c r="R369" s="9">
        <f>BBG!BA419</f>
        <v>6.5380000000000008E-2</v>
      </c>
      <c r="S369" s="7">
        <f ca="1">1/BBG!AX419</f>
        <v>1.7568517217146871</v>
      </c>
      <c r="T369" s="7">
        <f>BBG!BF419</f>
        <v>0.67830000000000001</v>
      </c>
      <c r="U369">
        <f>+BBG!$AZ$1275/+BBG!$AZ419</f>
        <v>2.5358431992736912</v>
      </c>
      <c r="V369">
        <f>+BBG!$BC$1275/+BBG!$BC419</f>
        <v>1.4953103277533375</v>
      </c>
      <c r="W369" s="7">
        <f>+BBG!$BG$1275/+BBG!$BG419</f>
        <v>1.4027762354247639</v>
      </c>
      <c r="X369" s="7">
        <f t="shared" ca="1" si="120"/>
        <v>2.9793818767614142</v>
      </c>
      <c r="Y369" s="7">
        <f t="shared" si="124"/>
        <v>0.63632485031934782</v>
      </c>
    </row>
    <row r="370" spans="8:25" x14ac:dyDescent="0.2">
      <c r="H370" s="1">
        <v>39458</v>
      </c>
      <c r="I370" s="9">
        <f ca="1">Alfa!D418</f>
        <v>-0.16390275326999315</v>
      </c>
      <c r="J370" s="9">
        <f ca="1">'Alfa Sem Ganho'!D418</f>
        <v>-0.14259484628003538</v>
      </c>
      <c r="K370" s="3">
        <f ca="1">Alfa!B418</f>
        <v>-0.14572423208799312</v>
      </c>
      <c r="L370" s="3">
        <f t="shared" ca="1" si="121"/>
        <v>-1.8178521182000029E-2</v>
      </c>
      <c r="M370" s="3">
        <f t="shared" ca="1" si="122"/>
        <v>3.1293858079577408E-3</v>
      </c>
      <c r="N370" s="3">
        <f ca="1">Alfa!E418</f>
        <v>-3.0048934657098347E-2</v>
      </c>
      <c r="O370" s="3">
        <f ca="1">'Alfa Sem Ganho'!E418</f>
        <v>4.3287586342901641E-2</v>
      </c>
      <c r="P370" s="3">
        <f t="shared" ca="1" si="123"/>
        <v>-0.1338538186128948</v>
      </c>
      <c r="Q370" s="3">
        <f t="shared" ca="1" si="123"/>
        <v>-0.18588243262293702</v>
      </c>
      <c r="R370" s="9">
        <f>BBG!BA420</f>
        <v>6.550099999999999E-2</v>
      </c>
      <c r="S370" s="7">
        <f ca="1">1/BBG!AX420</f>
        <v>1.7473353136466887</v>
      </c>
      <c r="T370" s="7">
        <f>BBG!BF420</f>
        <v>0.67679999999999996</v>
      </c>
      <c r="U370">
        <f>+BBG!$AZ$1275/+BBG!$AZ420</f>
        <v>2.5358431992736912</v>
      </c>
      <c r="V370">
        <f>+BBG!$BC$1275/+BBG!$BC420</f>
        <v>1.4953103277533375</v>
      </c>
      <c r="W370" s="7">
        <f>+BBG!$BG$1275/+BBG!$BG420</f>
        <v>1.4027762354247639</v>
      </c>
      <c r="X370" s="7">
        <f t="shared" ca="1" si="120"/>
        <v>2.9632433413464918</v>
      </c>
      <c r="Y370" s="7">
        <f t="shared" si="124"/>
        <v>0.63491767462204718</v>
      </c>
    </row>
    <row r="371" spans="8:25" x14ac:dyDescent="0.2">
      <c r="H371" s="1">
        <v>39465</v>
      </c>
      <c r="I371" s="9">
        <f ca="1">Alfa!D419</f>
        <v>-0.17564609127338604</v>
      </c>
      <c r="J371" s="9">
        <f ca="1">'Alfa Sem Ganho'!D419</f>
        <v>-0.15649502965183459</v>
      </c>
      <c r="K371" s="3">
        <f ca="1">Alfa!B419</f>
        <v>-0.15942075216129026</v>
      </c>
      <c r="L371" s="3">
        <f t="shared" ca="1" si="121"/>
        <v>-1.6225339112095782E-2</v>
      </c>
      <c r="M371" s="3">
        <f t="shared" ca="1" si="122"/>
        <v>2.9257225094556638E-3</v>
      </c>
      <c r="N371" s="3">
        <f ca="1">Alfa!E419</f>
        <v>-2.6247261283357637E-2</v>
      </c>
      <c r="O371" s="3">
        <f ca="1">'Alfa Sem Ganho'!E419</f>
        <v>4.5713099716642391E-2</v>
      </c>
      <c r="P371" s="3">
        <f t="shared" ca="1" si="123"/>
        <v>-0.1493988299900284</v>
      </c>
      <c r="Q371" s="3">
        <f t="shared" ca="1" si="123"/>
        <v>-0.20220812936847699</v>
      </c>
      <c r="R371" s="9">
        <f>BBG!BA421</f>
        <v>6.5780000000000005E-2</v>
      </c>
      <c r="S371" s="7">
        <f ca="1">1/BBG!AX421</f>
        <v>1.7850767583006069</v>
      </c>
      <c r="T371" s="7">
        <f>BBG!BF421</f>
        <v>0.68389999999999995</v>
      </c>
      <c r="U371">
        <f>+BBG!$AZ$1275/+BBG!$AZ421</f>
        <v>2.5358431992736912</v>
      </c>
      <c r="V371">
        <f>+BBG!$BC$1275/+BBG!$BC421</f>
        <v>1.4953103277533375</v>
      </c>
      <c r="W371" s="7">
        <f>+BBG!$BG$1275/+BBG!$BG421</f>
        <v>1.4027762354247639</v>
      </c>
      <c r="X371" s="7">
        <f t="shared" ca="1" si="120"/>
        <v>3.0272477048421944</v>
      </c>
      <c r="Y371" s="7">
        <f t="shared" si="124"/>
        <v>0.6415783062559367</v>
      </c>
    </row>
    <row r="372" spans="8:25" x14ac:dyDescent="0.2">
      <c r="H372" s="1">
        <v>39472</v>
      </c>
      <c r="I372" s="9">
        <f ca="1">Alfa!D420</f>
        <v>-0.17221812007514337</v>
      </c>
      <c r="J372" s="9">
        <f ca="1">'Alfa Sem Ganho'!D420</f>
        <v>-0.1547817642702316</v>
      </c>
      <c r="K372" s="3">
        <f ca="1">Alfa!B420</f>
        <v>-0.15748356421303367</v>
      </c>
      <c r="L372" s="3">
        <f t="shared" ca="1" si="121"/>
        <v>-1.4734555862109699E-2</v>
      </c>
      <c r="M372" s="3">
        <f t="shared" ca="1" si="122"/>
        <v>2.7017999428020634E-3</v>
      </c>
      <c r="N372" s="3">
        <f ca="1">Alfa!E420</f>
        <v>-4.5485156979663266E-2</v>
      </c>
      <c r="O372" s="3">
        <f ca="1">'Alfa Sem Ganho'!E420</f>
        <v>4.6362363020336694E-2</v>
      </c>
      <c r="P372" s="3">
        <f t="shared" ca="1" si="123"/>
        <v>-0.1267329630954801</v>
      </c>
      <c r="Q372" s="3">
        <f t="shared" ca="1" si="123"/>
        <v>-0.2011441272905683</v>
      </c>
      <c r="R372" s="9">
        <f>BBG!BA422</f>
        <v>6.5925999999999998E-2</v>
      </c>
      <c r="S372" s="7">
        <f ca="1">1/BBG!AX422</f>
        <v>1.7860332202178961</v>
      </c>
      <c r="T372" s="7">
        <f>BBG!BF422</f>
        <v>0.68110000000000004</v>
      </c>
      <c r="U372">
        <f>+BBG!$AZ$1275/+BBG!$AZ422</f>
        <v>2.5358431992736912</v>
      </c>
      <c r="V372">
        <f>+BBG!$BC$1275/+BBG!$BC422</f>
        <v>1.4953103277533375</v>
      </c>
      <c r="W372" s="7">
        <f>+BBG!$BG$1275/+BBG!$BG422</f>
        <v>1.4027762354247639</v>
      </c>
      <c r="X372" s="7">
        <f t="shared" ca="1" si="120"/>
        <v>3.0288697343321975</v>
      </c>
      <c r="Y372" s="7">
        <f t="shared" si="124"/>
        <v>0.63895157828764237</v>
      </c>
    </row>
    <row r="373" spans="8:25" x14ac:dyDescent="0.2">
      <c r="H373" s="1">
        <v>39479</v>
      </c>
      <c r="I373" s="9">
        <f ca="1">Alfa!D421</f>
        <v>-0.18532880194745527</v>
      </c>
      <c r="J373" s="9">
        <f ca="1">'Alfa Sem Ganho'!D421</f>
        <v>-0.16859106776386124</v>
      </c>
      <c r="K373" s="3">
        <f ca="1">Alfa!B421</f>
        <v>-0.16644577618388579</v>
      </c>
      <c r="L373" s="3">
        <f t="shared" ca="1" si="121"/>
        <v>-1.8883025763569483E-2</v>
      </c>
      <c r="M373" s="3">
        <f t="shared" ca="1" si="122"/>
        <v>-2.1452915799754502E-3</v>
      </c>
      <c r="N373" s="3">
        <f ca="1">Alfa!E421</f>
        <v>-5.2250839591412301E-2</v>
      </c>
      <c r="O373" s="3">
        <f ca="1">'Alfa Sem Ganho'!E421</f>
        <v>4.7278720408587604E-2</v>
      </c>
      <c r="P373" s="3">
        <f t="shared" ca="1" si="123"/>
        <v>-0.13307796235604297</v>
      </c>
      <c r="Q373" s="3">
        <f t="shared" ca="1" si="123"/>
        <v>-0.21586978817244884</v>
      </c>
      <c r="R373" s="9">
        <f>BBG!BA423</f>
        <v>6.5904000000000004E-2</v>
      </c>
      <c r="S373" s="7">
        <f ca="1">1/BBG!AX423</f>
        <v>1.7525411847178409</v>
      </c>
      <c r="T373" s="7">
        <f>BBG!BF423</f>
        <v>0.67559999999999998</v>
      </c>
      <c r="U373">
        <f>+BBG!$AZ$1275/+BBG!$AZ423</f>
        <v>2.5222238809774358</v>
      </c>
      <c r="V373">
        <f>+BBG!$BC$1275/+BBG!$BC423</f>
        <v>1.4879145347735456</v>
      </c>
      <c r="W373" s="7">
        <f>+BBG!$BG$1275/+BBG!$BG423</f>
        <v>1.4082497212931995</v>
      </c>
      <c r="X373" s="7">
        <f t="shared" ca="1" si="120"/>
        <v>2.9708031779960917</v>
      </c>
      <c r="Y373" s="7">
        <f t="shared" si="124"/>
        <v>0.63942752723393936</v>
      </c>
    </row>
    <row r="374" spans="8:25" x14ac:dyDescent="0.2">
      <c r="H374" s="1">
        <v>39486</v>
      </c>
      <c r="I374" s="9">
        <f ca="1">Alfa!D422</f>
        <v>-0.14641431245049585</v>
      </c>
      <c r="J374" s="9">
        <f ca="1">'Alfa Sem Ganho'!D422</f>
        <v>-0.12852316947513409</v>
      </c>
      <c r="K374" s="3">
        <f ca="1">Alfa!B422</f>
        <v>-0.12953551849961908</v>
      </c>
      <c r="L374" s="3">
        <f t="shared" ca="1" si="121"/>
        <v>-1.6878793950876769E-2</v>
      </c>
      <c r="M374" s="3">
        <f t="shared" ca="1" si="122"/>
        <v>1.0123490244849931E-3</v>
      </c>
      <c r="N374" s="3">
        <f ca="1">Alfa!E422</f>
        <v>-3.309663749307179E-2</v>
      </c>
      <c r="O374" s="3">
        <f ca="1">'Alfa Sem Ganho'!E422</f>
        <v>5.0479330506927989E-2</v>
      </c>
      <c r="P374" s="3">
        <f t="shared" ca="1" si="123"/>
        <v>-0.11331767495742406</v>
      </c>
      <c r="Q374" s="3">
        <f t="shared" ca="1" si="123"/>
        <v>-0.17900249998206208</v>
      </c>
      <c r="R374" s="9">
        <f>BBG!BA424</f>
        <v>6.5890000000000004E-2</v>
      </c>
      <c r="S374" s="7">
        <f ca="1">1/BBG!AX424</f>
        <v>1.7736786094359702</v>
      </c>
      <c r="T374" s="7">
        <f>BBG!BF424</f>
        <v>0.68940000000000001</v>
      </c>
      <c r="U374">
        <f>+BBG!$AZ$1275/+BBG!$AZ424</f>
        <v>2.5222238809774358</v>
      </c>
      <c r="V374">
        <f>+BBG!$BC$1275/+BBG!$BC424</f>
        <v>1.4879145347735456</v>
      </c>
      <c r="W374" s="7">
        <f>+BBG!$BG$1275/+BBG!$BG424</f>
        <v>1.4082497212931995</v>
      </c>
      <c r="X374" s="7">
        <f t="shared" ca="1" si="120"/>
        <v>3.0066340783337528</v>
      </c>
      <c r="Y374" s="7">
        <f t="shared" si="124"/>
        <v>0.65248865789679955</v>
      </c>
    </row>
    <row r="375" spans="8:25" x14ac:dyDescent="0.2">
      <c r="H375" s="1">
        <v>39493</v>
      </c>
      <c r="I375" s="9">
        <f ca="1">Alfa!D423</f>
        <v>-0.15650907247587176</v>
      </c>
      <c r="J375" s="9">
        <f ca="1">'Alfa Sem Ganho'!D423</f>
        <v>-0.13835376749743089</v>
      </c>
      <c r="K375" s="3">
        <f ca="1">Alfa!B423</f>
        <v>-0.13912437865397576</v>
      </c>
      <c r="L375" s="3">
        <f t="shared" ca="1" si="121"/>
        <v>-1.7384693821896002E-2</v>
      </c>
      <c r="M375" s="3">
        <f t="shared" ca="1" si="122"/>
        <v>7.7061115654486478E-4</v>
      </c>
      <c r="N375" s="3">
        <f ca="1">Alfa!E423</f>
        <v>-2.2058711154646526E-2</v>
      </c>
      <c r="O375" s="3">
        <f ca="1">'Alfa Sem Ganho'!E423</f>
        <v>5.1531858845353495E-2</v>
      </c>
      <c r="P375" s="3">
        <f t="shared" ca="1" si="123"/>
        <v>-0.13445036132122523</v>
      </c>
      <c r="Q375" s="3">
        <f t="shared" ca="1" si="123"/>
        <v>-0.18988562634278439</v>
      </c>
      <c r="R375" s="9">
        <f>BBG!BA425</f>
        <v>6.5890000000000004E-2</v>
      </c>
      <c r="S375" s="7">
        <f ca="1">1/BBG!AX425</f>
        <v>1.7525411847178409</v>
      </c>
      <c r="T375" s="7">
        <f>BBG!BF425</f>
        <v>0.68110000000000004</v>
      </c>
      <c r="U375">
        <f>+BBG!$AZ$1275/+BBG!$AZ425</f>
        <v>2.5222238809774358</v>
      </c>
      <c r="V375">
        <f>+BBG!$BC$1275/+BBG!$BC425</f>
        <v>1.4879145347735456</v>
      </c>
      <c r="W375" s="7">
        <f>+BBG!$BG$1275/+BBG!$BG425</f>
        <v>1.4082497212931995</v>
      </c>
      <c r="X375" s="7">
        <f t="shared" ca="1" si="120"/>
        <v>2.9708031779960917</v>
      </c>
      <c r="Y375" s="7">
        <f t="shared" si="124"/>
        <v>0.64463305032420981</v>
      </c>
    </row>
    <row r="376" spans="8:25" x14ac:dyDescent="0.2">
      <c r="H376" s="1">
        <v>39500</v>
      </c>
      <c r="I376" s="9">
        <f ca="1">Alfa!D424</f>
        <v>-0.22591220749279373</v>
      </c>
      <c r="J376" s="9">
        <f ca="1">'Alfa Sem Ganho'!D424</f>
        <v>-0.20682541690864253</v>
      </c>
      <c r="K376" s="3">
        <f ca="1">Alfa!B424</f>
        <v>-0.20718769680017946</v>
      </c>
      <c r="L376" s="3">
        <f t="shared" ca="1" si="121"/>
        <v>-1.8724510692614271E-2</v>
      </c>
      <c r="M376" s="3">
        <f t="shared" ca="1" si="122"/>
        <v>3.6227989153692075E-4</v>
      </c>
      <c r="N376" s="3">
        <f ca="1">Alfa!E424</f>
        <v>-3.2844711342462918E-2</v>
      </c>
      <c r="O376" s="3">
        <f ca="1">'Alfa Sem Ganho'!E424</f>
        <v>5.147905265753705E-2</v>
      </c>
      <c r="P376" s="3">
        <f t="shared" ca="1" si="123"/>
        <v>-0.19306749615033081</v>
      </c>
      <c r="Q376" s="3">
        <f t="shared" ca="1" si="123"/>
        <v>-0.25830446956617958</v>
      </c>
      <c r="R376" s="9">
        <f>BBG!BA426</f>
        <v>6.5711000000000006E-2</v>
      </c>
      <c r="S376" s="7">
        <f ca="1">1/BBG!AX426</f>
        <v>1.7070672584499829</v>
      </c>
      <c r="T376" s="7">
        <f>BBG!BF426</f>
        <v>0.6744</v>
      </c>
      <c r="U376">
        <f>+BBG!$AZ$1275/+BBG!$AZ426</f>
        <v>2.5222238809774358</v>
      </c>
      <c r="V376">
        <f>+BBG!$BC$1275/+BBG!$BC426</f>
        <v>1.4879145347735456</v>
      </c>
      <c r="W376" s="7">
        <f>+BBG!$BG$1275/+BBG!$BG426</f>
        <v>1.4082497212931995</v>
      </c>
      <c r="X376" s="7">
        <f t="shared" ca="1" si="120"/>
        <v>2.893718493281956</v>
      </c>
      <c r="Y376" s="7">
        <f t="shared" si="124"/>
        <v>0.63829177674151683</v>
      </c>
    </row>
    <row r="377" spans="8:25" x14ac:dyDescent="0.2">
      <c r="H377" s="1">
        <v>39507</v>
      </c>
      <c r="I377" s="9">
        <f ca="1">Alfa!D425</f>
        <v>-0.23346455480641803</v>
      </c>
      <c r="J377" s="9">
        <f ca="1">'Alfa Sem Ganho'!D425</f>
        <v>-0.21701448125574663</v>
      </c>
      <c r="K377" s="3">
        <f ca="1">Alfa!B425</f>
        <v>-0.21411844548813341</v>
      </c>
      <c r="L377" s="3">
        <f t="shared" ca="1" si="121"/>
        <v>-1.9346109318284621E-2</v>
      </c>
      <c r="M377" s="3">
        <f t="shared" ca="1" si="122"/>
        <v>-2.8960357676132142E-3</v>
      </c>
      <c r="N377" s="3">
        <f ca="1">Alfa!E425</f>
        <v>-3.9328718788277484E-2</v>
      </c>
      <c r="O377" s="3">
        <f ca="1">'Alfa Sem Ganho'!E425</f>
        <v>5.1215831211722573E-2</v>
      </c>
      <c r="P377" s="3">
        <f t="shared" ca="1" si="123"/>
        <v>-0.19413583601814055</v>
      </c>
      <c r="Q377" s="3">
        <f t="shared" ca="1" si="123"/>
        <v>-0.2682303124674692</v>
      </c>
      <c r="R377" s="9">
        <f>BBG!BA427</f>
        <v>6.5849000000000005E-2</v>
      </c>
      <c r="S377" s="7">
        <f ca="1">1/BBG!AX427</f>
        <v>1.6980811682798438</v>
      </c>
      <c r="T377" s="7">
        <f>BBG!BF427</f>
        <v>0.65880000000000005</v>
      </c>
      <c r="U377">
        <f>+BBG!$AZ$1275/+BBG!$AZ427</f>
        <v>2.5099227126308503</v>
      </c>
      <c r="V377">
        <f>+BBG!$BC$1275/+BBG!$BC427</f>
        <v>1.4836059765792917</v>
      </c>
      <c r="W377" s="7">
        <f>+BBG!$BG$1275/+BBG!$BG427</f>
        <v>1.4032437236169739</v>
      </c>
      <c r="X377" s="7">
        <f t="shared" ca="1" si="120"/>
        <v>2.872765787842944</v>
      </c>
      <c r="Y377" s="7">
        <f t="shared" si="124"/>
        <v>0.62311488340749122</v>
      </c>
    </row>
    <row r="378" spans="8:25" x14ac:dyDescent="0.2">
      <c r="H378" s="1">
        <v>39514</v>
      </c>
      <c r="I378" s="9">
        <f ca="1">Alfa!D426</f>
        <v>-0.23392592177529303</v>
      </c>
      <c r="J378" s="9">
        <f ca="1">'Alfa Sem Ganho'!D426</f>
        <v>-0.21649619855846147</v>
      </c>
      <c r="K378" s="3">
        <f ca="1">Alfa!B426</f>
        <v>-0.2177959526821166</v>
      </c>
      <c r="L378" s="3">
        <f t="shared" ca="1" si="121"/>
        <v>-1.6129969093176433E-2</v>
      </c>
      <c r="M378" s="3">
        <f t="shared" ca="1" si="122"/>
        <v>1.299754123655128E-3</v>
      </c>
      <c r="N378" s="3">
        <f ca="1">Alfa!E426</f>
        <v>-4.0963033073394661E-2</v>
      </c>
      <c r="O378" s="3">
        <f ca="1">'Alfa Sem Ganho'!E426</f>
        <v>5.2524289926605183E-2</v>
      </c>
      <c r="P378" s="3">
        <f t="shared" ca="1" si="123"/>
        <v>-0.19296288870189837</v>
      </c>
      <c r="Q378" s="3">
        <f t="shared" ca="1" si="123"/>
        <v>-0.26902048848506666</v>
      </c>
      <c r="R378" s="9">
        <f>BBG!BA428</f>
        <v>6.5888000000000002E-2</v>
      </c>
      <c r="S378" s="7">
        <f ca="1">1/BBG!AX428</f>
        <v>1.6846361185983827</v>
      </c>
      <c r="T378" s="7">
        <f>BBG!BF428</f>
        <v>0.6512</v>
      </c>
      <c r="U378">
        <f>+BBG!$AZ$1275/+BBG!$AZ428</f>
        <v>2.5099227126308503</v>
      </c>
      <c r="V378">
        <f>+BBG!$BC$1275/+BBG!$BC428</f>
        <v>1.4836059765792917</v>
      </c>
      <c r="W378" s="7">
        <f>+BBG!$BG$1275/+BBG!$BG428</f>
        <v>1.4032437236169739</v>
      </c>
      <c r="X378" s="7">
        <f t="shared" ca="1" si="120"/>
        <v>2.8500198323125163</v>
      </c>
      <c r="Y378" s="7">
        <f t="shared" si="124"/>
        <v>0.61592655141918373</v>
      </c>
    </row>
    <row r="379" spans="8:25" x14ac:dyDescent="0.2">
      <c r="H379" s="1">
        <v>39521</v>
      </c>
      <c r="I379" s="9">
        <f ca="1">Alfa!D427</f>
        <v>-0.1888628219888695</v>
      </c>
      <c r="J379" s="9">
        <f ca="1">'Alfa Sem Ganho'!D427</f>
        <v>-0.17240568622815988</v>
      </c>
      <c r="K379" s="3">
        <f ca="1">Alfa!B427</f>
        <v>-0.17379532392121788</v>
      </c>
      <c r="L379" s="3">
        <f t="shared" ca="1" si="121"/>
        <v>-1.5067498067651619E-2</v>
      </c>
      <c r="M379" s="3">
        <f t="shared" ca="1" si="122"/>
        <v>1.389637693057999E-3</v>
      </c>
      <c r="N379" s="3">
        <f ca="1">Alfa!E427</f>
        <v>-2.3901561595352172E-2</v>
      </c>
      <c r="O379" s="3">
        <f ca="1">'Alfa Sem Ganho'!E427</f>
        <v>5.4096869404647752E-2</v>
      </c>
      <c r="P379" s="3">
        <f t="shared" ca="1" si="123"/>
        <v>-0.16496126039351733</v>
      </c>
      <c r="Q379" s="3">
        <f t="shared" ca="1" si="123"/>
        <v>-0.22650255563280763</v>
      </c>
      <c r="R379" s="9">
        <f>BBG!BA429</f>
        <v>6.6133999999999998E-2</v>
      </c>
      <c r="S379" s="7">
        <f ca="1">1/BBG!AX429</f>
        <v>1.7140898183064792</v>
      </c>
      <c r="T379" s="7">
        <f>BBG!BF429</f>
        <v>0.63800000000000001</v>
      </c>
      <c r="U379">
        <f>+BBG!$AZ$1275/+BBG!$AZ429</f>
        <v>2.5099227126308503</v>
      </c>
      <c r="V379">
        <f>+BBG!$BC$1275/+BBG!$BC429</f>
        <v>1.4836059765792917</v>
      </c>
      <c r="W379" s="7">
        <f>+BBG!$BG$1275/+BBG!$BG429</f>
        <v>1.4032437236169739</v>
      </c>
      <c r="X379" s="7">
        <f t="shared" ca="1" si="120"/>
        <v>2.8998487700732083</v>
      </c>
      <c r="Y379" s="7">
        <f t="shared" si="124"/>
        <v>0.60344155375528141</v>
      </c>
    </row>
    <row r="380" spans="8:25" x14ac:dyDescent="0.2">
      <c r="H380" s="1">
        <v>39528</v>
      </c>
      <c r="I380" s="9">
        <f ca="1">Alfa!D428</f>
        <v>-0.1670768456570314</v>
      </c>
      <c r="J380" s="9">
        <f ca="1">'Alfa Sem Ganho'!D428</f>
        <v>-0.15072018477177906</v>
      </c>
      <c r="K380" s="3">
        <f ca="1">Alfa!B428</f>
        <v>-0.15190591148063803</v>
      </c>
      <c r="L380" s="3">
        <f t="shared" ca="1" si="121"/>
        <v>-1.5170934176393369E-2</v>
      </c>
      <c r="M380" s="3">
        <f t="shared" ca="1" si="122"/>
        <v>1.1857267088589696E-3</v>
      </c>
      <c r="N380" s="3">
        <f ca="1">Alfa!E428</f>
        <v>-3.4334900553253611E-2</v>
      </c>
      <c r="O380" s="3">
        <f ca="1">'Alfa Sem Ganho'!E428</f>
        <v>5.3155785446746373E-2</v>
      </c>
      <c r="P380" s="3">
        <f t="shared" ca="1" si="123"/>
        <v>-0.13274194510377779</v>
      </c>
      <c r="Q380" s="3">
        <f t="shared" ca="1" si="123"/>
        <v>-0.20387597021852544</v>
      </c>
      <c r="R380" s="9">
        <f>BBG!BA430</f>
        <v>6.6283000000000009E-2</v>
      </c>
      <c r="S380" s="7">
        <f ca="1">1/BBG!AX430</f>
        <v>1.7325017325017324</v>
      </c>
      <c r="T380" s="7">
        <f>BBG!BF430</f>
        <v>0.64800000000000002</v>
      </c>
      <c r="U380">
        <f>+BBG!$AZ$1275/+BBG!$AZ430</f>
        <v>2.5099227126308503</v>
      </c>
      <c r="V380">
        <f>+BBG!$BC$1275/+BBG!$BC430</f>
        <v>1.4836059765792917</v>
      </c>
      <c r="W380" s="7">
        <f>+BBG!$BG$1275/+BBG!$BG430</f>
        <v>1.4032437236169739</v>
      </c>
      <c r="X380" s="7">
        <f t="shared" ca="1" si="120"/>
        <v>2.9309975267857062</v>
      </c>
      <c r="Y380" s="7">
        <f t="shared" si="124"/>
        <v>0.61289988531884376</v>
      </c>
    </row>
    <row r="381" spans="8:25" x14ac:dyDescent="0.2">
      <c r="H381" s="1">
        <v>39535</v>
      </c>
      <c r="I381" s="9">
        <f ca="1">Alfa!D429</f>
        <v>-0.16940467287961614</v>
      </c>
      <c r="J381" s="9">
        <f ca="1">'Alfa Sem Ganho'!D429</f>
        <v>-0.15281194076314508</v>
      </c>
      <c r="K381" s="3">
        <f ca="1">Alfa!B429</f>
        <v>-0.15396070853869182</v>
      </c>
      <c r="L381" s="3">
        <f t="shared" ca="1" si="121"/>
        <v>-1.5443964340924321E-2</v>
      </c>
      <c r="M381" s="3">
        <f t="shared" ca="1" si="122"/>
        <v>1.1487677755467329E-3</v>
      </c>
      <c r="N381" s="3">
        <f ca="1">Alfa!E429</f>
        <v>-2.6891642684483297E-2</v>
      </c>
      <c r="O381" s="3">
        <f ca="1">'Alfa Sem Ganho'!E429</f>
        <v>5.3796230315516613E-2</v>
      </c>
      <c r="P381" s="3">
        <f t="shared" ca="1" si="123"/>
        <v>-0.14251303019513284</v>
      </c>
      <c r="Q381" s="3">
        <f t="shared" ca="1" si="123"/>
        <v>-0.2066081710786617</v>
      </c>
      <c r="R381" s="9">
        <f>BBG!BA431</f>
        <v>6.6238000000000005E-2</v>
      </c>
      <c r="S381" s="7">
        <f ca="1">1/BBG!AX431</f>
        <v>1.7433751743375174</v>
      </c>
      <c r="T381" s="7">
        <f>BBG!BF431</f>
        <v>0.6331</v>
      </c>
      <c r="U381">
        <f>+BBG!$AZ$1275/+BBG!$AZ431</f>
        <v>2.5099227126308503</v>
      </c>
      <c r="V381">
        <f>+BBG!$BC$1275/+BBG!$BC431</f>
        <v>1.4836059765792917</v>
      </c>
      <c r="W381" s="7">
        <f>+BBG!$BG$1275/+BBG!$BG431</f>
        <v>1.4032437236169739</v>
      </c>
      <c r="X381" s="7">
        <f t="shared" ca="1" si="120"/>
        <v>2.9493929087529804</v>
      </c>
      <c r="Y381" s="7">
        <f t="shared" si="124"/>
        <v>0.59880697128913574</v>
      </c>
    </row>
    <row r="382" spans="8:25" x14ac:dyDescent="0.2">
      <c r="H382" s="1">
        <v>39542</v>
      </c>
      <c r="I382" s="9">
        <f ca="1">Alfa!D430</f>
        <v>-0.15796340568061029</v>
      </c>
      <c r="J382" s="9">
        <f ca="1">'Alfa Sem Ganho'!D430</f>
        <v>-0.14048753858723206</v>
      </c>
      <c r="K382" s="3">
        <f ca="1">Alfa!B430</f>
        <v>-0.13917973532020733</v>
      </c>
      <c r="L382" s="3">
        <f t="shared" ca="1" si="121"/>
        <v>-1.878367036040296E-2</v>
      </c>
      <c r="M382" s="3">
        <f t="shared" ca="1" si="122"/>
        <v>-1.3078032670247319E-3</v>
      </c>
      <c r="N382" s="3">
        <f ca="1">Alfa!E430</f>
        <v>-3.0628307810474098E-2</v>
      </c>
      <c r="O382" s="3">
        <f ca="1">'Alfa Sem Ganho'!E430</f>
        <v>5.271264618952598E-2</v>
      </c>
      <c r="P382" s="3">
        <f t="shared" ca="1" si="123"/>
        <v>-0.12733509787013619</v>
      </c>
      <c r="Q382" s="3">
        <f t="shared" ca="1" si="123"/>
        <v>-0.19320018477675804</v>
      </c>
      <c r="R382" s="9">
        <f>BBG!BA432</f>
        <v>6.6188999999999998E-2</v>
      </c>
      <c r="S382" s="7">
        <f ca="1">1/BBG!AX432</f>
        <v>1.7091095539224066</v>
      </c>
      <c r="T382" s="7">
        <f>BBG!BF432</f>
        <v>0.63539999999999996</v>
      </c>
      <c r="U382">
        <f>+BBG!$AZ$1275/+BBG!$AZ432</f>
        <v>2.4979300993840785</v>
      </c>
      <c r="V382">
        <f>+BBG!$BC$1275/+BBG!$BC432</f>
        <v>1.4708562811434567</v>
      </c>
      <c r="W382" s="7">
        <f>+BBG!$BG$1275/+BBG!$BG432</f>
        <v>1.3896589658965894</v>
      </c>
      <c r="X382" s="7">
        <f t="shared" ca="1" si="120"/>
        <v>2.9025515630723171</v>
      </c>
      <c r="Y382" s="7">
        <f t="shared" si="124"/>
        <v>0.60032330707677928</v>
      </c>
    </row>
    <row r="383" spans="8:25" x14ac:dyDescent="0.2">
      <c r="H383" s="1">
        <v>39549</v>
      </c>
      <c r="I383" s="9">
        <f ca="1">Alfa!D431</f>
        <v>-0.15197150516111535</v>
      </c>
      <c r="J383" s="9">
        <f ca="1">'Alfa Sem Ganho'!D431</f>
        <v>-0.13499859755177113</v>
      </c>
      <c r="K383" s="3">
        <f ca="1">Alfa!B431</f>
        <v>-0.13410262751280044</v>
      </c>
      <c r="L383" s="3">
        <f t="shared" ca="1" si="121"/>
        <v>-1.7868877648314907E-2</v>
      </c>
      <c r="M383" s="3">
        <f t="shared" ca="1" si="122"/>
        <v>-8.9597003897068372E-4</v>
      </c>
      <c r="N383" s="3">
        <f ca="1">Alfa!E431</f>
        <v>-1.8416185754371539E-2</v>
      </c>
      <c r="O383" s="3">
        <f ca="1">'Alfa Sem Ganho'!E431</f>
        <v>5.2424236245628419E-2</v>
      </c>
      <c r="P383" s="3">
        <f t="shared" ca="1" si="123"/>
        <v>-0.13355531940674381</v>
      </c>
      <c r="Q383" s="3">
        <f t="shared" ca="1" si="123"/>
        <v>-0.18742283379739955</v>
      </c>
      <c r="R383" s="9">
        <f>BBG!BA433</f>
        <v>6.6247E-2</v>
      </c>
      <c r="S383" s="7">
        <f ca="1">1/BBG!AX433</f>
        <v>1.6894745734076704</v>
      </c>
      <c r="T383" s="7">
        <f>BBG!BF433</f>
        <v>0.63260000000000005</v>
      </c>
      <c r="U383">
        <f>+BBG!$AZ$1275/+BBG!$AZ433</f>
        <v>2.4979300993840785</v>
      </c>
      <c r="V383">
        <f>+BBG!$BC$1275/+BBG!$BC433</f>
        <v>1.4708562811434567</v>
      </c>
      <c r="W383" s="7">
        <f>+BBG!$BG$1275/+BBG!$BG433</f>
        <v>1.3896589658965894</v>
      </c>
      <c r="X383" s="7">
        <f t="shared" ca="1" si="120"/>
        <v>2.869205811038372</v>
      </c>
      <c r="Y383" s="7">
        <f t="shared" si="124"/>
        <v>0.59767787859107746</v>
      </c>
    </row>
    <row r="384" spans="8:25" x14ac:dyDescent="0.2">
      <c r="H384" s="1">
        <v>39556</v>
      </c>
      <c r="I384" s="9">
        <f ca="1">Alfa!D432</f>
        <v>-0.17007288522616326</v>
      </c>
      <c r="J384" s="9">
        <f ca="1">'Alfa Sem Ganho'!D432</f>
        <v>-0.15457499883431203</v>
      </c>
      <c r="K384" s="3">
        <f ca="1">Alfa!B432</f>
        <v>-0.15377920422320956</v>
      </c>
      <c r="L384" s="3">
        <f t="shared" ca="1" si="121"/>
        <v>-1.6293681002953697E-2</v>
      </c>
      <c r="M384" s="3">
        <f t="shared" ca="1" si="122"/>
        <v>-7.9579461110246275E-4</v>
      </c>
      <c r="N384" s="3">
        <f ca="1">Alfa!E432</f>
        <v>-3.1678296063658684E-2</v>
      </c>
      <c r="O384" s="3">
        <f ca="1">'Alfa Sem Ganho'!E432</f>
        <v>5.230818393634129E-2</v>
      </c>
      <c r="P384" s="3">
        <f t="shared" ca="1" si="123"/>
        <v>-0.13839458916250458</v>
      </c>
      <c r="Q384" s="3">
        <f t="shared" ca="1" si="123"/>
        <v>-0.20688318277065332</v>
      </c>
      <c r="R384" s="9">
        <f>BBG!BA434</f>
        <v>6.6322999999999993E-2</v>
      </c>
      <c r="S384" s="7">
        <f ca="1">1/BBG!AX434</f>
        <v>1.6688918558077437</v>
      </c>
      <c r="T384" s="7">
        <f>BBG!BF434</f>
        <v>0.63219999999999998</v>
      </c>
      <c r="U384">
        <f>+BBG!$AZ$1275/+BBG!$AZ434</f>
        <v>2.4979300993840785</v>
      </c>
      <c r="V384">
        <f>+BBG!$BC$1275/+BBG!$BC434</f>
        <v>1.4708562811434567</v>
      </c>
      <c r="W384" s="7">
        <f>+BBG!$BG$1275/+BBG!$BG434</f>
        <v>1.3896589658965894</v>
      </c>
      <c r="X384" s="7">
        <f t="shared" ca="1" si="120"/>
        <v>2.8342505333004211</v>
      </c>
      <c r="Y384" s="7">
        <f t="shared" si="124"/>
        <v>0.59729996023597709</v>
      </c>
    </row>
    <row r="385" spans="8:25" x14ac:dyDescent="0.2">
      <c r="H385" s="1">
        <v>39563</v>
      </c>
      <c r="I385" s="9">
        <f ca="1">Alfa!D433</f>
        <v>-0.16732440339989985</v>
      </c>
      <c r="J385" s="9">
        <f ca="1">'Alfa Sem Ganho'!D433</f>
        <v>-0.15053980115199073</v>
      </c>
      <c r="K385" s="3">
        <f ca="1">Alfa!B433</f>
        <v>-0.14973513981877307</v>
      </c>
      <c r="L385" s="3">
        <f t="shared" ca="1" si="121"/>
        <v>-1.7589263581126779E-2</v>
      </c>
      <c r="M385" s="3">
        <f t="shared" ca="1" si="122"/>
        <v>-8.0466133321765998E-4</v>
      </c>
      <c r="N385" s="3">
        <f ca="1">Alfa!E433</f>
        <v>-3.6783107589952846E-2</v>
      </c>
      <c r="O385" s="3">
        <f ca="1">'Alfa Sem Ganho'!E433</f>
        <v>5.2733280410047101E-2</v>
      </c>
      <c r="P385" s="3">
        <f t="shared" ca="1" si="123"/>
        <v>-0.130541295809947</v>
      </c>
      <c r="Q385" s="3">
        <f t="shared" ca="1" si="123"/>
        <v>-0.20327308156203783</v>
      </c>
      <c r="R385" s="9">
        <f>BBG!BA435</f>
        <v>6.6243999999999997E-2</v>
      </c>
      <c r="S385" s="7">
        <f ca="1">1/BBG!AX435</f>
        <v>1.6669444907484581</v>
      </c>
      <c r="T385" s="7">
        <f>BBG!BF435</f>
        <v>0.63970000000000005</v>
      </c>
      <c r="U385">
        <f>+BBG!$AZ$1275/+BBG!$AZ435</f>
        <v>2.4979300993840785</v>
      </c>
      <c r="V385">
        <f>+BBG!$BC$1275/+BBG!$BC435</f>
        <v>1.4708562811434567</v>
      </c>
      <c r="W385" s="7">
        <f>+BBG!$BG$1275/+BBG!$BG435</f>
        <v>1.3896589658965894</v>
      </c>
      <c r="X385" s="7">
        <f t="shared" ca="1" si="120"/>
        <v>2.8309433564821012</v>
      </c>
      <c r="Y385" s="7">
        <f t="shared" si="124"/>
        <v>0.60438592939410718</v>
      </c>
    </row>
    <row r="386" spans="8:25" x14ac:dyDescent="0.2">
      <c r="H386" s="1">
        <v>39570</v>
      </c>
      <c r="I386" s="9">
        <f ca="1">Alfa!D434</f>
        <v>-0.17502722302728468</v>
      </c>
      <c r="J386" s="9">
        <f ca="1">'Alfa Sem Ganho'!D434</f>
        <v>-0.15773452648674779</v>
      </c>
      <c r="K386" s="3">
        <f ca="1">Alfa!B434</f>
        <v>-0.1562942870732541</v>
      </c>
      <c r="L386" s="3">
        <f t="shared" ca="1" si="121"/>
        <v>-1.8732935954030583E-2</v>
      </c>
      <c r="M386" s="3">
        <f t="shared" ca="1" si="122"/>
        <v>-1.4402394134936936E-3</v>
      </c>
      <c r="N386" s="3">
        <f ca="1">Alfa!E434</f>
        <v>-5.641150372169168E-2</v>
      </c>
      <c r="O386" s="3">
        <f ca="1">'Alfa Sem Ganho'!E434</f>
        <v>5.095866027830831E-2</v>
      </c>
      <c r="P386" s="3">
        <f t="shared" ca="1" si="123"/>
        <v>-0.118615719305593</v>
      </c>
      <c r="Q386" s="3">
        <f t="shared" ca="1" si="123"/>
        <v>-0.2086931867650561</v>
      </c>
      <c r="R386" s="9">
        <f>BBG!BA436</f>
        <v>6.6113000000000005E-2</v>
      </c>
      <c r="S386" s="7">
        <f ca="1">1/BBG!AX436</f>
        <v>1.6496205872649292</v>
      </c>
      <c r="T386" s="7">
        <f>BBG!BF436</f>
        <v>0.64829999999999999</v>
      </c>
      <c r="U386">
        <f>+BBG!$AZ$1275/+BBG!$AZ436</f>
        <v>2.4842683613489078</v>
      </c>
      <c r="V386">
        <f>+BBG!$BC$1275/+BBG!$BC436</f>
        <v>1.4619896379810355</v>
      </c>
      <c r="W386" s="7">
        <f>+BBG!$BG$1275/+BBG!$BG436</f>
        <v>1.3852396096063164</v>
      </c>
      <c r="X386" s="7">
        <f t="shared" ca="1" si="120"/>
        <v>2.8030980020018639</v>
      </c>
      <c r="Y386" s="7">
        <f t="shared" si="124"/>
        <v>0.6142662133693072</v>
      </c>
    </row>
    <row r="387" spans="8:25" x14ac:dyDescent="0.2">
      <c r="H387" s="1">
        <v>39577</v>
      </c>
      <c r="I387" s="9">
        <f ca="1">Alfa!D435</f>
        <v>-0.10604553945989792</v>
      </c>
      <c r="J387" s="9">
        <f ca="1">'Alfa Sem Ganho'!D435</f>
        <v>-8.8450374263640108E-2</v>
      </c>
      <c r="K387" s="3">
        <f ca="1">Alfa!B435</f>
        <v>-8.7145369565578501E-2</v>
      </c>
      <c r="L387" s="3">
        <f t="shared" ca="1" si="121"/>
        <v>-1.8900169894319419E-2</v>
      </c>
      <c r="M387" s="3">
        <f t="shared" ca="1" si="122"/>
        <v>-1.305004698061607E-3</v>
      </c>
      <c r="N387" s="3">
        <f ca="1">Alfa!E435</f>
        <v>-1.8350469764052857E-2</v>
      </c>
      <c r="O387" s="3">
        <f ca="1">'Alfa Sem Ganho'!E435</f>
        <v>5.1926788235947097E-2</v>
      </c>
      <c r="P387" s="3">
        <f t="shared" ca="1" si="123"/>
        <v>-8.7695069695845063E-2</v>
      </c>
      <c r="Q387" s="3">
        <f t="shared" ca="1" si="123"/>
        <v>-0.1403771624995872</v>
      </c>
      <c r="R387" s="9">
        <f>BBG!BA437</f>
        <v>6.6128000000000006E-2</v>
      </c>
      <c r="S387" s="7">
        <f ca="1">1/BBG!AX437</f>
        <v>1.6874789065136686</v>
      </c>
      <c r="T387" s="7">
        <f>BBG!BF437</f>
        <v>0.64590000000000003</v>
      </c>
      <c r="U387">
        <f>+BBG!$AZ$1275/+BBG!$AZ437</f>
        <v>2.4842683613489078</v>
      </c>
      <c r="V387">
        <f>+BBG!$BC$1275/+BBG!$BC437</f>
        <v>1.4619896379810355</v>
      </c>
      <c r="W387" s="7">
        <f>+BBG!$BG$1275/+BBG!$BG437</f>
        <v>1.3852396096063164</v>
      </c>
      <c r="X387" s="7">
        <f t="shared" ref="X387:X450" ca="1" si="125">+U387*S387/V387</f>
        <v>2.8674282970191185</v>
      </c>
      <c r="Y387" s="7">
        <f t="shared" si="124"/>
        <v>0.61199220610093408</v>
      </c>
    </row>
    <row r="388" spans="8:25" x14ac:dyDescent="0.2">
      <c r="H388" s="1">
        <v>39584</v>
      </c>
      <c r="I388" s="9">
        <f ca="1">Alfa!D436</f>
        <v>-0.15244541893547958</v>
      </c>
      <c r="J388" s="9">
        <f ca="1">'Alfa Sem Ganho'!D436</f>
        <v>-0.13579628483032891</v>
      </c>
      <c r="K388" s="3">
        <f ca="1">Alfa!B436</f>
        <v>-0.1347398797829088</v>
      </c>
      <c r="L388" s="3">
        <f t="shared" ref="L388:L451" ca="1" si="126">+I388-K388</f>
        <v>-1.7705539152570782E-2</v>
      </c>
      <c r="M388" s="3">
        <f t="shared" ref="M388:M451" ca="1" si="127">+J388-K388</f>
        <v>-1.0564050474201059E-3</v>
      </c>
      <c r="N388" s="3">
        <f ca="1">Alfa!E436</f>
        <v>-1.9546794708123039E-2</v>
      </c>
      <c r="O388" s="3">
        <f ca="1">'Alfa Sem Ganho'!E436</f>
        <v>5.2211957291877109E-2</v>
      </c>
      <c r="P388" s="3">
        <f t="shared" ref="P388:Q451" ca="1" si="128">+I388-N388</f>
        <v>-0.13289862422735654</v>
      </c>
      <c r="Q388" s="3">
        <f t="shared" ca="1" si="128"/>
        <v>-0.18800824212220602</v>
      </c>
      <c r="R388" s="9">
        <f>BBG!BA438</f>
        <v>6.6070000000000004E-2</v>
      </c>
      <c r="S388" s="7">
        <f ca="1">1/BBG!AX438</f>
        <v>1.6404199475065615</v>
      </c>
      <c r="T388" s="7">
        <f>BBG!BF438</f>
        <v>0.64200000000000002</v>
      </c>
      <c r="U388">
        <f>+BBG!$AZ$1275/+BBG!$AZ438</f>
        <v>2.4842683613489078</v>
      </c>
      <c r="V388">
        <f>+BBG!$BC$1275/+BBG!$BC438</f>
        <v>1.4619896379810355</v>
      </c>
      <c r="W388" s="7">
        <f>+BBG!$BG$1275/+BBG!$BG438</f>
        <v>1.3852396096063164</v>
      </c>
      <c r="X388" s="7">
        <f t="shared" ca="1" si="125"/>
        <v>2.7874639252190447</v>
      </c>
      <c r="Y388" s="7">
        <f t="shared" ref="Y388:Y451" si="129">+T388*W388/V388</f>
        <v>0.60829694428982761</v>
      </c>
    </row>
    <row r="389" spans="8:25" x14ac:dyDescent="0.2">
      <c r="H389" s="1">
        <v>39591</v>
      </c>
      <c r="I389" s="9">
        <f ca="1">Alfa!D437</f>
        <v>-0.1027862905388125</v>
      </c>
      <c r="J389" s="9">
        <f ca="1">'Alfa Sem Ganho'!D437</f>
        <v>-8.7602604667818773E-2</v>
      </c>
      <c r="K389" s="3">
        <f ca="1">Alfa!B437</f>
        <v>-8.6398853131210429E-2</v>
      </c>
      <c r="L389" s="3">
        <f t="shared" ca="1" si="126"/>
        <v>-1.6387437407602068E-2</v>
      </c>
      <c r="M389" s="3">
        <f t="shared" ca="1" si="127"/>
        <v>-1.203751536608344E-3</v>
      </c>
      <c r="N389" s="3">
        <f ca="1">Alfa!E437</f>
        <v>-2.1146390742685872E-2</v>
      </c>
      <c r="O389" s="3">
        <f ca="1">'Alfa Sem Ganho'!E437</f>
        <v>5.274723325731423E-2</v>
      </c>
      <c r="P389" s="3">
        <f t="shared" ca="1" si="128"/>
        <v>-8.1639899796126625E-2</v>
      </c>
      <c r="Q389" s="3">
        <f t="shared" ca="1" si="128"/>
        <v>-0.140349837925133</v>
      </c>
      <c r="R389" s="9">
        <f>BBG!BA439</f>
        <v>6.615E-2</v>
      </c>
      <c r="S389" s="7">
        <f ca="1">1/BBG!AX439</f>
        <v>1.6603021749958493</v>
      </c>
      <c r="T389" s="7">
        <f>BBG!BF439</f>
        <v>0.63439999999999996</v>
      </c>
      <c r="U389">
        <f>+BBG!$AZ$1275/+BBG!$AZ439</f>
        <v>2.4842683613489078</v>
      </c>
      <c r="V389">
        <f>+BBG!$BC$1275/+BBG!$BC439</f>
        <v>1.4619896379810355</v>
      </c>
      <c r="W389" s="7">
        <f>+BBG!$BG$1275/+BBG!$BG439</f>
        <v>1.3852396096063164</v>
      </c>
      <c r="X389" s="7">
        <f t="shared" ca="1" si="125"/>
        <v>2.8212485618687193</v>
      </c>
      <c r="Y389" s="7">
        <f t="shared" si="129"/>
        <v>0.60109592127331246</v>
      </c>
    </row>
    <row r="390" spans="8:25" x14ac:dyDescent="0.2">
      <c r="H390" s="1">
        <v>39598</v>
      </c>
      <c r="I390" s="9">
        <f ca="1">Alfa!D438</f>
        <v>-9.7896597945965724E-2</v>
      </c>
      <c r="J390" s="9">
        <f ca="1">'Alfa Sem Ganho'!D438</f>
        <v>-8.1872752289625539E-2</v>
      </c>
      <c r="K390" s="3">
        <f ca="1">Alfa!B438</f>
        <v>-8.0848102145883227E-2</v>
      </c>
      <c r="L390" s="3">
        <f t="shared" ca="1" si="126"/>
        <v>-1.7048495800082497E-2</v>
      </c>
      <c r="M390" s="3">
        <f t="shared" ca="1" si="127"/>
        <v>-1.0246501437423117E-3</v>
      </c>
      <c r="N390" s="3">
        <f ca="1">Alfa!E438</f>
        <v>-1.6539730204043646E-2</v>
      </c>
      <c r="O390" s="3">
        <f ca="1">'Alfa Sem Ganho'!E438</f>
        <v>5.2997689795956315E-2</v>
      </c>
      <c r="P390" s="3">
        <f t="shared" ca="1" si="128"/>
        <v>-8.1356867741922079E-2</v>
      </c>
      <c r="Q390" s="3">
        <f t="shared" ca="1" si="128"/>
        <v>-0.13487044208558185</v>
      </c>
      <c r="R390" s="9">
        <f>BBG!BA440</f>
        <v>6.6081000000000001E-2</v>
      </c>
      <c r="S390" s="7">
        <f ca="1">1/BBG!AX440</f>
        <v>1.6260162601626016</v>
      </c>
      <c r="T390" s="7">
        <f>BBG!BF440</f>
        <v>0.64290000000000003</v>
      </c>
      <c r="U390">
        <f>+BBG!$AZ$1275/+BBG!$AZ440</f>
        <v>2.4842683613489078</v>
      </c>
      <c r="V390">
        <f>+BBG!$BC$1275/+BBG!$BC440</f>
        <v>1.4619896379810355</v>
      </c>
      <c r="W390" s="7">
        <f>+BBG!$BG$1275/+BBG!$BG440</f>
        <v>1.3852396096063164</v>
      </c>
      <c r="X390" s="7">
        <f t="shared" ca="1" si="125"/>
        <v>2.7629886322171213</v>
      </c>
      <c r="Y390" s="7">
        <f t="shared" si="129"/>
        <v>0.60914969701546751</v>
      </c>
    </row>
    <row r="391" spans="8:25" x14ac:dyDescent="0.2">
      <c r="H391" s="1">
        <v>39605</v>
      </c>
      <c r="I391" s="9">
        <f ca="1">Alfa!D439</f>
        <v>-8.6768392309426012E-2</v>
      </c>
      <c r="J391" s="9">
        <f ca="1">'Alfa Sem Ganho'!D439</f>
        <v>-7.7347271760095038E-2</v>
      </c>
      <c r="K391" s="3">
        <f ca="1">Alfa!B439</f>
        <v>-7.3680827314220654E-2</v>
      </c>
      <c r="L391" s="3">
        <f t="shared" ca="1" si="126"/>
        <v>-1.3087564995205359E-2</v>
      </c>
      <c r="M391" s="3">
        <f t="shared" ca="1" si="127"/>
        <v>-3.6664444458743839E-3</v>
      </c>
      <c r="N391" s="3">
        <f ca="1">Alfa!E439</f>
        <v>-4.6119841504254855E-2</v>
      </c>
      <c r="O391" s="3">
        <f ca="1">'Alfa Sem Ganho'!E439</f>
        <v>5.090196249574519E-2</v>
      </c>
      <c r="P391" s="3">
        <f t="shared" ca="1" si="128"/>
        <v>-4.0648550805171157E-2</v>
      </c>
      <c r="Q391" s="3">
        <f t="shared" ca="1" si="128"/>
        <v>-0.12824923425584023</v>
      </c>
      <c r="R391" s="9">
        <f>BBG!BA441</f>
        <v>6.6158999999999996E-2</v>
      </c>
      <c r="S391" s="7">
        <f ca="1">1/BBG!AX441</f>
        <v>1.6281341582546403</v>
      </c>
      <c r="T391" s="7">
        <f>BBG!BF441</f>
        <v>0.63380000000000003</v>
      </c>
      <c r="U391">
        <f>+BBG!$AZ$1275/+BBG!$AZ441</f>
        <v>2.4647945458944762</v>
      </c>
      <c r="V391">
        <f>+BBG!$BC$1275/+BBG!$BC441</f>
        <v>1.4497811957605524</v>
      </c>
      <c r="W391" s="7">
        <f>+BBG!$BG$1275/+BBG!$BG441</f>
        <v>1.3766346992153442</v>
      </c>
      <c r="X391" s="7">
        <f t="shared" ca="1" si="125"/>
        <v>2.7680150666772243</v>
      </c>
      <c r="Y391" s="7">
        <f t="shared" si="129"/>
        <v>0.6018225887562072</v>
      </c>
    </row>
    <row r="392" spans="8:25" x14ac:dyDescent="0.2">
      <c r="H392" s="1">
        <v>39612</v>
      </c>
      <c r="I392" s="9">
        <f ca="1">Alfa!D440</f>
        <v>-6.0393685322941981E-2</v>
      </c>
      <c r="J392" s="9">
        <f ca="1">'Alfa Sem Ganho'!D440</f>
        <v>-5.6186981701229266E-2</v>
      </c>
      <c r="K392" s="3">
        <f ca="1">Alfa!B440</f>
        <v>-5.314706302620531E-2</v>
      </c>
      <c r="L392" s="3">
        <f t="shared" ca="1" si="126"/>
        <v>-7.2466222967366711E-3</v>
      </c>
      <c r="M392" s="3">
        <f t="shared" ca="1" si="127"/>
        <v>-3.039918675023956E-3</v>
      </c>
      <c r="N392" s="3">
        <f ca="1">Alfa!E440</f>
        <v>-2.2733146541208504E-2</v>
      </c>
      <c r="O392" s="3">
        <f ca="1">'Alfa Sem Ganho'!E440</f>
        <v>5.2790117458791475E-2</v>
      </c>
      <c r="P392" s="3">
        <f t="shared" ca="1" si="128"/>
        <v>-3.7660538781733477E-2</v>
      </c>
      <c r="Q392" s="3">
        <f t="shared" ca="1" si="128"/>
        <v>-0.10897709916002074</v>
      </c>
      <c r="R392" s="9">
        <f>BBG!BA442</f>
        <v>6.6159999999999997E-2</v>
      </c>
      <c r="S392" s="7">
        <f ca="1">1/BBG!AX442</f>
        <v>1.6353229762878168</v>
      </c>
      <c r="T392" s="7">
        <f>BBG!BF442</f>
        <v>0.6502</v>
      </c>
      <c r="U392">
        <f>+BBG!$AZ$1275/+BBG!$AZ442</f>
        <v>2.4647945458944762</v>
      </c>
      <c r="V392">
        <f>+BBG!$BC$1275/+BBG!$BC442</f>
        <v>1.4497811957605524</v>
      </c>
      <c r="W392" s="7">
        <f>+BBG!$BG$1275/+BBG!$BG442</f>
        <v>1.3766346992153442</v>
      </c>
      <c r="X392" s="7">
        <f t="shared" ca="1" si="125"/>
        <v>2.7802368829977939</v>
      </c>
      <c r="Y392" s="7">
        <f t="shared" si="129"/>
        <v>0.61739515179754789</v>
      </c>
    </row>
    <row r="393" spans="8:25" x14ac:dyDescent="0.2">
      <c r="H393" s="1">
        <v>39619</v>
      </c>
      <c r="I393" s="9">
        <f ca="1">Alfa!D441</f>
        <v>-9.7739590087593475E-2</v>
      </c>
      <c r="J393" s="9">
        <f ca="1">'Alfa Sem Ganho'!D441</f>
        <v>-9.612629432243458E-2</v>
      </c>
      <c r="K393" s="3">
        <f ca="1">Alfa!B441</f>
        <v>-9.3717849495816519E-2</v>
      </c>
      <c r="L393" s="3">
        <f t="shared" ca="1" si="126"/>
        <v>-4.0217405917769566E-3</v>
      </c>
      <c r="M393" s="3">
        <f t="shared" ca="1" si="127"/>
        <v>-2.4084448266180614E-3</v>
      </c>
      <c r="N393" s="3">
        <f ca="1">Alfa!E441</f>
        <v>-2.8326696310481569E-2</v>
      </c>
      <c r="O393" s="3">
        <f ca="1">'Alfa Sem Ganho'!E441</f>
        <v>5.3597171689518497E-2</v>
      </c>
      <c r="P393" s="3">
        <f t="shared" ca="1" si="128"/>
        <v>-6.9412893777111906E-2</v>
      </c>
      <c r="Q393" s="3">
        <f t="shared" ca="1" si="128"/>
        <v>-0.14972346601195308</v>
      </c>
      <c r="R393" s="9">
        <f>BBG!BA443</f>
        <v>6.6170999999999994E-2</v>
      </c>
      <c r="S393" s="7">
        <f ca="1">1/BBG!AX443</f>
        <v>1.6053941242575052</v>
      </c>
      <c r="T393" s="7">
        <f>BBG!BF443</f>
        <v>0.64080000000000004</v>
      </c>
      <c r="U393">
        <f>+BBG!$AZ$1275/+BBG!$AZ443</f>
        <v>2.4647945458944762</v>
      </c>
      <c r="V393">
        <f>+BBG!$BC$1275/+BBG!$BC443</f>
        <v>1.4497811957605524</v>
      </c>
      <c r="W393" s="7">
        <f>+BBG!$BG$1275/+BBG!$BG443</f>
        <v>1.3766346992153442</v>
      </c>
      <c r="X393" s="7">
        <f t="shared" ca="1" si="125"/>
        <v>2.7293543970992951</v>
      </c>
      <c r="Y393" s="7">
        <f t="shared" si="129"/>
        <v>0.60846941444458436</v>
      </c>
    </row>
    <row r="394" spans="8:25" x14ac:dyDescent="0.2">
      <c r="H394" s="1">
        <v>39626</v>
      </c>
      <c r="I394" s="9">
        <f ca="1">Alfa!D442</f>
        <v>-8.1258100268116529E-2</v>
      </c>
      <c r="J394" s="9">
        <f ca="1">'Alfa Sem Ganho'!D442</f>
        <v>-8.3069479333251039E-2</v>
      </c>
      <c r="K394" s="3">
        <f ca="1">Alfa!B442</f>
        <v>-8.1105551572582257E-2</v>
      </c>
      <c r="L394" s="3">
        <f t="shared" ca="1" si="126"/>
        <v>-1.5254869553427142E-4</v>
      </c>
      <c r="M394" s="3">
        <f t="shared" ca="1" si="127"/>
        <v>-1.9639277606687822E-3</v>
      </c>
      <c r="N394" s="3">
        <f ca="1">Alfa!E442</f>
        <v>8.2820382511534785E-3</v>
      </c>
      <c r="O394" s="3">
        <f ca="1">'Alfa Sem Ganho'!E442</f>
        <v>5.5577528251153474E-2</v>
      </c>
      <c r="P394" s="3">
        <f t="shared" ca="1" si="128"/>
        <v>-8.9540138519270007E-2</v>
      </c>
      <c r="Q394" s="3">
        <f t="shared" ca="1" si="128"/>
        <v>-0.13864700758440451</v>
      </c>
      <c r="R394" s="9">
        <f>BBG!BA444</f>
        <v>6.6145999999999996E-2</v>
      </c>
      <c r="S394" s="7">
        <f ca="1">1/BBG!AX444</f>
        <v>1.5956598053295037</v>
      </c>
      <c r="T394" s="7">
        <f>BBG!BF444</f>
        <v>0.63319999999999999</v>
      </c>
      <c r="U394">
        <f>+BBG!$AZ$1275/+BBG!$AZ444</f>
        <v>2.4647945458944762</v>
      </c>
      <c r="V394">
        <f>+BBG!$BC$1275/+BBG!$BC444</f>
        <v>1.4497811957605524</v>
      </c>
      <c r="W394" s="7">
        <f>+BBG!$BG$1275/+BBG!$BG444</f>
        <v>1.3766346992153442</v>
      </c>
      <c r="X394" s="7">
        <f t="shared" ca="1" si="125"/>
        <v>2.7128049368966827</v>
      </c>
      <c r="Y394" s="7">
        <f t="shared" si="129"/>
        <v>0.60125286084006047</v>
      </c>
    </row>
    <row r="395" spans="8:25" x14ac:dyDescent="0.2">
      <c r="H395" s="1">
        <v>39633</v>
      </c>
      <c r="I395" s="9">
        <f ca="1">Alfa!D443</f>
        <v>-8.4648880988869357E-2</v>
      </c>
      <c r="J395" s="9">
        <f ca="1">'Alfa Sem Ganho'!D443</f>
        <v>-8.7077331797483226E-2</v>
      </c>
      <c r="K395" s="3">
        <f ca="1">Alfa!B443</f>
        <v>-8.2196275777437267E-2</v>
      </c>
      <c r="L395" s="3">
        <f t="shared" ca="1" si="126"/>
        <v>-2.4526052114320906E-3</v>
      </c>
      <c r="M395" s="3">
        <f t="shared" ca="1" si="127"/>
        <v>-4.8810560200459596E-3</v>
      </c>
      <c r="N395" s="3">
        <f ca="1">Alfa!E443</f>
        <v>2.9294276666955277E-2</v>
      </c>
      <c r="O395" s="3">
        <f ca="1">'Alfa Sem Ganho'!E443</f>
        <v>5.7064937666955196E-2</v>
      </c>
      <c r="P395" s="3">
        <f t="shared" ca="1" si="128"/>
        <v>-0.11394315765582463</v>
      </c>
      <c r="Q395" s="3">
        <f t="shared" ca="1" si="128"/>
        <v>-0.14414226946443842</v>
      </c>
      <c r="R395" s="9">
        <f>BBG!BA445</f>
        <v>6.6223000000000004E-2</v>
      </c>
      <c r="S395" s="7">
        <f ca="1">1/BBG!AX445</f>
        <v>1.6072002571520412</v>
      </c>
      <c r="T395" s="7">
        <f>BBG!BF445</f>
        <v>0.63680000000000003</v>
      </c>
      <c r="U395">
        <f>+BBG!$AZ$1275/+BBG!$AZ445</f>
        <v>2.4466861639751905</v>
      </c>
      <c r="V395">
        <f>+BBG!$BC$1275/+BBG!$BC445</f>
        <v>1.4353175056554626</v>
      </c>
      <c r="W395" s="7">
        <f>+BBG!$BG$1275/+BBG!$BG445</f>
        <v>1.3714037563782433</v>
      </c>
      <c r="X395" s="7">
        <f t="shared" ca="1" si="125"/>
        <v>2.7396827645570361</v>
      </c>
      <c r="Y395" s="7">
        <f t="shared" si="129"/>
        <v>0.60844371271208963</v>
      </c>
    </row>
    <row r="396" spans="8:25" x14ac:dyDescent="0.2">
      <c r="H396" s="1">
        <v>39640</v>
      </c>
      <c r="I396" s="9">
        <f ca="1">Alfa!D444</f>
        <v>-0.10885921984490943</v>
      </c>
      <c r="J396" s="9">
        <f ca="1">'Alfa Sem Ganho'!D444</f>
        <v>-0.11040065686344025</v>
      </c>
      <c r="K396" s="3">
        <f ca="1">Alfa!B444</f>
        <v>-0.10605451026531321</v>
      </c>
      <c r="L396" s="3">
        <f t="shared" ca="1" si="126"/>
        <v>-2.8047095795962207E-3</v>
      </c>
      <c r="M396" s="3">
        <f t="shared" ca="1" si="127"/>
        <v>-4.3461465981270431E-3</v>
      </c>
      <c r="N396" s="3">
        <f ca="1">Alfa!E444</f>
        <v>2.7332981037240689E-2</v>
      </c>
      <c r="O396" s="3">
        <f ca="1">'Alfa Sem Ganho'!E444</f>
        <v>5.7445030037240885E-2</v>
      </c>
      <c r="P396" s="3">
        <f t="shared" ca="1" si="128"/>
        <v>-0.13619220088215012</v>
      </c>
      <c r="Q396" s="3">
        <f t="shared" ca="1" si="128"/>
        <v>-0.16784568690068113</v>
      </c>
      <c r="R396" s="9">
        <f>BBG!BA446</f>
        <v>6.6131999999999996E-2</v>
      </c>
      <c r="S396" s="7">
        <f ca="1">1/BBG!AX446</f>
        <v>1.6012810248198557</v>
      </c>
      <c r="T396" s="7">
        <f>BBG!BF446</f>
        <v>0.62739999999999996</v>
      </c>
      <c r="U396">
        <f>+BBG!$AZ$1275/+BBG!$AZ446</f>
        <v>2.4466861639751905</v>
      </c>
      <c r="V396">
        <f>+BBG!$BC$1275/+BBG!$BC446</f>
        <v>1.4353175056554626</v>
      </c>
      <c r="W396" s="7">
        <f>+BBG!$BG$1275/+BBG!$BG446</f>
        <v>1.3714037563782433</v>
      </c>
      <c r="X396" s="7">
        <f t="shared" ca="1" si="125"/>
        <v>2.72959265989974</v>
      </c>
      <c r="Y396" s="7">
        <f t="shared" si="129"/>
        <v>0.59946228856087469</v>
      </c>
    </row>
    <row r="397" spans="8:25" x14ac:dyDescent="0.2">
      <c r="H397" s="1">
        <v>39647</v>
      </c>
      <c r="I397" s="9">
        <f ca="1">Alfa!D445</f>
        <v>-8.3393008738409491E-2</v>
      </c>
      <c r="J397" s="9">
        <f ca="1">'Alfa Sem Ganho'!D445</f>
        <v>-8.4508269314445661E-2</v>
      </c>
      <c r="K397" s="3">
        <f ca="1">Alfa!B445</f>
        <v>-8.0462324248863348E-2</v>
      </c>
      <c r="L397" s="3">
        <f t="shared" ca="1" si="126"/>
        <v>-2.9306844895461426E-3</v>
      </c>
      <c r="M397" s="3">
        <f t="shared" ca="1" si="127"/>
        <v>-4.0459450655823126E-3</v>
      </c>
      <c r="N397" s="3">
        <f ca="1">Alfa!E445</f>
        <v>5.145324428368836E-2</v>
      </c>
      <c r="O397" s="3">
        <f ca="1">'Alfa Sem Ganho'!E445</f>
        <v>5.8158775283688513E-2</v>
      </c>
      <c r="P397" s="3">
        <f t="shared" ca="1" si="128"/>
        <v>-0.13484625302209785</v>
      </c>
      <c r="Q397" s="3">
        <f t="shared" ca="1" si="128"/>
        <v>-0.14266704459813417</v>
      </c>
      <c r="R397" s="9">
        <f>BBG!BA447</f>
        <v>6.6044999999999993E-2</v>
      </c>
      <c r="S397" s="7">
        <f ca="1">1/BBG!AX447</f>
        <v>1.5895724050230489</v>
      </c>
      <c r="T397" s="7">
        <f>BBG!BF447</f>
        <v>0.63100000000000001</v>
      </c>
      <c r="U397">
        <f>+BBG!$AZ$1275/+BBG!$AZ447</f>
        <v>2.4466861639751905</v>
      </c>
      <c r="V397">
        <f>+BBG!$BC$1275/+BBG!$BC447</f>
        <v>1.4353175056554626</v>
      </c>
      <c r="W397" s="7">
        <f>+BBG!$BG$1275/+BBG!$BG447</f>
        <v>1.3714037563782433</v>
      </c>
      <c r="X397" s="7">
        <f t="shared" ca="1" si="125"/>
        <v>2.7096337881217423</v>
      </c>
      <c r="Y397" s="7">
        <f t="shared" si="129"/>
        <v>0.60290198291665908</v>
      </c>
    </row>
    <row r="398" spans="8:25" x14ac:dyDescent="0.2">
      <c r="H398" s="1">
        <v>39654</v>
      </c>
      <c r="I398" s="9">
        <f ca="1">Alfa!D446</f>
        <v>-7.6168936052517955E-2</v>
      </c>
      <c r="J398" s="9">
        <f ca="1">'Alfa Sem Ganho'!D446</f>
        <v>-7.8866423425648868E-2</v>
      </c>
      <c r="K398" s="3">
        <f ca="1">Alfa!B446</f>
        <v>-7.5386321556887737E-2</v>
      </c>
      <c r="L398" s="3">
        <f t="shared" ca="1" si="126"/>
        <v>-7.8261449563021834E-4</v>
      </c>
      <c r="M398" s="3">
        <f t="shared" ca="1" si="127"/>
        <v>-3.4801018687611318E-3</v>
      </c>
      <c r="N398" s="3">
        <f ca="1">Alfa!E446</f>
        <v>5.1945683687494304E-2</v>
      </c>
      <c r="O398" s="3">
        <f ca="1">'Alfa Sem Ganho'!E446</f>
        <v>5.8651970687494392E-2</v>
      </c>
      <c r="P398" s="3">
        <f t="shared" ca="1" si="128"/>
        <v>-0.12811461974001226</v>
      </c>
      <c r="Q398" s="3">
        <f t="shared" ca="1" si="128"/>
        <v>-0.13751839411314326</v>
      </c>
      <c r="R398" s="9">
        <f>BBG!BA448</f>
        <v>6.6097000000000003E-2</v>
      </c>
      <c r="S398" s="7">
        <f ca="1">1/BBG!AX448</f>
        <v>1.5728216420257941</v>
      </c>
      <c r="T398" s="7">
        <f>BBG!BF448</f>
        <v>0.63660000000000005</v>
      </c>
      <c r="U398">
        <f>+BBG!$AZ$1275/+BBG!$AZ448</f>
        <v>2.4466861639751905</v>
      </c>
      <c r="V398">
        <f>+BBG!$BC$1275/+BBG!$BC448</f>
        <v>1.4353175056554626</v>
      </c>
      <c r="W398" s="7">
        <f>+BBG!$BG$1275/+BBG!$BG448</f>
        <v>1.3714037563782433</v>
      </c>
      <c r="X398" s="7">
        <f t="shared" ca="1" si="125"/>
        <v>2.6810799246734631</v>
      </c>
      <c r="Y398" s="7">
        <f t="shared" si="129"/>
        <v>0.60825261858121271</v>
      </c>
    </row>
    <row r="399" spans="8:25" x14ac:dyDescent="0.2">
      <c r="H399" s="1">
        <v>39661</v>
      </c>
      <c r="I399" s="9">
        <f ca="1">Alfa!D447</f>
        <v>-7.1342625994738396E-2</v>
      </c>
      <c r="J399" s="9">
        <f ca="1">'Alfa Sem Ganho'!D447</f>
        <v>-7.3421090114274001E-2</v>
      </c>
      <c r="K399" s="3">
        <f ca="1">Alfa!B447</f>
        <v>-6.7912991144296497E-2</v>
      </c>
      <c r="L399" s="3">
        <f t="shared" ca="1" si="126"/>
        <v>-3.4296348504418983E-3</v>
      </c>
      <c r="M399" s="3">
        <f t="shared" ca="1" si="127"/>
        <v>-5.508098969977504E-3</v>
      </c>
      <c r="N399" s="3">
        <f ca="1">Alfa!E447</f>
        <v>4.5589269511081554E-2</v>
      </c>
      <c r="O399" s="3">
        <f ca="1">'Alfa Sem Ganho'!E447</f>
        <v>5.8032219511081395E-2</v>
      </c>
      <c r="P399" s="3">
        <f t="shared" ca="1" si="128"/>
        <v>-0.11693189550581995</v>
      </c>
      <c r="Q399" s="3">
        <f t="shared" ca="1" si="128"/>
        <v>-0.1314533096253554</v>
      </c>
      <c r="R399" s="9">
        <f>BBG!BA449</f>
        <v>6.6074000000000008E-2</v>
      </c>
      <c r="S399" s="7">
        <f ca="1">1/BBG!AX449</f>
        <v>1.5603058199407083</v>
      </c>
      <c r="T399" s="7">
        <f>BBG!BF449</f>
        <v>0.64239999999999997</v>
      </c>
      <c r="U399">
        <f>+BBG!$AZ$1275/+BBG!$AZ449</f>
        <v>2.4337914945048769</v>
      </c>
      <c r="V399">
        <f>+BBG!$BC$1275/+BBG!$BC449</f>
        <v>1.4278200069102218</v>
      </c>
      <c r="W399" s="7">
        <f>+BBG!$BG$1275/+BBG!$BG449</f>
        <v>1.3734913558769164</v>
      </c>
      <c r="X399" s="7">
        <f t="shared" ca="1" si="125"/>
        <v>2.6596202707761396</v>
      </c>
      <c r="Y399" s="7">
        <f t="shared" si="129"/>
        <v>0.61795663511164822</v>
      </c>
    </row>
    <row r="400" spans="8:25" x14ac:dyDescent="0.2">
      <c r="H400" s="1">
        <v>39668</v>
      </c>
      <c r="I400" s="9">
        <f ca="1">Alfa!D448</f>
        <v>-1.4598073342175999E-2</v>
      </c>
      <c r="J400" s="9">
        <f ca="1">'Alfa Sem Ganho'!D448</f>
        <v>-2.0936154201177559E-2</v>
      </c>
      <c r="K400" s="3">
        <f ca="1">Alfa!B448</f>
        <v>-1.6042479739516335E-2</v>
      </c>
      <c r="L400" s="3">
        <f t="shared" ca="1" si="126"/>
        <v>1.4444063973403365E-3</v>
      </c>
      <c r="M400" s="3">
        <f t="shared" ca="1" si="127"/>
        <v>-4.8936744616612238E-3</v>
      </c>
      <c r="N400" s="3">
        <f ca="1">Alfa!E448</f>
        <v>5.1503911370013089E-2</v>
      </c>
      <c r="O400" s="3">
        <f ca="1">'Alfa Sem Ganho'!E448</f>
        <v>5.8309799370013016E-2</v>
      </c>
      <c r="P400" s="3">
        <f t="shared" ca="1" si="128"/>
        <v>-6.6101984712189088E-2</v>
      </c>
      <c r="Q400" s="3">
        <f t="shared" ca="1" si="128"/>
        <v>-7.9245953571190575E-2</v>
      </c>
      <c r="R400" s="9">
        <f>BBG!BA450</f>
        <v>6.6252000000000005E-2</v>
      </c>
      <c r="S400" s="7">
        <f ca="1">1/BBG!AX450</f>
        <v>1.607717041800643</v>
      </c>
      <c r="T400" s="7">
        <f>BBG!BF450</f>
        <v>0.6663</v>
      </c>
      <c r="U400">
        <f>+BBG!$AZ$1275/+BBG!$AZ450</f>
        <v>2.4337914945048769</v>
      </c>
      <c r="V400">
        <f>+BBG!$BC$1275/+BBG!$BC450</f>
        <v>1.4278200069102218</v>
      </c>
      <c r="W400" s="7">
        <f>+BBG!$BG$1275/+BBG!$BG450</f>
        <v>1.3734913558769164</v>
      </c>
      <c r="X400" s="7">
        <f t="shared" ca="1" si="125"/>
        <v>2.7404350989395945</v>
      </c>
      <c r="Y400" s="7">
        <f t="shared" si="129"/>
        <v>0.64094723844161161</v>
      </c>
    </row>
    <row r="401" spans="8:25" x14ac:dyDescent="0.2">
      <c r="H401" s="1">
        <v>39675</v>
      </c>
      <c r="I401" s="9">
        <f ca="1">Alfa!D449</f>
        <v>-2.0718681416491691E-3</v>
      </c>
      <c r="J401" s="9">
        <f ca="1">'Alfa Sem Ganho'!D449</f>
        <v>-1.5720379217454616E-2</v>
      </c>
      <c r="K401" s="3">
        <f ca="1">Alfa!B449</f>
        <v>-1.1804309898946208E-2</v>
      </c>
      <c r="L401" s="3">
        <f t="shared" ca="1" si="126"/>
        <v>9.732441757297039E-3</v>
      </c>
      <c r="M401" s="3">
        <f t="shared" ca="1" si="127"/>
        <v>-3.9160693185084083E-3</v>
      </c>
      <c r="N401" s="3">
        <f ca="1">Alfa!E449</f>
        <v>5.0772255057520477E-2</v>
      </c>
      <c r="O401" s="3">
        <f ca="1">'Alfa Sem Ganho'!E449</f>
        <v>5.8427079057520537E-2</v>
      </c>
      <c r="P401" s="3">
        <f t="shared" ca="1" si="128"/>
        <v>-5.2844123199169646E-2</v>
      </c>
      <c r="Q401" s="3">
        <f t="shared" ca="1" si="128"/>
        <v>-7.4147458274975153E-2</v>
      </c>
      <c r="R401" s="9">
        <f>BBG!BA451</f>
        <v>6.6513000000000003E-2</v>
      </c>
      <c r="S401" s="7">
        <f ca="1">1/BBG!AX451</f>
        <v>1.6388069485414618</v>
      </c>
      <c r="T401" s="7">
        <f>BBG!BF451</f>
        <v>0.68079999999999996</v>
      </c>
      <c r="U401">
        <f>+BBG!$AZ$1275/+BBG!$AZ451</f>
        <v>2.4337914945048769</v>
      </c>
      <c r="V401">
        <f>+BBG!$BC$1275/+BBG!$BC451</f>
        <v>1.4278200069102218</v>
      </c>
      <c r="W401" s="7">
        <f>+BBG!$BG$1275/+BBG!$BG451</f>
        <v>1.3734913558769164</v>
      </c>
      <c r="X401" s="7">
        <f t="shared" ca="1" si="125"/>
        <v>2.7934294191091902</v>
      </c>
      <c r="Y401" s="7">
        <f t="shared" si="129"/>
        <v>0.65489551242840927</v>
      </c>
    </row>
    <row r="402" spans="8:25" x14ac:dyDescent="0.2">
      <c r="H402" s="1">
        <v>39682</v>
      </c>
      <c r="I402" s="9">
        <f ca="1">Alfa!D450</f>
        <v>1.4878229377666141E-2</v>
      </c>
      <c r="J402" s="9">
        <f ca="1">'Alfa Sem Ganho'!D450</f>
        <v>-1.257512738939881E-2</v>
      </c>
      <c r="K402" s="3">
        <f ca="1">Alfa!B450</f>
        <v>-9.8915571274864611E-3</v>
      </c>
      <c r="L402" s="3">
        <f t="shared" ca="1" si="126"/>
        <v>2.4769786505152602E-2</v>
      </c>
      <c r="M402" s="3">
        <f t="shared" ca="1" si="127"/>
        <v>-2.6835702619123492E-3</v>
      </c>
      <c r="N402" s="3">
        <f ca="1">Alfa!E450</f>
        <v>6.1837846679066333E-2</v>
      </c>
      <c r="O402" s="3">
        <f ca="1">'Alfa Sem Ganho'!E450</f>
        <v>5.9072850679066313E-2</v>
      </c>
      <c r="P402" s="3">
        <f t="shared" ca="1" si="128"/>
        <v>-4.6959617301400192E-2</v>
      </c>
      <c r="Q402" s="3">
        <f t="shared" ca="1" si="128"/>
        <v>-7.1647978068465124E-2</v>
      </c>
      <c r="R402" s="9">
        <f>BBG!BA452</f>
        <v>6.7030000000000006E-2</v>
      </c>
      <c r="S402" s="7">
        <f ca="1">1/BBG!AX452</f>
        <v>1.6276041666666667</v>
      </c>
      <c r="T402" s="7">
        <f>BBG!BF452</f>
        <v>0.67600000000000005</v>
      </c>
      <c r="U402">
        <f>+BBG!$AZ$1275/+BBG!$AZ452</f>
        <v>2.4337914945048769</v>
      </c>
      <c r="V402">
        <f>+BBG!$BC$1275/+BBG!$BC452</f>
        <v>1.4278200069102218</v>
      </c>
      <c r="W402" s="7">
        <f>+BBG!$BG$1275/+BBG!$BG452</f>
        <v>1.3734913558769164</v>
      </c>
      <c r="X402" s="7">
        <f t="shared" ca="1" si="125"/>
        <v>2.7743337101894987</v>
      </c>
      <c r="Y402" s="7">
        <f t="shared" si="129"/>
        <v>0.65027815276381429</v>
      </c>
    </row>
    <row r="403" spans="8:25" x14ac:dyDescent="0.2">
      <c r="H403" s="1">
        <v>39689</v>
      </c>
      <c r="I403" s="9">
        <f ca="1">Alfa!D451</f>
        <v>-4.1963789672884166E-3</v>
      </c>
      <c r="J403" s="9">
        <f ca="1">'Alfa Sem Ganho'!D451</f>
        <v>-3.7278607197429925E-2</v>
      </c>
      <c r="K403" s="3">
        <f ca="1">Alfa!B451</f>
        <v>-3.5496512560523219E-2</v>
      </c>
      <c r="L403" s="3">
        <f t="shared" ca="1" si="126"/>
        <v>3.1300133593234802E-2</v>
      </c>
      <c r="M403" s="3">
        <f t="shared" ca="1" si="127"/>
        <v>-1.7820946369067059E-3</v>
      </c>
      <c r="N403" s="3">
        <f ca="1">Alfa!E451</f>
        <v>5.5830979502114353E-2</v>
      </c>
      <c r="O403" s="3">
        <f ca="1">'Alfa Sem Ganho'!E451</f>
        <v>5.9020129502114438E-2</v>
      </c>
      <c r="P403" s="3">
        <f t="shared" ca="1" si="128"/>
        <v>-6.002735846940277E-2</v>
      </c>
      <c r="Q403" s="3">
        <f t="shared" ca="1" si="128"/>
        <v>-9.6298736699544363E-2</v>
      </c>
      <c r="R403" s="9">
        <f>BBG!BA453</f>
        <v>6.7131999999999997E-2</v>
      </c>
      <c r="S403" s="7">
        <f ca="1">1/BBG!AX453</f>
        <v>1.6307893020221789</v>
      </c>
      <c r="T403" s="7">
        <f>BBG!BF453</f>
        <v>0.68149999999999999</v>
      </c>
      <c r="U403">
        <f>+BBG!$AZ$1275/+BBG!$AZ453</f>
        <v>2.4337914945048769</v>
      </c>
      <c r="V403">
        <f>+BBG!$BC$1275/+BBG!$BC453</f>
        <v>1.4278200069102218</v>
      </c>
      <c r="W403" s="7">
        <f>+BBG!$BG$1275/+BBG!$BG453</f>
        <v>1.3734913558769164</v>
      </c>
      <c r="X403" s="7">
        <f t="shared" ca="1" si="125"/>
        <v>2.7797629346712789</v>
      </c>
      <c r="Y403" s="7">
        <f t="shared" si="129"/>
        <v>0.65556887737949621</v>
      </c>
    </row>
    <row r="404" spans="8:25" x14ac:dyDescent="0.2">
      <c r="H404" s="1">
        <v>39696</v>
      </c>
      <c r="I404" s="9">
        <f ca="1">Alfa!D452</f>
        <v>7.6378448586387426E-2</v>
      </c>
      <c r="J404" s="9">
        <f ca="1">'Alfa Sem Ganho'!D452</f>
        <v>3.3140237912926418E-2</v>
      </c>
      <c r="K404" s="3">
        <f ca="1">Alfa!B452</f>
        <v>3.5241612855612559E-2</v>
      </c>
      <c r="L404" s="3">
        <f t="shared" ca="1" si="126"/>
        <v>4.1136835730774868E-2</v>
      </c>
      <c r="M404" s="3">
        <f t="shared" ca="1" si="127"/>
        <v>-2.1013749426861406E-3</v>
      </c>
      <c r="N404" s="3">
        <f ca="1">Alfa!E452</f>
        <v>7.1699721786766757E-2</v>
      </c>
      <c r="O404" s="3">
        <f ca="1">'Alfa Sem Ganho'!E452</f>
        <v>5.9472691786766729E-2</v>
      </c>
      <c r="P404" s="3">
        <f t="shared" ca="1" si="128"/>
        <v>4.6787267996206694E-3</v>
      </c>
      <c r="Q404" s="3">
        <f t="shared" ca="1" si="128"/>
        <v>-2.6332453873840311E-2</v>
      </c>
      <c r="R404" s="9">
        <f>BBG!BA454</f>
        <v>6.750600000000001E-2</v>
      </c>
      <c r="S404" s="7">
        <f ca="1">1/BBG!AX454</f>
        <v>1.7152658662092626</v>
      </c>
      <c r="T404" s="7">
        <f>BBG!BF454</f>
        <v>0.70089999999999997</v>
      </c>
      <c r="U404">
        <f>+BBG!$AZ$1275/+BBG!$AZ454</f>
        <v>2.4269952665085333</v>
      </c>
      <c r="V404">
        <f>+BBG!$BC$1275/+BBG!$BC454</f>
        <v>1.4335420793660936</v>
      </c>
      <c r="W404" s="7">
        <f>+BBG!$BG$1275/+BBG!$BG454</f>
        <v>1.3754355400696863</v>
      </c>
      <c r="X404" s="7">
        <f t="shared" ca="1" si="125"/>
        <v>2.9039553132157625</v>
      </c>
      <c r="Y404" s="7">
        <f t="shared" si="129"/>
        <v>0.67249003981880939</v>
      </c>
    </row>
    <row r="405" spans="8:25" x14ac:dyDescent="0.2">
      <c r="H405" s="1">
        <v>39703</v>
      </c>
      <c r="I405" s="9">
        <f ca="1">Alfa!D453</f>
        <v>0.1282580786032792</v>
      </c>
      <c r="J405" s="9">
        <f ca="1">'Alfa Sem Ganho'!D453</f>
        <v>8.1344049933007812E-2</v>
      </c>
      <c r="K405" s="3">
        <f ca="1">Alfa!B453</f>
        <v>8.2124670255506516E-2</v>
      </c>
      <c r="L405" s="3">
        <f t="shared" ca="1" si="126"/>
        <v>4.6133408347772686E-2</v>
      </c>
      <c r="M405" s="3">
        <f t="shared" ca="1" si="127"/>
        <v>-7.8062032249870406E-4</v>
      </c>
      <c r="N405" s="3">
        <f ca="1">Alfa!E453</f>
        <v>9.7390742030781352E-2</v>
      </c>
      <c r="O405" s="3">
        <f ca="1">'Alfa Sem Ganho'!E453</f>
        <v>6.0886624030781267E-2</v>
      </c>
      <c r="P405" s="3">
        <f t="shared" ca="1" si="128"/>
        <v>3.086733657249785E-2</v>
      </c>
      <c r="Q405" s="3">
        <f t="shared" ca="1" si="128"/>
        <v>2.0457425902226545E-2</v>
      </c>
      <c r="R405" s="9">
        <f>BBG!BA455</f>
        <v>6.7704E-2</v>
      </c>
      <c r="S405" s="7">
        <f ca="1">1/BBG!AX455</f>
        <v>1.7815784785319793</v>
      </c>
      <c r="T405" s="7">
        <f>BBG!BF455</f>
        <v>0.70299999999999996</v>
      </c>
      <c r="U405">
        <f>+BBG!$AZ$1275/+BBG!$AZ455</f>
        <v>2.4269952665085333</v>
      </c>
      <c r="V405">
        <f>+BBG!$BC$1275/+BBG!$BC455</f>
        <v>1.4335420793660936</v>
      </c>
      <c r="W405" s="7">
        <f>+BBG!$BG$1275/+BBG!$BG455</f>
        <v>1.3754355400696863</v>
      </c>
      <c r="X405" s="7">
        <f t="shared" ca="1" si="125"/>
        <v>3.016222960279332</v>
      </c>
      <c r="Y405" s="7">
        <f t="shared" si="129"/>
        <v>0.6745049193788315</v>
      </c>
    </row>
    <row r="406" spans="8:25" x14ac:dyDescent="0.2">
      <c r="H406" s="1">
        <v>39710</v>
      </c>
      <c r="I406" s="9">
        <f ca="1">Alfa!D454</f>
        <v>0.18372984667153425</v>
      </c>
      <c r="J406" s="9">
        <f ca="1">'Alfa Sem Ganho'!D454</f>
        <v>0.12517888212898964</v>
      </c>
      <c r="K406" s="3">
        <f ca="1">Alfa!B454</f>
        <v>0.12458884415145244</v>
      </c>
      <c r="L406" s="3">
        <f t="shared" ca="1" si="126"/>
        <v>5.9141002520081809E-2</v>
      </c>
      <c r="M406" s="3">
        <f t="shared" ca="1" si="127"/>
        <v>5.9003797753720555E-4</v>
      </c>
      <c r="N406" s="3">
        <f ca="1">Alfa!E454</f>
        <v>0.1611252282996134</v>
      </c>
      <c r="O406" s="3">
        <f ca="1">'Alfa Sem Ganho'!E454</f>
        <v>6.5399276299613174E-2</v>
      </c>
      <c r="P406" s="3">
        <f t="shared" ca="1" si="128"/>
        <v>2.2604618371920848E-2</v>
      </c>
      <c r="Q406" s="3">
        <f t="shared" ca="1" si="128"/>
        <v>5.977960582937647E-2</v>
      </c>
      <c r="R406" s="9">
        <f>BBG!BA456</f>
        <v>6.8075999999999998E-2</v>
      </c>
      <c r="S406" s="7">
        <f ca="1">1/BBG!AX456</f>
        <v>1.8301610541727673</v>
      </c>
      <c r="T406" s="7">
        <f>BBG!BF456</f>
        <v>0.69140000000000001</v>
      </c>
      <c r="U406">
        <f>+BBG!$AZ$1275/+BBG!$AZ456</f>
        <v>2.4269952665085333</v>
      </c>
      <c r="V406">
        <f>+BBG!$BC$1275/+BBG!$BC456</f>
        <v>1.4335420793660936</v>
      </c>
      <c r="W406" s="7">
        <f>+BBG!$BG$1275/+BBG!$BG456</f>
        <v>1.3754355400696863</v>
      </c>
      <c r="X406" s="7">
        <f t="shared" ca="1" si="125"/>
        <v>3.098473549789146</v>
      </c>
      <c r="Y406" s="7">
        <f t="shared" si="129"/>
        <v>0.66337510847585224</v>
      </c>
    </row>
    <row r="407" spans="8:25" x14ac:dyDescent="0.2">
      <c r="H407" s="1">
        <v>39717</v>
      </c>
      <c r="I407" s="9">
        <f ca="1">Alfa!D455</f>
        <v>0.22313937806796291</v>
      </c>
      <c r="J407" s="9">
        <f ca="1">'Alfa Sem Ganho'!D455</f>
        <v>0.14749940130611905</v>
      </c>
      <c r="K407" s="3">
        <f ca="1">Alfa!B455</f>
        <v>0.14575766941442714</v>
      </c>
      <c r="L407" s="3">
        <f t="shared" ca="1" si="126"/>
        <v>7.7381708653535775E-2</v>
      </c>
      <c r="M407" s="3">
        <f t="shared" ca="1" si="127"/>
        <v>1.7417318916919111E-3</v>
      </c>
      <c r="N407" s="3">
        <f ca="1">Alfa!E455</f>
        <v>0.17399908568197064</v>
      </c>
      <c r="O407" s="3">
        <f ca="1">'Alfa Sem Ganho'!E455</f>
        <v>6.6536445681970591E-2</v>
      </c>
      <c r="P407" s="3">
        <f t="shared" ca="1" si="128"/>
        <v>4.9140292385992268E-2</v>
      </c>
      <c r="Q407" s="3">
        <f t="shared" ca="1" si="128"/>
        <v>8.0962955624148458E-2</v>
      </c>
      <c r="R407" s="9">
        <f>BBG!BA457</f>
        <v>6.8179999999999991E-2</v>
      </c>
      <c r="S407" s="7">
        <f ca="1">1/BBG!AX457</f>
        <v>1.8487705675725641</v>
      </c>
      <c r="T407" s="7">
        <f>BBG!BF457</f>
        <v>0.68430000000000002</v>
      </c>
      <c r="U407">
        <f>+BBG!$AZ$1275/+BBG!$AZ457</f>
        <v>2.4269952665085333</v>
      </c>
      <c r="V407">
        <f>+BBG!$BC$1275/+BBG!$BC457</f>
        <v>1.4335420793660936</v>
      </c>
      <c r="W407" s="7">
        <f>+BBG!$BG$1275/+BBG!$BG457</f>
        <v>1.3754355400696863</v>
      </c>
      <c r="X407" s="7">
        <f t="shared" ca="1" si="125"/>
        <v>3.1299795666570329</v>
      </c>
      <c r="Y407" s="7">
        <f t="shared" si="129"/>
        <v>0.65656289663006318</v>
      </c>
    </row>
    <row r="408" spans="8:25" x14ac:dyDescent="0.2">
      <c r="H408" s="1">
        <v>39724</v>
      </c>
      <c r="I408" s="9">
        <f ca="1">Alfa!D456</f>
        <v>0.36663171158142283</v>
      </c>
      <c r="J408" s="9">
        <f ca="1">'Alfa Sem Ganho'!D456</f>
        <v>0.27393630510063227</v>
      </c>
      <c r="K408" s="3">
        <f ca="1">Alfa!B456</f>
        <v>0.27097161954909543</v>
      </c>
      <c r="L408" s="3">
        <f t="shared" ca="1" si="126"/>
        <v>9.5660092032327393E-2</v>
      </c>
      <c r="M408" s="3">
        <f t="shared" ca="1" si="127"/>
        <v>2.9646855515368387E-3</v>
      </c>
      <c r="N408" s="3">
        <f ca="1">Alfa!E456</f>
        <v>0.21696475721230013</v>
      </c>
      <c r="O408" s="3">
        <f ca="1">'Alfa Sem Ganho'!E456</f>
        <v>7.0121710212300181E-2</v>
      </c>
      <c r="P408" s="3">
        <f t="shared" ca="1" si="128"/>
        <v>0.1496669543691227</v>
      </c>
      <c r="Q408" s="3">
        <f t="shared" ca="1" si="128"/>
        <v>0.20381459488833209</v>
      </c>
      <c r="R408" s="9">
        <f>BBG!BA458</f>
        <v>6.8302000000000002E-2</v>
      </c>
      <c r="S408" s="7">
        <f ca="1">1/BBG!AX458</f>
        <v>2.0408163265306123</v>
      </c>
      <c r="T408" s="7">
        <f>BBG!BF458</f>
        <v>0.72599999999999998</v>
      </c>
      <c r="U408">
        <f>+BBG!$AZ$1275/+BBG!$AZ458</f>
        <v>2.4207020670615575</v>
      </c>
      <c r="V408">
        <f>+BBG!$BC$1275/+BBG!$BC458</f>
        <v>1.4355274404318437</v>
      </c>
      <c r="W408" s="7">
        <f>+BBG!$BG$1275/+BBG!$BG458</f>
        <v>1.372894250624932</v>
      </c>
      <c r="X408" s="7">
        <f t="shared" ca="1" si="125"/>
        <v>3.4413889703421381</v>
      </c>
      <c r="Y408" s="7">
        <f t="shared" si="129"/>
        <v>0.69432404974011586</v>
      </c>
    </row>
    <row r="409" spans="8:25" x14ac:dyDescent="0.2">
      <c r="H409" s="1">
        <v>39731</v>
      </c>
      <c r="I409" s="9">
        <f ca="1">Alfa!D457</f>
        <v>0.58916616839838265</v>
      </c>
      <c r="J409" s="9">
        <f ca="1">'Alfa Sem Ganho'!D457</f>
        <v>0.47994920188779711</v>
      </c>
      <c r="K409" s="3">
        <f ca="1">Alfa!B457</f>
        <v>0.47520567510794343</v>
      </c>
      <c r="L409" s="3">
        <f t="shared" ca="1" si="126"/>
        <v>0.11396049329043922</v>
      </c>
      <c r="M409" s="3">
        <f t="shared" ca="1" si="127"/>
        <v>4.7435267798536795E-3</v>
      </c>
      <c r="N409" s="3">
        <f ca="1">Alfa!E457</f>
        <v>0.46008740790047864</v>
      </c>
      <c r="O409" s="3">
        <f ca="1">'Alfa Sem Ganho'!E457</f>
        <v>8.8905393900478913E-2</v>
      </c>
      <c r="P409" s="3">
        <f t="shared" ca="1" si="128"/>
        <v>0.12907876049790401</v>
      </c>
      <c r="Q409" s="3">
        <f t="shared" ca="1" si="128"/>
        <v>0.39104380798731819</v>
      </c>
      <c r="R409" s="9">
        <f>BBG!BA459</f>
        <v>6.8284999999999998E-2</v>
      </c>
      <c r="S409" s="7">
        <f ca="1">1/BBG!AX459</f>
        <v>2.3148148148148149</v>
      </c>
      <c r="T409" s="7">
        <f>BBG!BF459</f>
        <v>0.74570000000000003</v>
      </c>
      <c r="U409">
        <f>+BBG!$AZ$1275/+BBG!$AZ459</f>
        <v>2.4207020670615575</v>
      </c>
      <c r="V409">
        <f>+BBG!$BC$1275/+BBG!$BC459</f>
        <v>1.4355274404318437</v>
      </c>
      <c r="W409" s="7">
        <f>+BBG!$BG$1275/+BBG!$BG459</f>
        <v>1.372894250624932</v>
      </c>
      <c r="X409" s="7">
        <f t="shared" ca="1" si="125"/>
        <v>3.9034273043232588</v>
      </c>
      <c r="Y409" s="7">
        <f t="shared" si="129"/>
        <v>0.71316452326612179</v>
      </c>
    </row>
    <row r="410" spans="8:25" x14ac:dyDescent="0.2">
      <c r="H410" s="1">
        <v>39738</v>
      </c>
      <c r="I410" s="9">
        <f ca="1">Alfa!D458</f>
        <v>0.48496271764737986</v>
      </c>
      <c r="J410" s="9">
        <f ca="1">'Alfa Sem Ganho'!D458</f>
        <v>0.38036941162657323</v>
      </c>
      <c r="K410" s="3">
        <f ca="1">Alfa!B458</f>
        <v>0.37432449619241348</v>
      </c>
      <c r="L410" s="3">
        <f t="shared" ca="1" si="126"/>
        <v>0.11063822145496638</v>
      </c>
      <c r="M410" s="3">
        <f t="shared" ca="1" si="127"/>
        <v>6.0449154341597477E-3</v>
      </c>
      <c r="N410" s="3">
        <f ca="1">Alfa!E458</f>
        <v>0.44999792025588103</v>
      </c>
      <c r="O410" s="3">
        <f ca="1">'Alfa Sem Ganho'!E458</f>
        <v>8.8487225255880819E-2</v>
      </c>
      <c r="P410" s="3">
        <f t="shared" ca="1" si="128"/>
        <v>3.4964797391498825E-2</v>
      </c>
      <c r="Q410" s="3">
        <f t="shared" ca="1" si="128"/>
        <v>0.29188218637069241</v>
      </c>
      <c r="R410" s="9">
        <f>BBG!BA460</f>
        <v>6.8233000000000002E-2</v>
      </c>
      <c r="S410" s="7">
        <f ca="1">1/BBG!AX460</f>
        <v>2.1204410517387617</v>
      </c>
      <c r="T410" s="7">
        <f>BBG!BF460</f>
        <v>0.74590000000000001</v>
      </c>
      <c r="U410">
        <f>+BBG!$AZ$1275/+BBG!$AZ460</f>
        <v>2.4207020670615575</v>
      </c>
      <c r="V410">
        <f>+BBG!$BC$1275/+BBG!$BC460</f>
        <v>1.4355274404318437</v>
      </c>
      <c r="W410" s="7">
        <f>+BBG!$BG$1275/+BBG!$BG460</f>
        <v>1.372894250624932</v>
      </c>
      <c r="X410" s="7">
        <f t="shared" ca="1" si="125"/>
        <v>3.5756585993800845</v>
      </c>
      <c r="Y410" s="7">
        <f t="shared" si="129"/>
        <v>0.71335579710902541</v>
      </c>
    </row>
    <row r="411" spans="8:25" x14ac:dyDescent="0.2">
      <c r="H411" s="1">
        <v>39745</v>
      </c>
      <c r="I411" s="9">
        <f ca="1">Alfa!D459</f>
        <v>0.62565396725568356</v>
      </c>
      <c r="J411" s="9">
        <f ca="1">'Alfa Sem Ganho'!D459</f>
        <v>0.4966715157148256</v>
      </c>
      <c r="K411" s="3">
        <f ca="1">Alfa!B459</f>
        <v>0.48770620330670167</v>
      </c>
      <c r="L411" s="3">
        <f t="shared" ca="1" si="126"/>
        <v>0.13794776394898189</v>
      </c>
      <c r="M411" s="3">
        <f t="shared" ca="1" si="127"/>
        <v>8.9653124081239266E-3</v>
      </c>
      <c r="N411" s="3">
        <f ca="1">Alfa!E459</f>
        <v>0.60333015587204453</v>
      </c>
      <c r="O411" s="3">
        <f ca="1">'Alfa Sem Ganho'!E459</f>
        <v>0.10142533887204452</v>
      </c>
      <c r="P411" s="3">
        <f t="shared" ca="1" si="128"/>
        <v>2.2323811383639036E-2</v>
      </c>
      <c r="Q411" s="3">
        <f t="shared" ca="1" si="128"/>
        <v>0.39524617684278107</v>
      </c>
      <c r="R411" s="9">
        <f>BBG!BA461</f>
        <v>6.9006999999999999E-2</v>
      </c>
      <c r="S411" s="7">
        <f ca="1">1/BBG!AX461</f>
        <v>2.3084025854108958</v>
      </c>
      <c r="T411" s="7">
        <f>BBG!BF461</f>
        <v>0.79220000000000002</v>
      </c>
      <c r="U411">
        <f>+BBG!$AZ$1275/+BBG!$AZ461</f>
        <v>2.4207020670615575</v>
      </c>
      <c r="V411">
        <f>+BBG!$BC$1275/+BBG!$BC461</f>
        <v>1.4355274404318437</v>
      </c>
      <c r="W411" s="7">
        <f>+BBG!$BG$1275/+BBG!$BG461</f>
        <v>1.372894250624932</v>
      </c>
      <c r="X411" s="7">
        <f t="shared" ca="1" si="125"/>
        <v>3.8926144863057428</v>
      </c>
      <c r="Y411" s="7">
        <f t="shared" si="129"/>
        <v>0.7576356917412117</v>
      </c>
    </row>
    <row r="412" spans="8:25" x14ac:dyDescent="0.2">
      <c r="H412" s="1">
        <v>39752</v>
      </c>
      <c r="I412" s="9">
        <f ca="1">Alfa!D460</f>
        <v>0.45544253580978977</v>
      </c>
      <c r="J412" s="9">
        <f ca="1">'Alfa Sem Ganho'!D460</f>
        <v>0.35734607480109792</v>
      </c>
      <c r="K412" s="3">
        <f ca="1">Alfa!B460</f>
        <v>0.35442361826265389</v>
      </c>
      <c r="L412" s="3">
        <f t="shared" ca="1" si="126"/>
        <v>0.10101891754713588</v>
      </c>
      <c r="M412" s="3">
        <f t="shared" ca="1" si="127"/>
        <v>2.9224565384440293E-3</v>
      </c>
      <c r="N412" s="3">
        <f ca="1">Alfa!E460</f>
        <v>0.42964447036154696</v>
      </c>
      <c r="O412" s="3">
        <f ca="1">'Alfa Sem Ganho'!E460</f>
        <v>8.8651374361546909E-2</v>
      </c>
      <c r="P412" s="3">
        <f t="shared" ca="1" si="128"/>
        <v>2.5798065448242813E-2</v>
      </c>
      <c r="Q412" s="3">
        <f t="shared" ca="1" si="128"/>
        <v>0.26869470043955102</v>
      </c>
      <c r="R412" s="9">
        <f>BBG!BA462</f>
        <v>6.8737000000000006E-2</v>
      </c>
      <c r="S412" s="7">
        <f ca="1">1/BBG!AX462</f>
        <v>2.1588946459412779</v>
      </c>
      <c r="T412" s="7">
        <f>BBG!BF462</f>
        <v>0.78549999999999998</v>
      </c>
      <c r="U412">
        <f>+BBG!$AZ$1275/+BBG!$AZ462</f>
        <v>2.4098551712861336</v>
      </c>
      <c r="V412">
        <f>+BBG!$BC$1275/+BBG!$BC462</f>
        <v>1.4501761530754065</v>
      </c>
      <c r="W412" s="7">
        <f>+BBG!$BG$1275/+BBG!$BG462</f>
        <v>1.3724467622772707</v>
      </c>
      <c r="X412" s="7">
        <f t="shared" ca="1" si="125"/>
        <v>3.5875803196392844</v>
      </c>
      <c r="Y412" s="7">
        <f t="shared" si="129"/>
        <v>0.74339722762820737</v>
      </c>
    </row>
    <row r="413" spans="8:25" x14ac:dyDescent="0.2">
      <c r="H413" s="1">
        <v>39759</v>
      </c>
      <c r="I413" s="9">
        <f ca="1">Alfa!D461</f>
        <v>0.48265082847797247</v>
      </c>
      <c r="J413" s="9">
        <f ca="1">'Alfa Sem Ganho'!D461</f>
        <v>0.39320497439115787</v>
      </c>
      <c r="K413" s="3">
        <f ca="1">Alfa!B461</f>
        <v>0.3847884319113859</v>
      </c>
      <c r="L413" s="3">
        <f t="shared" ca="1" si="126"/>
        <v>9.7862396566586574E-2</v>
      </c>
      <c r="M413" s="3">
        <f t="shared" ca="1" si="127"/>
        <v>8.4165424797719712E-3</v>
      </c>
      <c r="N413" s="3">
        <f ca="1">Alfa!E461</f>
        <v>0.39660636134740246</v>
      </c>
      <c r="O413" s="3">
        <f ca="1">'Alfa Sem Ganho'!E461</f>
        <v>8.611399334740244E-2</v>
      </c>
      <c r="P413" s="3">
        <f t="shared" ca="1" si="128"/>
        <v>8.6044467130570013E-2</v>
      </c>
      <c r="Q413" s="3">
        <f t="shared" ca="1" si="128"/>
        <v>0.30709098104375543</v>
      </c>
      <c r="R413" s="9">
        <f>BBG!BA463</f>
        <v>6.8610000000000004E-2</v>
      </c>
      <c r="S413" s="7">
        <f ca="1">1/BBG!AX463</f>
        <v>2.1533161068044788</v>
      </c>
      <c r="T413" s="7">
        <f>BBG!BF463</f>
        <v>0.7863</v>
      </c>
      <c r="U413">
        <f>+BBG!$AZ$1275/+BBG!$AZ463</f>
        <v>2.4098551712861336</v>
      </c>
      <c r="V413">
        <f>+BBG!$BC$1275/+BBG!$BC463</f>
        <v>1.4501761530754065</v>
      </c>
      <c r="W413" s="7">
        <f>+BBG!$BG$1275/+BBG!$BG463</f>
        <v>1.3724467622772707</v>
      </c>
      <c r="X413" s="7">
        <f t="shared" ca="1" si="125"/>
        <v>3.5783100862552035</v>
      </c>
      <c r="Y413" s="7">
        <f t="shared" si="129"/>
        <v>0.74415434765634569</v>
      </c>
    </row>
    <row r="414" spans="8:25" x14ac:dyDescent="0.2">
      <c r="H414" s="1">
        <v>39766</v>
      </c>
      <c r="I414" s="9">
        <f ca="1">Alfa!D462</f>
        <v>0.51761544012214533</v>
      </c>
      <c r="J414" s="9">
        <f ca="1">'Alfa Sem Ganho'!D462</f>
        <v>0.4534796527621483</v>
      </c>
      <c r="K414" s="3">
        <f ca="1">Alfa!B462</f>
        <v>0.44358033764587312</v>
      </c>
      <c r="L414" s="3">
        <f t="shared" ca="1" si="126"/>
        <v>7.4035102476272208E-2</v>
      </c>
      <c r="M414" s="3">
        <f t="shared" ca="1" si="127"/>
        <v>9.8993151162751758E-3</v>
      </c>
      <c r="N414" s="3">
        <f ca="1">Alfa!E462</f>
        <v>0.39488096006736506</v>
      </c>
      <c r="O414" s="3">
        <f ca="1">'Alfa Sem Ganho'!E462</f>
        <v>8.5117310067365226E-2</v>
      </c>
      <c r="P414" s="3">
        <f t="shared" ca="1" si="128"/>
        <v>0.12273448005478027</v>
      </c>
      <c r="Q414" s="3">
        <f t="shared" ca="1" si="128"/>
        <v>0.36836234269478307</v>
      </c>
      <c r="R414" s="9">
        <f>BBG!BA464</f>
        <v>6.848499999999999E-2</v>
      </c>
      <c r="S414" s="7">
        <f ca="1">1/BBG!AX464</f>
        <v>2.2527596305474207</v>
      </c>
      <c r="T414" s="7">
        <f>BBG!BF464</f>
        <v>0.79330000000000001</v>
      </c>
      <c r="U414">
        <f>+BBG!$AZ$1275/+BBG!$AZ464</f>
        <v>2.4098551712861336</v>
      </c>
      <c r="V414">
        <f>+BBG!$BC$1275/+BBG!$BC464</f>
        <v>1.4501761530754065</v>
      </c>
      <c r="W414" s="7">
        <f>+BBG!$BG$1275/+BBG!$BG464</f>
        <v>1.3724467622772707</v>
      </c>
      <c r="X414" s="7">
        <f t="shared" ca="1" si="125"/>
        <v>3.7435620726670797</v>
      </c>
      <c r="Y414" s="7">
        <f t="shared" si="129"/>
        <v>0.75077914790255496</v>
      </c>
    </row>
    <row r="415" spans="8:25" x14ac:dyDescent="0.2">
      <c r="H415" s="1">
        <v>39773</v>
      </c>
      <c r="I415" s="9">
        <f ca="1">Alfa!D463</f>
        <v>0.67076936104727292</v>
      </c>
      <c r="J415" s="9">
        <f ca="1">'Alfa Sem Ganho'!D463</f>
        <v>0.58925554940033931</v>
      </c>
      <c r="K415" s="3">
        <f ca="1">Alfa!B463</f>
        <v>0.5771690056192913</v>
      </c>
      <c r="L415" s="3">
        <f t="shared" ca="1" si="126"/>
        <v>9.3600355427981619E-2</v>
      </c>
      <c r="M415" s="3">
        <f t="shared" ca="1" si="127"/>
        <v>1.2086543781048009E-2</v>
      </c>
      <c r="N415" s="3">
        <f ca="1">Alfa!E463</f>
        <v>0.42742415230752551</v>
      </c>
      <c r="O415" s="3">
        <f ca="1">'Alfa Sem Ganho'!E463</f>
        <v>8.7071524307525516E-2</v>
      </c>
      <c r="P415" s="3">
        <f t="shared" ca="1" si="128"/>
        <v>0.24334520873974741</v>
      </c>
      <c r="Q415" s="3">
        <f t="shared" ca="1" si="128"/>
        <v>0.50218402509281379</v>
      </c>
      <c r="R415" s="9">
        <f>BBG!BA465</f>
        <v>6.8390000000000006E-2</v>
      </c>
      <c r="S415" s="7">
        <f ca="1">1/BBG!AX465</f>
        <v>2.4758603614756129</v>
      </c>
      <c r="T415" s="7">
        <f>BBG!BF465</f>
        <v>0.7944</v>
      </c>
      <c r="U415">
        <f>+BBG!$AZ$1275/+BBG!$AZ465</f>
        <v>2.4098551712861336</v>
      </c>
      <c r="V415">
        <f>+BBG!$BC$1275/+BBG!$BC465</f>
        <v>1.4501761530754065</v>
      </c>
      <c r="W415" s="7">
        <f>+BBG!$BG$1275/+BBG!$BG465</f>
        <v>1.3724467622772707</v>
      </c>
      <c r="X415" s="7">
        <f t="shared" ca="1" si="125"/>
        <v>4.1143035505246761</v>
      </c>
      <c r="Y415" s="7">
        <f t="shared" si="129"/>
        <v>0.75182018794124506</v>
      </c>
    </row>
    <row r="416" spans="8:25" x14ac:dyDescent="0.2">
      <c r="H416" s="1">
        <v>39780</v>
      </c>
      <c r="I416" s="9">
        <f ca="1">Alfa!D464</f>
        <v>0.54523604808655479</v>
      </c>
      <c r="J416" s="9">
        <f ca="1">'Alfa Sem Ganho'!D464</f>
        <v>0.48365716579274087</v>
      </c>
      <c r="K416" s="3">
        <f ca="1">Alfa!B464</f>
        <v>0.47101953591898904</v>
      </c>
      <c r="L416" s="3">
        <f t="shared" ca="1" si="126"/>
        <v>7.4216512167565751E-2</v>
      </c>
      <c r="M416" s="3">
        <f t="shared" ca="1" si="127"/>
        <v>1.2637629873751832E-2</v>
      </c>
      <c r="N416" s="3">
        <f ca="1">Alfa!E464</f>
        <v>0.38665919869206644</v>
      </c>
      <c r="O416" s="3">
        <f ca="1">'Alfa Sem Ganho'!E464</f>
        <v>8.3732431692066456E-2</v>
      </c>
      <c r="P416" s="3">
        <f t="shared" ca="1" si="128"/>
        <v>0.15857684939448835</v>
      </c>
      <c r="Q416" s="3">
        <f t="shared" ca="1" si="128"/>
        <v>0.39992473410067442</v>
      </c>
      <c r="R416" s="9">
        <f>BBG!BA466</f>
        <v>6.8419999999999995E-2</v>
      </c>
      <c r="S416" s="7">
        <f ca="1">1/BBG!AX466</f>
        <v>2.3282887077997674</v>
      </c>
      <c r="T416" s="7">
        <f>BBG!BF466</f>
        <v>0.78790000000000004</v>
      </c>
      <c r="U416">
        <f>+BBG!$AZ$1275/+BBG!$AZ466</f>
        <v>2.4098551712861336</v>
      </c>
      <c r="V416">
        <f>+BBG!$BC$1275/+BBG!$BC466</f>
        <v>1.4501761530754065</v>
      </c>
      <c r="W416" s="7">
        <f>+BBG!$BG$1275/+BBG!$BG466</f>
        <v>1.3724467622772707</v>
      </c>
      <c r="X416" s="7">
        <f t="shared" ca="1" si="125"/>
        <v>3.869073816197711</v>
      </c>
      <c r="Y416" s="7">
        <f t="shared" si="129"/>
        <v>0.74566858771262201</v>
      </c>
    </row>
    <row r="417" spans="8:25" x14ac:dyDescent="0.2">
      <c r="H417" s="1">
        <v>39787</v>
      </c>
      <c r="I417" s="9">
        <f ca="1">Alfa!D465</f>
        <v>0.60908341964002433</v>
      </c>
      <c r="J417" s="9">
        <f ca="1">'Alfa Sem Ganho'!D465</f>
        <v>0.56122576135251934</v>
      </c>
      <c r="K417" s="3">
        <f ca="1">Alfa!B465</f>
        <v>0.54600178407138489</v>
      </c>
      <c r="L417" s="3">
        <f t="shared" ca="1" si="126"/>
        <v>6.3081635568639438E-2</v>
      </c>
      <c r="M417" s="3">
        <f t="shared" ca="1" si="127"/>
        <v>1.5223977281134449E-2</v>
      </c>
      <c r="N417" s="3">
        <f ca="1">Alfa!E465</f>
        <v>0.3435120392806521</v>
      </c>
      <c r="O417" s="3">
        <f ca="1">'Alfa Sem Ganho'!E465</f>
        <v>8.0463253280652181E-2</v>
      </c>
      <c r="P417" s="3">
        <f t="shared" ca="1" si="128"/>
        <v>0.26557138035937222</v>
      </c>
      <c r="Q417" s="3">
        <f t="shared" ca="1" si="128"/>
        <v>0.48076250807186716</v>
      </c>
      <c r="R417" s="9">
        <f>BBG!BA467</f>
        <v>6.8262000000000003E-2</v>
      </c>
      <c r="S417" s="7">
        <f ca="1">1/BBG!AX467</f>
        <v>2.4307243558580458</v>
      </c>
      <c r="T417" s="7">
        <f>BBG!BF467</f>
        <v>0.78639999999999999</v>
      </c>
      <c r="U417">
        <f>+BBG!$AZ$1275/+BBG!$AZ467</f>
        <v>2.4012091043337791</v>
      </c>
      <c r="V417">
        <f>+BBG!$BC$1275/+BBG!$BC467</f>
        <v>1.4784935859715194</v>
      </c>
      <c r="W417" s="7">
        <f>+BBG!$BG$1275/+BBG!$BG467</f>
        <v>1.3791898678895074</v>
      </c>
      <c r="X417" s="7">
        <f t="shared" ca="1" si="125"/>
        <v>3.9477191573860733</v>
      </c>
      <c r="Y417" s="7">
        <f t="shared" si="129"/>
        <v>0.7335810736004108</v>
      </c>
    </row>
    <row r="418" spans="8:25" x14ac:dyDescent="0.2">
      <c r="H418" s="1">
        <v>39794</v>
      </c>
      <c r="I418" s="9">
        <f ca="1">Alfa!D466</f>
        <v>0.54505583217463172</v>
      </c>
      <c r="J418" s="9">
        <f ca="1">'Alfa Sem Ganho'!D466</f>
        <v>0.50642048163012721</v>
      </c>
      <c r="K418" s="3">
        <f ca="1">Alfa!B466</f>
        <v>0.49042173659032073</v>
      </c>
      <c r="L418" s="3">
        <f t="shared" ca="1" si="126"/>
        <v>5.4634095584310982E-2</v>
      </c>
      <c r="M418" s="3">
        <f t="shared" ca="1" si="127"/>
        <v>1.5998745039806472E-2</v>
      </c>
      <c r="N418" s="3">
        <f ca="1">Alfa!E466</f>
        <v>0.31087492289458774</v>
      </c>
      <c r="O418" s="3">
        <f ca="1">'Alfa Sem Ganho'!E466</f>
        <v>7.729523789458792E-2</v>
      </c>
      <c r="P418" s="3">
        <f t="shared" ca="1" si="128"/>
        <v>0.23418090928004398</v>
      </c>
      <c r="Q418" s="3">
        <f t="shared" ca="1" si="128"/>
        <v>0.42912524373553929</v>
      </c>
      <c r="R418" s="9">
        <f>BBG!BA468</f>
        <v>6.8242999999999998E-2</v>
      </c>
      <c r="S418" s="7">
        <f ca="1">1/BBG!AX468</f>
        <v>2.382654276864427</v>
      </c>
      <c r="T418" s="7">
        <f>BBG!BF468</f>
        <v>0.748</v>
      </c>
      <c r="U418">
        <f>+BBG!$AZ$1275/+BBG!$AZ468</f>
        <v>2.4012091043337791</v>
      </c>
      <c r="V418">
        <f>+BBG!$BC$1275/+BBG!$BC468</f>
        <v>1.4784935859715194</v>
      </c>
      <c r="W418" s="7">
        <f>+BBG!$BG$1275/+BBG!$BG468</f>
        <v>1.3791898678895074</v>
      </c>
      <c r="X418" s="7">
        <f t="shared" ca="1" si="125"/>
        <v>3.8696489429321672</v>
      </c>
      <c r="Y418" s="7">
        <f t="shared" si="129"/>
        <v>0.69776022768706425</v>
      </c>
    </row>
    <row r="419" spans="8:25" x14ac:dyDescent="0.2">
      <c r="H419" s="1">
        <v>39801</v>
      </c>
      <c r="I419" s="9">
        <f ca="1">Alfa!D467</f>
        <v>0.51777098726254223</v>
      </c>
      <c r="J419" s="9">
        <f ca="1">'Alfa Sem Ganho'!D467</f>
        <v>0.4688636078580064</v>
      </c>
      <c r="K419" s="3">
        <f ca="1">Alfa!B467</f>
        <v>0.45217003594060112</v>
      </c>
      <c r="L419" s="3">
        <f t="shared" ca="1" si="126"/>
        <v>6.5600951321941103E-2</v>
      </c>
      <c r="M419" s="3">
        <f t="shared" ca="1" si="127"/>
        <v>1.6693571917405281E-2</v>
      </c>
      <c r="N419" s="3">
        <f ca="1">Alfa!E467</f>
        <v>0.1899794686723193</v>
      </c>
      <c r="O419" s="3">
        <f ca="1">'Alfa Sem Ganho'!E467</f>
        <v>6.8137221672319059E-2</v>
      </c>
      <c r="P419" s="3">
        <f t="shared" ca="1" si="128"/>
        <v>0.32779151859022293</v>
      </c>
      <c r="Q419" s="3">
        <f t="shared" ca="1" si="128"/>
        <v>0.40072638618568734</v>
      </c>
      <c r="R419" s="9">
        <f>BBG!BA469</f>
        <v>6.8090999999999999E-2</v>
      </c>
      <c r="S419" s="7">
        <f ca="1">1/BBG!AX469</f>
        <v>2.358490566037736</v>
      </c>
      <c r="T419" s="7">
        <f>BBG!BF469</f>
        <v>0.71879999999999999</v>
      </c>
      <c r="U419">
        <f>+BBG!$AZ$1275/+BBG!$AZ469</f>
        <v>2.4012091043337791</v>
      </c>
      <c r="V419">
        <f>+BBG!$BC$1275/+BBG!$BC469</f>
        <v>1.4784935859715194</v>
      </c>
      <c r="W419" s="7">
        <f>+BBG!$BG$1275/+BBG!$BG469</f>
        <v>1.3791898678895074</v>
      </c>
      <c r="X419" s="7">
        <f t="shared" ca="1" si="125"/>
        <v>3.8304048616712989</v>
      </c>
      <c r="Y419" s="7">
        <f t="shared" si="129"/>
        <v>0.67052145944045694</v>
      </c>
    </row>
    <row r="420" spans="8:25" x14ac:dyDescent="0.2">
      <c r="H420" s="1">
        <v>39808</v>
      </c>
      <c r="I420" s="9">
        <f ca="1">Alfa!D468</f>
        <v>0.55288661233786174</v>
      </c>
      <c r="J420" s="9">
        <f ca="1">'Alfa Sem Ganho'!D468</f>
        <v>0.49347264913832101</v>
      </c>
      <c r="K420" s="3">
        <f ca="1">Alfa!B468</f>
        <v>0.47546561763893291</v>
      </c>
      <c r="L420" s="3">
        <f t="shared" ca="1" si="126"/>
        <v>7.7420994698928824E-2</v>
      </c>
      <c r="M420" s="3">
        <f t="shared" ca="1" si="127"/>
        <v>1.8007031499388093E-2</v>
      </c>
      <c r="N420" s="3">
        <f ca="1">Alfa!E468</f>
        <v>0.18332241254847204</v>
      </c>
      <c r="O420" s="3">
        <f ca="1">'Alfa Sem Ganho'!E468</f>
        <v>6.7535633548472029E-2</v>
      </c>
      <c r="P420" s="3">
        <f t="shared" ca="1" si="128"/>
        <v>0.3695641997893897</v>
      </c>
      <c r="Q420" s="3">
        <f t="shared" ca="1" si="128"/>
        <v>0.42593701558984898</v>
      </c>
      <c r="R420" s="9">
        <f>BBG!BA470</f>
        <v>6.807400000000001E-2</v>
      </c>
      <c r="S420" s="7">
        <f ca="1">1/BBG!AX470</f>
        <v>2.3679848448969927</v>
      </c>
      <c r="T420" s="7">
        <f>BBG!BF470</f>
        <v>0.71289999999999998</v>
      </c>
      <c r="U420">
        <f>+BBG!$AZ$1275/+BBG!$AZ470</f>
        <v>2.4012091043337791</v>
      </c>
      <c r="V420">
        <f>+BBG!$BC$1275/+BBG!$BC470</f>
        <v>1.4784935859715194</v>
      </c>
      <c r="W420" s="7">
        <f>+BBG!$BG$1275/+BBG!$BG470</f>
        <v>1.3791898678895074</v>
      </c>
      <c r="X420" s="7">
        <f t="shared" ca="1" si="125"/>
        <v>3.845824440797136</v>
      </c>
      <c r="Y420" s="7">
        <f t="shared" si="129"/>
        <v>0.66501773571939582</v>
      </c>
    </row>
    <row r="421" spans="8:25" x14ac:dyDescent="0.2">
      <c r="H421" s="1">
        <v>39815</v>
      </c>
      <c r="I421" s="9">
        <f ca="1">Alfa!D469</f>
        <v>0.54921692871561478</v>
      </c>
      <c r="J421" s="9">
        <f ca="1">'Alfa Sem Ganho'!D469</f>
        <v>0.48819516575079325</v>
      </c>
      <c r="K421" s="3">
        <f ca="1">Alfa!B469</f>
        <v>0.46792118528458237</v>
      </c>
      <c r="L421" s="3">
        <f t="shared" ca="1" si="126"/>
        <v>8.1295743431032408E-2</v>
      </c>
      <c r="M421" s="3">
        <f t="shared" ca="1" si="127"/>
        <v>2.0273980466210872E-2</v>
      </c>
      <c r="N421" s="3">
        <f ca="1">Alfa!E469</f>
        <v>0.1710839998674607</v>
      </c>
      <c r="O421" s="3">
        <f ca="1">'Alfa Sem Ganho'!E469</f>
        <v>6.6516030867460607E-2</v>
      </c>
      <c r="P421" s="3">
        <f t="shared" ca="1" si="128"/>
        <v>0.37813292884815408</v>
      </c>
      <c r="Q421" s="3">
        <f t="shared" ca="1" si="128"/>
        <v>0.42167913488333264</v>
      </c>
      <c r="R421" s="9">
        <f>BBG!BA471</f>
        <v>6.8045999999999995E-2</v>
      </c>
      <c r="S421" s="7">
        <f ca="1">1/BBG!AX471</f>
        <v>2.3304591004427873</v>
      </c>
      <c r="T421" s="7">
        <f>BBG!BF471</f>
        <v>0.71870000000000001</v>
      </c>
      <c r="U421">
        <f>+BBG!$AZ$1275/+BBG!$AZ471</f>
        <v>2.3945023264174554</v>
      </c>
      <c r="V421">
        <f>+BBG!$BC$1275/+BBG!$BC471</f>
        <v>1.4939446695968188</v>
      </c>
      <c r="W421" s="7">
        <f>+BBG!$BG$1275/+BBG!$BG471</f>
        <v>1.3809992347217666</v>
      </c>
      <c r="X421" s="7">
        <f t="shared" ca="1" si="125"/>
        <v>3.7352720292760075</v>
      </c>
      <c r="Y421" s="7">
        <f t="shared" si="129"/>
        <v>0.6643647319698881</v>
      </c>
    </row>
    <row r="422" spans="8:25" x14ac:dyDescent="0.2">
      <c r="H422" s="1">
        <v>39822</v>
      </c>
      <c r="I422" s="9">
        <f ca="1">Alfa!D470</f>
        <v>0.51992269230543697</v>
      </c>
      <c r="J422" s="9">
        <f ca="1">'Alfa Sem Ganho'!D470</f>
        <v>0.45109419538945206</v>
      </c>
      <c r="K422" s="3">
        <f ca="1">Alfa!B470</f>
        <v>0.43019261858463964</v>
      </c>
      <c r="L422" s="3">
        <f t="shared" ca="1" si="126"/>
        <v>8.9730073720797332E-2</v>
      </c>
      <c r="M422" s="3">
        <f t="shared" ca="1" si="127"/>
        <v>2.0901576804812416E-2</v>
      </c>
      <c r="N422" s="3">
        <f ca="1">Alfa!E470</f>
        <v>0.16746321961602662</v>
      </c>
      <c r="O422" s="3">
        <f ca="1">'Alfa Sem Ganho'!E470</f>
        <v>6.6623251616026558E-2</v>
      </c>
      <c r="P422" s="3">
        <f t="shared" ca="1" si="128"/>
        <v>0.35245947268941036</v>
      </c>
      <c r="Q422" s="3">
        <f t="shared" ca="1" si="128"/>
        <v>0.3844709437734255</v>
      </c>
      <c r="R422" s="9">
        <f>BBG!BA472</f>
        <v>6.7934999999999995E-2</v>
      </c>
      <c r="S422" s="7">
        <f ca="1">1/BBG!AX472</f>
        <v>2.2522522522522523</v>
      </c>
      <c r="T422" s="7">
        <f>BBG!BF472</f>
        <v>0.74239999999999995</v>
      </c>
      <c r="U422">
        <f>+BBG!$AZ$1275/+BBG!$AZ472</f>
        <v>2.3945023264174554</v>
      </c>
      <c r="V422">
        <f>+BBG!$BC$1275/+BBG!$BC472</f>
        <v>1.4939446695968188</v>
      </c>
      <c r="W422" s="7">
        <f>+BBG!$BG$1275/+BBG!$BG472</f>
        <v>1.3809992347217666</v>
      </c>
      <c r="X422" s="7">
        <f t="shared" ca="1" si="125"/>
        <v>3.6099216841494028</v>
      </c>
      <c r="Y422" s="7">
        <f t="shared" si="129"/>
        <v>0.68627296092172652</v>
      </c>
    </row>
    <row r="423" spans="8:25" x14ac:dyDescent="0.2">
      <c r="H423" s="1">
        <v>39829</v>
      </c>
      <c r="I423" s="9">
        <f ca="1">Alfa!D471</f>
        <v>0.53508861460939228</v>
      </c>
      <c r="J423" s="9">
        <f ca="1">'Alfa Sem Ganho'!D471</f>
        <v>0.47025387438342126</v>
      </c>
      <c r="K423" s="3">
        <f ca="1">Alfa!B471</f>
        <v>0.4476853087781143</v>
      </c>
      <c r="L423" s="3">
        <f t="shared" ca="1" si="126"/>
        <v>8.7403305831277978E-2</v>
      </c>
      <c r="M423" s="3">
        <f t="shared" ca="1" si="127"/>
        <v>2.2568565605306956E-2</v>
      </c>
      <c r="N423" s="3">
        <f ca="1">Alfa!E471</f>
        <v>0.18288841137613976</v>
      </c>
      <c r="O423" s="3">
        <f ca="1">'Alfa Sem Ganho'!E471</f>
        <v>6.810960137613975E-2</v>
      </c>
      <c r="P423" s="3">
        <f t="shared" ca="1" si="128"/>
        <v>0.35220020323325252</v>
      </c>
      <c r="Q423" s="3">
        <f t="shared" ca="1" si="128"/>
        <v>0.40214427300728151</v>
      </c>
      <c r="R423" s="9">
        <f>BBG!BA473</f>
        <v>6.800500000000001E-2</v>
      </c>
      <c r="S423" s="7">
        <f ca="1">1/BBG!AX473</f>
        <v>2.3408239700374529</v>
      </c>
      <c r="T423" s="7">
        <f>BBG!BF473</f>
        <v>0.75360000000000005</v>
      </c>
      <c r="U423">
        <f>+BBG!$AZ$1275/+BBG!$AZ473</f>
        <v>2.3945023264174554</v>
      </c>
      <c r="V423">
        <f>+BBG!$BC$1275/+BBG!$BC473</f>
        <v>1.4939446695968188</v>
      </c>
      <c r="W423" s="7">
        <f>+BBG!$BG$1275/+BBG!$BG473</f>
        <v>1.3809992347217666</v>
      </c>
      <c r="X423" s="7">
        <f t="shared" ca="1" si="125"/>
        <v>3.7518848964474127</v>
      </c>
      <c r="Y423" s="7">
        <f t="shared" si="129"/>
        <v>0.69662621679770098</v>
      </c>
    </row>
    <row r="424" spans="8:25" x14ac:dyDescent="0.2">
      <c r="H424" s="1">
        <v>39836</v>
      </c>
      <c r="I424" s="9">
        <f ca="1">Alfa!D472</f>
        <v>0.48660523303992953</v>
      </c>
      <c r="J424" s="9">
        <f ca="1">'Alfa Sem Ganho'!D472</f>
        <v>0.43241467610098483</v>
      </c>
      <c r="K424" s="3">
        <f ca="1">Alfa!B472</f>
        <v>0.409289031063236</v>
      </c>
      <c r="L424" s="3">
        <f t="shared" ca="1" si="126"/>
        <v>7.7316201976693533E-2</v>
      </c>
      <c r="M424" s="3">
        <f t="shared" ca="1" si="127"/>
        <v>2.3125645037748832E-2</v>
      </c>
      <c r="N424" s="3">
        <f ca="1">Alfa!E472</f>
        <v>0.20203773471081177</v>
      </c>
      <c r="O424" s="3">
        <f ca="1">'Alfa Sem Ganho'!E472</f>
        <v>7.0112695710811801E-2</v>
      </c>
      <c r="P424" s="3">
        <f t="shared" ca="1" si="128"/>
        <v>0.28456749832911776</v>
      </c>
      <c r="Q424" s="3">
        <f t="shared" ca="1" si="128"/>
        <v>0.36230198039017303</v>
      </c>
      <c r="R424" s="9">
        <f>BBG!BA474</f>
        <v>6.7948999999999996E-2</v>
      </c>
      <c r="S424" s="7">
        <f ca="1">1/BBG!AX474</f>
        <v>2.3391812865497075</v>
      </c>
      <c r="T424" s="7">
        <f>BBG!BF474</f>
        <v>0.77090000000000003</v>
      </c>
      <c r="U424">
        <f>+BBG!$AZ$1275/+BBG!$AZ474</f>
        <v>2.3945023264174554</v>
      </c>
      <c r="V424">
        <f>+BBG!$BC$1275/+BBG!$BC474</f>
        <v>1.4939446695968188</v>
      </c>
      <c r="W424" s="7">
        <f>+BBG!$BG$1275/+BBG!$BG474</f>
        <v>1.3809992347217666</v>
      </c>
      <c r="X424" s="7">
        <f t="shared" ca="1" si="125"/>
        <v>3.7492519947656957</v>
      </c>
      <c r="Y424" s="7">
        <f t="shared" si="129"/>
        <v>0.71261829953469713</v>
      </c>
    </row>
    <row r="425" spans="8:25" x14ac:dyDescent="0.2">
      <c r="H425" s="1">
        <v>39843</v>
      </c>
      <c r="I425" s="9">
        <f ca="1">Alfa!D473</f>
        <v>0.42326023364198617</v>
      </c>
      <c r="J425" s="9">
        <f ca="1">'Alfa Sem Ganho'!D473</f>
        <v>0.36763001728017541</v>
      </c>
      <c r="K425" s="3">
        <f ca="1">Alfa!B473</f>
        <v>0.3446686487677324</v>
      </c>
      <c r="L425" s="3">
        <f t="shared" ca="1" si="126"/>
        <v>7.8591584874253773E-2</v>
      </c>
      <c r="M425" s="3">
        <f t="shared" ca="1" si="127"/>
        <v>2.2961368512443014E-2</v>
      </c>
      <c r="N425" s="3">
        <f ca="1">Alfa!E473</f>
        <v>0.20298542007021303</v>
      </c>
      <c r="O425" s="3">
        <f ca="1">'Alfa Sem Ganho'!E473</f>
        <v>7.1149361070212969E-2</v>
      </c>
      <c r="P425" s="3">
        <f t="shared" ca="1" si="128"/>
        <v>0.22027481357177314</v>
      </c>
      <c r="Q425" s="3">
        <f t="shared" ca="1" si="128"/>
        <v>0.29648065620996245</v>
      </c>
      <c r="R425" s="9">
        <f>BBG!BA475</f>
        <v>6.7878999999999995E-2</v>
      </c>
      <c r="S425" s="7">
        <f ca="1">1/BBG!AX475</f>
        <v>2.3218017181332713</v>
      </c>
      <c r="T425" s="7">
        <f>BBG!BF475</f>
        <v>0.78059999999999996</v>
      </c>
      <c r="U425">
        <f>+BBG!$AZ$1275/+BBG!$AZ475</f>
        <v>2.3945023264174554</v>
      </c>
      <c r="V425">
        <f>+BBG!$BC$1275/+BBG!$BC475</f>
        <v>1.4939446695968188</v>
      </c>
      <c r="W425" s="7">
        <f>+BBG!$BG$1275/+BBG!$BG475</f>
        <v>1.3809992347217666</v>
      </c>
      <c r="X425" s="7">
        <f t="shared" ca="1" si="125"/>
        <v>3.7213959316515783</v>
      </c>
      <c r="Y425" s="7">
        <f t="shared" si="129"/>
        <v>0.72158495864156769</v>
      </c>
    </row>
    <row r="426" spans="8:25" x14ac:dyDescent="0.2">
      <c r="H426" s="1">
        <v>39850</v>
      </c>
      <c r="I426" s="9">
        <f ca="1">Alfa!D474</f>
        <v>0.4034896940754269</v>
      </c>
      <c r="J426" s="9">
        <f ca="1">'Alfa Sem Ganho'!D474</f>
        <v>0.3371316981543746</v>
      </c>
      <c r="K426" s="3">
        <f ca="1">Alfa!B474</f>
        <v>0.31017517705871223</v>
      </c>
      <c r="L426" s="3">
        <f t="shared" ca="1" si="126"/>
        <v>9.3314517016714671E-2</v>
      </c>
      <c r="M426" s="3">
        <f t="shared" ca="1" si="127"/>
        <v>2.6956521095662378E-2</v>
      </c>
      <c r="N426" s="3">
        <f ca="1">Alfa!E474</f>
        <v>0.21235054021666033</v>
      </c>
      <c r="O426" s="3">
        <f ca="1">'Alfa Sem Ganho'!E474</f>
        <v>7.2319196216660497E-2</v>
      </c>
      <c r="P426" s="3">
        <f t="shared" ca="1" si="128"/>
        <v>0.19113915385876656</v>
      </c>
      <c r="Q426" s="3">
        <f t="shared" ca="1" si="128"/>
        <v>0.26481250193771411</v>
      </c>
      <c r="R426" s="9">
        <f>BBG!BA476</f>
        <v>6.7906999999999995E-2</v>
      </c>
      <c r="S426" s="7">
        <f ca="1">1/BBG!AX476</f>
        <v>2.2558087074216107</v>
      </c>
      <c r="T426" s="7">
        <f>BBG!BF476</f>
        <v>0.77290000000000003</v>
      </c>
      <c r="U426">
        <f>+BBG!$AZ$1275/+BBG!$AZ476</f>
        <v>2.3830683170837434</v>
      </c>
      <c r="V426">
        <f>+BBG!$BC$1275/+BBG!$BC476</f>
        <v>1.4874705768128709</v>
      </c>
      <c r="W426" s="7">
        <f>+BBG!$BG$1275/+BBG!$BG476</f>
        <v>1.392569727703671</v>
      </c>
      <c r="X426" s="7">
        <f t="shared" ca="1" si="125"/>
        <v>3.6140185519342616</v>
      </c>
      <c r="Y426" s="7">
        <f t="shared" si="129"/>
        <v>0.72358886240851805</v>
      </c>
    </row>
    <row r="427" spans="8:25" x14ac:dyDescent="0.2">
      <c r="H427" s="1">
        <v>39857</v>
      </c>
      <c r="I427" s="9">
        <f ca="1">Alfa!D475</f>
        <v>0.42282109630404108</v>
      </c>
      <c r="J427" s="9">
        <f ca="1">'Alfa Sem Ganho'!D475</f>
        <v>0.35152891873437619</v>
      </c>
      <c r="K427" s="3">
        <f ca="1">Alfa!B475</f>
        <v>0.32326259658172174</v>
      </c>
      <c r="L427" s="3">
        <f t="shared" ca="1" si="126"/>
        <v>9.9558499722319338E-2</v>
      </c>
      <c r="M427" s="3">
        <f t="shared" ca="1" si="127"/>
        <v>2.8266322152654455E-2</v>
      </c>
      <c r="N427" s="3">
        <f ca="1">Alfa!E475</f>
        <v>0.21005987084340871</v>
      </c>
      <c r="O427" s="3">
        <f ca="1">'Alfa Sem Ganho'!E475</f>
        <v>7.1909429843408867E-2</v>
      </c>
      <c r="P427" s="3">
        <f t="shared" ca="1" si="128"/>
        <v>0.21276122546063236</v>
      </c>
      <c r="Q427" s="3">
        <f t="shared" ca="1" si="128"/>
        <v>0.27961948889096733</v>
      </c>
      <c r="R427" s="9">
        <f>BBG!BA477</f>
        <v>6.7960999999999994E-2</v>
      </c>
      <c r="S427" s="7">
        <f ca="1">1/BBG!AX477</f>
        <v>2.2552999548940007</v>
      </c>
      <c r="T427" s="7">
        <f>BBG!BF477</f>
        <v>0.77749999999999997</v>
      </c>
      <c r="U427">
        <f>+BBG!$AZ$1275/+BBG!$AZ477</f>
        <v>2.3830683170837434</v>
      </c>
      <c r="V427">
        <f>+BBG!$BC$1275/+BBG!$BC477</f>
        <v>1.4874705768128709</v>
      </c>
      <c r="W427" s="7">
        <f>+BBG!$BG$1275/+BBG!$BG477</f>
        <v>1.392569727703671</v>
      </c>
      <c r="X427" s="7">
        <f t="shared" ca="1" si="125"/>
        <v>3.6132034823465449</v>
      </c>
      <c r="Y427" s="7">
        <f t="shared" si="129"/>
        <v>0.72789538170865931</v>
      </c>
    </row>
    <row r="428" spans="8:25" x14ac:dyDescent="0.2">
      <c r="H428" s="1">
        <v>39864</v>
      </c>
      <c r="I428" s="9">
        <f ca="1">Alfa!D476</f>
        <v>0.5561671359112117</v>
      </c>
      <c r="J428" s="9">
        <f ca="1">'Alfa Sem Ganho'!D476</f>
        <v>0.47378683442113156</v>
      </c>
      <c r="K428" s="3">
        <f ca="1">Alfa!B476</f>
        <v>0.44082608050295513</v>
      </c>
      <c r="L428" s="3">
        <f t="shared" ca="1" si="126"/>
        <v>0.11534105540825657</v>
      </c>
      <c r="M428" s="3">
        <f t="shared" ca="1" si="127"/>
        <v>3.2960753918176433E-2</v>
      </c>
      <c r="N428" s="3">
        <f ca="1">Alfa!E476</f>
        <v>0.21463588229219255</v>
      </c>
      <c r="O428" s="3">
        <f ca="1">'Alfa Sem Ganho'!E476</f>
        <v>7.244490229219247E-2</v>
      </c>
      <c r="P428" s="3">
        <f t="shared" ca="1" si="128"/>
        <v>0.34153125361901915</v>
      </c>
      <c r="Q428" s="3">
        <f t="shared" ca="1" si="128"/>
        <v>0.40134193212893909</v>
      </c>
      <c r="R428" s="9">
        <f>BBG!BA478</f>
        <v>6.807400000000001E-2</v>
      </c>
      <c r="S428" s="7">
        <f ca="1">1/BBG!AX478</f>
        <v>2.3837902264600714</v>
      </c>
      <c r="T428" s="7">
        <f>BBG!BF478</f>
        <v>0.77959999999999996</v>
      </c>
      <c r="U428">
        <f>+BBG!$AZ$1275/+BBG!$AZ478</f>
        <v>2.3830683170837434</v>
      </c>
      <c r="V428">
        <f>+BBG!$BC$1275/+BBG!$BC478</f>
        <v>1.4874705768128709</v>
      </c>
      <c r="W428" s="7">
        <f>+BBG!$BG$1275/+BBG!$BG478</f>
        <v>1.392569727703671</v>
      </c>
      <c r="X428" s="7">
        <f t="shared" ca="1" si="125"/>
        <v>3.8190570299701028</v>
      </c>
      <c r="Y428" s="7">
        <f t="shared" si="129"/>
        <v>0.72986140138915845</v>
      </c>
    </row>
    <row r="429" spans="8:25" x14ac:dyDescent="0.2">
      <c r="H429" s="1">
        <v>39871</v>
      </c>
      <c r="I429" s="9">
        <f ca="1">Alfa!D477</f>
        <v>0.55765587622152246</v>
      </c>
      <c r="J429" s="9">
        <f ca="1">'Alfa Sem Ganho'!D477</f>
        <v>0.47745294955819828</v>
      </c>
      <c r="K429" s="3">
        <f ca="1">Alfa!B477</f>
        <v>0.44495729051924937</v>
      </c>
      <c r="L429" s="3">
        <f t="shared" ca="1" si="126"/>
        <v>0.11269858570227309</v>
      </c>
      <c r="M429" s="3">
        <f t="shared" ca="1" si="127"/>
        <v>3.249565903894891E-2</v>
      </c>
      <c r="N429" s="3">
        <f ca="1">Alfa!E477</f>
        <v>0.22052486961473328</v>
      </c>
      <c r="O429" s="3">
        <f ca="1">'Alfa Sem Ganho'!E477</f>
        <v>7.2242756614733228E-2</v>
      </c>
      <c r="P429" s="3">
        <f t="shared" ca="1" si="128"/>
        <v>0.33713100660678919</v>
      </c>
      <c r="Q429" s="3">
        <f t="shared" ca="1" si="128"/>
        <v>0.40521019294346505</v>
      </c>
      <c r="R429" s="9">
        <f>BBG!BA479</f>
        <v>6.7913000000000001E-2</v>
      </c>
      <c r="S429" s="7">
        <f ca="1">1/BBG!AX479</f>
        <v>2.3917723032767277</v>
      </c>
      <c r="T429" s="7">
        <f>BBG!BF479</f>
        <v>0.7893</v>
      </c>
      <c r="U429">
        <f>+BBG!$AZ$1275/+BBG!$AZ479</f>
        <v>2.3830683170837434</v>
      </c>
      <c r="V429">
        <f>+BBG!$BC$1275/+BBG!$BC479</f>
        <v>1.4874705768128709</v>
      </c>
      <c r="W429" s="7">
        <f>+BBG!$BG$1275/+BBG!$BG479</f>
        <v>1.392569727703671</v>
      </c>
      <c r="X429" s="7">
        <f t="shared" ca="1" si="125"/>
        <v>3.8318450707305858</v>
      </c>
      <c r="Y429" s="7">
        <f t="shared" si="129"/>
        <v>0.73894253991336944</v>
      </c>
    </row>
    <row r="430" spans="8:25" x14ac:dyDescent="0.2">
      <c r="H430" s="1">
        <v>39878</v>
      </c>
      <c r="I430" s="9">
        <f ca="1">Alfa!D478</f>
        <v>0.5771782714193594</v>
      </c>
      <c r="J430" s="9">
        <f ca="1">'Alfa Sem Ganho'!D478</f>
        <v>0.50077381857278902</v>
      </c>
      <c r="K430" s="3">
        <f ca="1">Alfa!B478</f>
        <v>0.46313984889387294</v>
      </c>
      <c r="L430" s="3">
        <f t="shared" ca="1" si="126"/>
        <v>0.11403842252548646</v>
      </c>
      <c r="M430" s="3">
        <f t="shared" ca="1" si="127"/>
        <v>3.7633969678916079E-2</v>
      </c>
      <c r="N430" s="3">
        <f ca="1">Alfa!E478</f>
        <v>0.25438052767678898</v>
      </c>
      <c r="O430" s="3">
        <f ca="1">'Alfa Sem Ganho'!E478</f>
        <v>7.328346767678906E-2</v>
      </c>
      <c r="P430" s="3">
        <f t="shared" ca="1" si="128"/>
        <v>0.32279774374257042</v>
      </c>
      <c r="Q430" s="3">
        <f t="shared" ca="1" si="128"/>
        <v>0.42749035089599996</v>
      </c>
      <c r="R430" s="9">
        <f>BBG!BA480</f>
        <v>6.8074999999999997E-2</v>
      </c>
      <c r="S430" s="7">
        <f ca="1">1/BBG!AX480</f>
        <v>2.3860653781913626</v>
      </c>
      <c r="T430" s="7">
        <f>BBG!BF480</f>
        <v>0.79039999999999999</v>
      </c>
      <c r="U430">
        <f>+BBG!$AZ$1275/+BBG!$AZ480</f>
        <v>2.3700307589137553</v>
      </c>
      <c r="V430">
        <f>+BBG!$BC$1275/+BBG!$BC480</f>
        <v>1.4801100884572065</v>
      </c>
      <c r="W430" s="7">
        <f>+BBG!$BG$1275/+BBG!$BG480</f>
        <v>1.3869126043039086</v>
      </c>
      <c r="X430" s="7">
        <f t="shared" ca="1" si="125"/>
        <v>3.8206944086079799</v>
      </c>
      <c r="Y430" s="7">
        <f t="shared" si="129"/>
        <v>0.74063120776674829</v>
      </c>
    </row>
    <row r="431" spans="8:25" x14ac:dyDescent="0.2">
      <c r="H431" s="1">
        <v>39885</v>
      </c>
      <c r="I431" s="9">
        <f ca="1">Alfa!D479</f>
        <v>0.5323235973817162</v>
      </c>
      <c r="J431" s="9">
        <f ca="1">'Alfa Sem Ganho'!D479</f>
        <v>0.4608595620525282</v>
      </c>
      <c r="K431" s="3">
        <f ca="1">Alfa!B479</f>
        <v>0.42325453948323366</v>
      </c>
      <c r="L431" s="3">
        <f t="shared" ca="1" si="126"/>
        <v>0.10906905789848254</v>
      </c>
      <c r="M431" s="3">
        <f t="shared" ca="1" si="127"/>
        <v>3.7605022569294544E-2</v>
      </c>
      <c r="N431" s="3">
        <f ca="1">Alfa!E479</f>
        <v>0.24248534016122436</v>
      </c>
      <c r="O431" s="3">
        <f ca="1">'Alfa Sem Ganho'!E479</f>
        <v>7.2850212161224448E-2</v>
      </c>
      <c r="P431" s="3">
        <f t="shared" ca="1" si="128"/>
        <v>0.28983825722049184</v>
      </c>
      <c r="Q431" s="3">
        <f t="shared" ca="1" si="128"/>
        <v>0.38800934989130376</v>
      </c>
      <c r="R431" s="9">
        <f>BBG!BA481</f>
        <v>6.8092E-2</v>
      </c>
      <c r="S431" s="7">
        <f ca="1">1/BBG!AX481</f>
        <v>2.3025558369790464</v>
      </c>
      <c r="T431" s="7">
        <f>BBG!BF481</f>
        <v>0.77349999999999997</v>
      </c>
      <c r="U431">
        <f>+BBG!$AZ$1275/+BBG!$AZ481</f>
        <v>2.3700307589137553</v>
      </c>
      <c r="V431">
        <f>+BBG!$BC$1275/+BBG!$BC481</f>
        <v>1.4801100884572065</v>
      </c>
      <c r="W431" s="7">
        <f>+BBG!$BG$1275/+BBG!$BG481</f>
        <v>1.3869126043039086</v>
      </c>
      <c r="X431" s="7">
        <f t="shared" ca="1" si="125"/>
        <v>3.6869745029878058</v>
      </c>
      <c r="Y431" s="7">
        <f t="shared" si="129"/>
        <v>0.72479534312699856</v>
      </c>
    </row>
    <row r="432" spans="8:25" x14ac:dyDescent="0.2">
      <c r="H432" s="1">
        <v>39892</v>
      </c>
      <c r="I432" s="9">
        <f ca="1">Alfa!D480</f>
        <v>0.49007168548347302</v>
      </c>
      <c r="J432" s="9">
        <f ca="1">'Alfa Sem Ganho'!D480</f>
        <v>0.40989218903965985</v>
      </c>
      <c r="K432" s="3">
        <f ca="1">Alfa!B480</f>
        <v>0.37286011789950613</v>
      </c>
      <c r="L432" s="3">
        <f t="shared" ca="1" si="126"/>
        <v>0.11721156758396689</v>
      </c>
      <c r="M432" s="3">
        <f t="shared" ca="1" si="127"/>
        <v>3.7032071140153722E-2</v>
      </c>
      <c r="N432" s="3">
        <f ca="1">Alfa!E480</f>
        <v>0.24260821044674996</v>
      </c>
      <c r="O432" s="3">
        <f ca="1">'Alfa Sem Ganho'!E480</f>
        <v>7.2399815446749782E-2</v>
      </c>
      <c r="P432" s="3">
        <f t="shared" ca="1" si="128"/>
        <v>0.24746347503672306</v>
      </c>
      <c r="Q432" s="3">
        <f t="shared" ca="1" si="128"/>
        <v>0.33749237359291007</v>
      </c>
      <c r="R432" s="9">
        <f>BBG!BA482</f>
        <v>6.8181000000000005E-2</v>
      </c>
      <c r="S432" s="7">
        <f ca="1">1/BBG!AX482</f>
        <v>2.2701475595913734</v>
      </c>
      <c r="T432" s="7">
        <f>BBG!BF482</f>
        <v>0.73640000000000005</v>
      </c>
      <c r="U432">
        <f>+BBG!$AZ$1275/+BBG!$AZ482</f>
        <v>2.3700307589137553</v>
      </c>
      <c r="V432">
        <f>+BBG!$BC$1275/+BBG!$BC482</f>
        <v>1.4801100884572065</v>
      </c>
      <c r="W432" s="7">
        <f>+BBG!$BG$1275/+BBG!$BG482</f>
        <v>1.3869126043039086</v>
      </c>
      <c r="X432" s="7">
        <f t="shared" ca="1" si="125"/>
        <v>3.635080650732359</v>
      </c>
      <c r="Y432" s="7">
        <f t="shared" si="129"/>
        <v>0.69003140359240067</v>
      </c>
    </row>
    <row r="433" spans="8:25" x14ac:dyDescent="0.2">
      <c r="H433" s="1">
        <v>39899</v>
      </c>
      <c r="I433" s="9">
        <f ca="1">Alfa!D481</f>
        <v>0.49138977145275953</v>
      </c>
      <c r="J433" s="9">
        <f ca="1">'Alfa Sem Ganho'!D481</f>
        <v>0.40767250970230351</v>
      </c>
      <c r="K433" s="3">
        <f ca="1">Alfa!B481</f>
        <v>0.37009277493709392</v>
      </c>
      <c r="L433" s="3">
        <f t="shared" ca="1" si="126"/>
        <v>0.12129699651566561</v>
      </c>
      <c r="M433" s="3">
        <f t="shared" ca="1" si="127"/>
        <v>3.7579734765209594E-2</v>
      </c>
      <c r="N433" s="3">
        <f ca="1">Alfa!E481</f>
        <v>0.22978684842884656</v>
      </c>
      <c r="O433" s="3">
        <f ca="1">'Alfa Sem Ganho'!E481</f>
        <v>7.1988228428846668E-2</v>
      </c>
      <c r="P433" s="3">
        <f t="shared" ca="1" si="128"/>
        <v>0.26160292302391297</v>
      </c>
      <c r="Q433" s="3">
        <f t="shared" ca="1" si="128"/>
        <v>0.33568428127345684</v>
      </c>
      <c r="R433" s="9">
        <f>BBG!BA483</f>
        <v>6.8169000000000007E-2</v>
      </c>
      <c r="S433" s="7">
        <f ca="1">1/BBG!AX483</f>
        <v>2.2909507445589918</v>
      </c>
      <c r="T433" s="7">
        <f>BBG!BF483</f>
        <v>0.75239999999999996</v>
      </c>
      <c r="U433">
        <f>+BBG!$AZ$1275/+BBG!$AZ483</f>
        <v>2.3700307589137553</v>
      </c>
      <c r="V433">
        <f>+BBG!$BC$1275/+BBG!$BC483</f>
        <v>1.4801100884572065</v>
      </c>
      <c r="W433" s="7">
        <f>+BBG!$BG$1275/+BBG!$BG483</f>
        <v>1.3869126043039086</v>
      </c>
      <c r="X433" s="7">
        <f t="shared" ca="1" si="125"/>
        <v>3.6683918136256684</v>
      </c>
      <c r="Y433" s="7">
        <f t="shared" si="129"/>
        <v>0.70502393816257747</v>
      </c>
    </row>
    <row r="434" spans="8:25" x14ac:dyDescent="0.2">
      <c r="H434" s="1">
        <v>39906</v>
      </c>
      <c r="I434" s="9">
        <f ca="1">Alfa!D482</f>
        <v>0.49765614898080246</v>
      </c>
      <c r="J434" s="9">
        <f ca="1">'Alfa Sem Ganho'!D482</f>
        <v>0.40454940075005763</v>
      </c>
      <c r="K434" s="3">
        <f ca="1">Alfa!B482</f>
        <v>0.36159441968176598</v>
      </c>
      <c r="L434" s="3">
        <f t="shared" ca="1" si="126"/>
        <v>0.13606172929903648</v>
      </c>
      <c r="M434" s="3">
        <f t="shared" ca="1" si="127"/>
        <v>4.2954981068291653E-2</v>
      </c>
      <c r="N434" s="3">
        <f ca="1">Alfa!E482</f>
        <v>0.21666561378350702</v>
      </c>
      <c r="O434" s="3">
        <f ca="1">'Alfa Sem Ganho'!E482</f>
        <v>7.0737832783507093E-2</v>
      </c>
      <c r="P434" s="3">
        <f t="shared" ca="1" si="128"/>
        <v>0.28099053519729544</v>
      </c>
      <c r="Q434" s="3">
        <f t="shared" ca="1" si="128"/>
        <v>0.33381156796655054</v>
      </c>
      <c r="R434" s="9">
        <f>BBG!BA484</f>
        <v>6.8194999999999992E-2</v>
      </c>
      <c r="S434" s="7">
        <f ca="1">1/BBG!AX484</f>
        <v>2.2089684117517119</v>
      </c>
      <c r="T434" s="7">
        <f>BBG!BF484</f>
        <v>0.74160000000000004</v>
      </c>
      <c r="U434">
        <f>+BBG!$AZ$1275/+BBG!$AZ484</f>
        <v>2.3653045684412528</v>
      </c>
      <c r="V434">
        <f>+BBG!$BC$1275/+BBG!$BC484</f>
        <v>1.4765195642873599</v>
      </c>
      <c r="W434" s="7">
        <f>+BBG!$BG$1275/+BBG!$BG484</f>
        <v>1.3817545394880768</v>
      </c>
      <c r="X434" s="7">
        <f t="shared" ca="1" si="125"/>
        <v>3.5386480492593577</v>
      </c>
      <c r="Y434" s="7">
        <f t="shared" si="129"/>
        <v>0.69400310789578479</v>
      </c>
    </row>
    <row r="435" spans="8:25" x14ac:dyDescent="0.2">
      <c r="H435" s="1">
        <v>39913</v>
      </c>
      <c r="I435" s="9">
        <f ca="1">Alfa!D483</f>
        <v>0.48649581985770585</v>
      </c>
      <c r="J435" s="9">
        <f ca="1">'Alfa Sem Ganho'!D483</f>
        <v>0.37918995779188225</v>
      </c>
      <c r="K435" s="3">
        <f ca="1">Alfa!B483</f>
        <v>0.33697872430870279</v>
      </c>
      <c r="L435" s="3">
        <f t="shared" ca="1" si="126"/>
        <v>0.14951709554900305</v>
      </c>
      <c r="M435" s="3">
        <f t="shared" ca="1" si="127"/>
        <v>4.2211233483179456E-2</v>
      </c>
      <c r="N435" s="3">
        <f ca="1">Alfa!E483</f>
        <v>0.20146140441844462</v>
      </c>
      <c r="O435" s="3">
        <f ca="1">'Alfa Sem Ganho'!E483</f>
        <v>6.8847517418444415E-2</v>
      </c>
      <c r="P435" s="3">
        <f t="shared" ca="1" si="128"/>
        <v>0.28503441543926122</v>
      </c>
      <c r="Q435" s="3">
        <f t="shared" ca="1" si="128"/>
        <v>0.31034244037343783</v>
      </c>
      <c r="R435" s="9">
        <f>BBG!BA485</f>
        <v>6.8183999999999995E-2</v>
      </c>
      <c r="S435" s="7">
        <f ca="1">1/BBG!AX485</f>
        <v>2.1710811984368217</v>
      </c>
      <c r="T435" s="7">
        <f>BBG!BF485</f>
        <v>0.75829999999999997</v>
      </c>
      <c r="U435">
        <f>+BBG!$AZ$1275/+BBG!$AZ485</f>
        <v>2.3653045684412528</v>
      </c>
      <c r="V435">
        <f>+BBG!$BC$1275/+BBG!$BC485</f>
        <v>1.4765195642873599</v>
      </c>
      <c r="W435" s="7">
        <f>+BBG!$BG$1275/+BBG!$BG485</f>
        <v>1.3817545394880768</v>
      </c>
      <c r="X435" s="7">
        <f t="shared" ca="1" si="125"/>
        <v>3.4779547805030639</v>
      </c>
      <c r="Y435" s="7">
        <f t="shared" si="129"/>
        <v>0.70963127928448433</v>
      </c>
    </row>
    <row r="436" spans="8:25" x14ac:dyDescent="0.2">
      <c r="H436" s="1">
        <v>39920</v>
      </c>
      <c r="I436" s="9">
        <f ca="1">Alfa!D484</f>
        <v>0.49121643952634053</v>
      </c>
      <c r="J436" s="9">
        <f ca="1">'Alfa Sem Ganho'!D484</f>
        <v>0.40042797333668645</v>
      </c>
      <c r="K436" s="3">
        <f ca="1">Alfa!B484</f>
        <v>0.35701626609596704</v>
      </c>
      <c r="L436" s="3">
        <f t="shared" ca="1" si="126"/>
        <v>0.13420017343037349</v>
      </c>
      <c r="M436" s="3">
        <f t="shared" ca="1" si="127"/>
        <v>4.341170724071941E-2</v>
      </c>
      <c r="N436" s="3">
        <f ca="1">Alfa!E484</f>
        <v>0.21240008040935088</v>
      </c>
      <c r="O436" s="3">
        <f ca="1">'Alfa Sem Ganho'!E484</f>
        <v>6.9526012409350857E-2</v>
      </c>
      <c r="P436" s="3">
        <f t="shared" ca="1" si="128"/>
        <v>0.27881635911698965</v>
      </c>
      <c r="Q436" s="3">
        <f t="shared" ca="1" si="128"/>
        <v>0.33090196092733559</v>
      </c>
      <c r="R436" s="9">
        <f>BBG!BA486</f>
        <v>6.8132999999999999E-2</v>
      </c>
      <c r="S436" s="7">
        <f ca="1">1/BBG!AX486</f>
        <v>2.1949078138718172</v>
      </c>
      <c r="T436" s="7">
        <f>BBG!BF486</f>
        <v>0.76670000000000005</v>
      </c>
      <c r="U436">
        <f>+BBG!$AZ$1275/+BBG!$AZ486</f>
        <v>2.3653045684412528</v>
      </c>
      <c r="V436">
        <f>+BBG!$BC$1275/+BBG!$BC486</f>
        <v>1.4765195642873599</v>
      </c>
      <c r="W436" s="7">
        <f>+BBG!$BG$1275/+BBG!$BG486</f>
        <v>1.3817545394880768</v>
      </c>
      <c r="X436" s="7">
        <f t="shared" ca="1" si="125"/>
        <v>3.5161237311231588</v>
      </c>
      <c r="Y436" s="7">
        <f t="shared" si="129"/>
        <v>0.71749215591113569</v>
      </c>
    </row>
    <row r="437" spans="8:25" x14ac:dyDescent="0.2">
      <c r="H437" s="1">
        <v>39927</v>
      </c>
      <c r="I437" s="9">
        <f ca="1">Alfa!D485</f>
        <v>0.47574258112716405</v>
      </c>
      <c r="J437" s="9">
        <f ca="1">'Alfa Sem Ganho'!D485</f>
        <v>0.39481214861031955</v>
      </c>
      <c r="K437" s="3">
        <f ca="1">Alfa!B485</f>
        <v>0.35100400345056526</v>
      </c>
      <c r="L437" s="3">
        <f t="shared" ca="1" si="126"/>
        <v>0.12473857767659879</v>
      </c>
      <c r="M437" s="3">
        <f t="shared" ca="1" si="127"/>
        <v>4.3808145159754286E-2</v>
      </c>
      <c r="N437" s="3">
        <f ca="1">Alfa!E485</f>
        <v>0.21782501179519698</v>
      </c>
      <c r="O437" s="3">
        <f ca="1">'Alfa Sem Ganho'!E485</f>
        <v>7.0056887795197031E-2</v>
      </c>
      <c r="P437" s="3">
        <f t="shared" ca="1" si="128"/>
        <v>0.25791756933196708</v>
      </c>
      <c r="Q437" s="3">
        <f t="shared" ca="1" si="128"/>
        <v>0.32475526081512252</v>
      </c>
      <c r="R437" s="9">
        <f>BBG!BA487</f>
        <v>6.8196000000000007E-2</v>
      </c>
      <c r="S437" s="7">
        <f ca="1">1/BBG!AX487</f>
        <v>2.1829294913774286</v>
      </c>
      <c r="T437" s="7">
        <f>BBG!BF487</f>
        <v>0.75519999999999998</v>
      </c>
      <c r="U437">
        <f>+BBG!$AZ$1275/+BBG!$AZ487</f>
        <v>2.3653045684412528</v>
      </c>
      <c r="V437">
        <f>+BBG!$BC$1275/+BBG!$BC487</f>
        <v>1.4765195642873599</v>
      </c>
      <c r="W437" s="7">
        <f>+BBG!$BG$1275/+BBG!$BG487</f>
        <v>1.3817545394880768</v>
      </c>
      <c r="X437" s="7">
        <f t="shared" ca="1" si="125"/>
        <v>3.496935105653157</v>
      </c>
      <c r="Y437" s="7">
        <f t="shared" si="129"/>
        <v>0.70673024148179164</v>
      </c>
    </row>
    <row r="438" spans="8:25" x14ac:dyDescent="0.2">
      <c r="H438" s="1">
        <v>39934</v>
      </c>
      <c r="I438" s="9">
        <f ca="1">Alfa!D486</f>
        <v>0.51361647802041843</v>
      </c>
      <c r="J438" s="9">
        <f ca="1">'Alfa Sem Ganho'!D486</f>
        <v>0.40733365288413248</v>
      </c>
      <c r="K438" s="3">
        <f ca="1">Alfa!B486</f>
        <v>0.36196916949103564</v>
      </c>
      <c r="L438" s="3">
        <f t="shared" ca="1" si="126"/>
        <v>0.1516473085293828</v>
      </c>
      <c r="M438" s="3">
        <f t="shared" ca="1" si="127"/>
        <v>4.5364483393096844E-2</v>
      </c>
      <c r="N438" s="3">
        <f ca="1">Alfa!E486</f>
        <v>0.20743379038723453</v>
      </c>
      <c r="O438" s="3">
        <f ca="1">'Alfa Sem Ganho'!E486</f>
        <v>6.958450738723454E-2</v>
      </c>
      <c r="P438" s="3">
        <f t="shared" ca="1" si="128"/>
        <v>0.3061826876331839</v>
      </c>
      <c r="Q438" s="3">
        <f t="shared" ca="1" si="128"/>
        <v>0.33774914549689794</v>
      </c>
      <c r="R438" s="9">
        <f>BBG!BA488</f>
        <v>6.8141999999999994E-2</v>
      </c>
      <c r="S438" s="7">
        <f ca="1">1/BBG!AX488</f>
        <v>2.1777003484320558</v>
      </c>
      <c r="T438" s="7">
        <f>BBG!BF488</f>
        <v>0.75370000000000004</v>
      </c>
      <c r="U438">
        <f>+BBG!$AZ$1275/+BBG!$AZ488</f>
        <v>2.354003051691854</v>
      </c>
      <c r="V438">
        <f>+BBG!$BC$1275/+BBG!$BC488</f>
        <v>1.4728428062277246</v>
      </c>
      <c r="W438" s="7">
        <f>+BBG!$BG$1275/+BBG!$BG488</f>
        <v>1.3767847411444141</v>
      </c>
      <c r="X438" s="7">
        <f t="shared" ca="1" si="125"/>
        <v>3.4805569502756999</v>
      </c>
      <c r="Y438" s="7">
        <f t="shared" si="129"/>
        <v>0.70454406608284226</v>
      </c>
    </row>
    <row r="439" spans="8:25" x14ac:dyDescent="0.2">
      <c r="H439" s="1">
        <v>39941</v>
      </c>
      <c r="I439" s="9">
        <f ca="1">Alfa!D487</f>
        <v>0.31174893926852709</v>
      </c>
      <c r="J439" s="9">
        <f ca="1">'Alfa Sem Ganho'!D487</f>
        <v>0.25848886058411558</v>
      </c>
      <c r="K439" s="3">
        <f ca="1">Alfa!B487</f>
        <v>0.21786735211840824</v>
      </c>
      <c r="L439" s="3">
        <f t="shared" ca="1" si="126"/>
        <v>9.388158715011885E-2</v>
      </c>
      <c r="M439" s="3">
        <f t="shared" ca="1" si="127"/>
        <v>4.0621508465707334E-2</v>
      </c>
      <c r="N439" s="3">
        <f ca="1">Alfa!E487</f>
        <v>0.17063856360040264</v>
      </c>
      <c r="O439" s="3">
        <f ca="1">'Alfa Sem Ganho'!E487</f>
        <v>6.6701730600402742E-2</v>
      </c>
      <c r="P439" s="3">
        <f t="shared" ca="1" si="128"/>
        <v>0.14111037566812445</v>
      </c>
      <c r="Q439" s="3">
        <f t="shared" ca="1" si="128"/>
        <v>0.19178712998371283</v>
      </c>
      <c r="R439" s="9">
        <f>BBG!BA489</f>
        <v>6.8038000000000001E-2</v>
      </c>
      <c r="S439" s="7">
        <f ca="1">1/BBG!AX489</f>
        <v>2.0610057708161582</v>
      </c>
      <c r="T439" s="7">
        <f>BBG!BF489</f>
        <v>0.73319999999999996</v>
      </c>
      <c r="U439">
        <f>+BBG!$AZ$1275/+BBG!$AZ489</f>
        <v>2.354003051691854</v>
      </c>
      <c r="V439">
        <f>+BBG!$BC$1275/+BBG!$BC489</f>
        <v>1.4728428062277246</v>
      </c>
      <c r="W439" s="7">
        <f>+BBG!$BG$1275/+BBG!$BG489</f>
        <v>1.3767847411444141</v>
      </c>
      <c r="X439" s="7">
        <f t="shared" ca="1" si="125"/>
        <v>3.2940473033112148</v>
      </c>
      <c r="Y439" s="7">
        <f t="shared" si="129"/>
        <v>0.68538106574491175</v>
      </c>
    </row>
    <row r="440" spans="8:25" x14ac:dyDescent="0.2">
      <c r="H440" s="1">
        <v>39948</v>
      </c>
      <c r="I440" s="9">
        <f ca="1">Alfa!D488</f>
        <v>0.38506315023840232</v>
      </c>
      <c r="J440" s="9">
        <f ca="1">'Alfa Sem Ganho'!D488</f>
        <v>0.31668794234779418</v>
      </c>
      <c r="K440" s="3">
        <f ca="1">Alfa!B488</f>
        <v>0.2740891580403495</v>
      </c>
      <c r="L440" s="3">
        <f t="shared" ca="1" si="126"/>
        <v>0.11097399219805282</v>
      </c>
      <c r="M440" s="3">
        <f t="shared" ca="1" si="127"/>
        <v>4.2598784307444681E-2</v>
      </c>
      <c r="N440" s="3">
        <f ca="1">Alfa!E488</f>
        <v>0.1791476459165624</v>
      </c>
      <c r="O440" s="3">
        <f ca="1">'Alfa Sem Ganho'!E488</f>
        <v>6.6764589916562089E-2</v>
      </c>
      <c r="P440" s="3">
        <f t="shared" ca="1" si="128"/>
        <v>0.20591550432183992</v>
      </c>
      <c r="Q440" s="3">
        <f t="shared" ca="1" si="128"/>
        <v>0.24992335243123209</v>
      </c>
      <c r="R440" s="9">
        <f>BBG!BA490</f>
        <v>6.7975999999999995E-2</v>
      </c>
      <c r="S440" s="7">
        <f ca="1">1/BBG!AX490</f>
        <v>2.1128248468201987</v>
      </c>
      <c r="T440" s="7">
        <f>BBG!BF490</f>
        <v>0.74119999999999997</v>
      </c>
      <c r="U440">
        <f>+BBG!$AZ$1275/+BBG!$AZ490</f>
        <v>2.354003051691854</v>
      </c>
      <c r="V440">
        <f>+BBG!$BC$1275/+BBG!$BC490</f>
        <v>1.4728428062277246</v>
      </c>
      <c r="W440" s="7">
        <f>+BBG!$BG$1275/+BBG!$BG490</f>
        <v>1.3767847411444141</v>
      </c>
      <c r="X440" s="7">
        <f t="shared" ca="1" si="125"/>
        <v>3.3768682686807554</v>
      </c>
      <c r="Y440" s="7">
        <f t="shared" si="129"/>
        <v>0.69285930977922605</v>
      </c>
    </row>
    <row r="441" spans="8:25" x14ac:dyDescent="0.2">
      <c r="H441" s="1">
        <v>39955</v>
      </c>
      <c r="I441" s="9">
        <f ca="1">Alfa!D489</f>
        <v>0.27082223904930047</v>
      </c>
      <c r="J441" s="9">
        <f ca="1">'Alfa Sem Ganho'!D489</f>
        <v>0.224538364606651</v>
      </c>
      <c r="K441" s="3">
        <f ca="1">Alfa!B489</f>
        <v>0.1849515497815486</v>
      </c>
      <c r="L441" s="3">
        <f t="shared" ca="1" si="126"/>
        <v>8.5870689267751876E-2</v>
      </c>
      <c r="M441" s="3">
        <f t="shared" ca="1" si="127"/>
        <v>3.9586814825102401E-2</v>
      </c>
      <c r="N441" s="3">
        <f ca="1">Alfa!E489</f>
        <v>0.1781582004636153</v>
      </c>
      <c r="O441" s="3">
        <f ca="1">'Alfa Sem Ganho'!E489</f>
        <v>6.7125465463615086E-2</v>
      </c>
      <c r="P441" s="3">
        <f t="shared" ca="1" si="128"/>
        <v>9.2664038585685171E-2</v>
      </c>
      <c r="Q441" s="3">
        <f t="shared" ca="1" si="128"/>
        <v>0.15741289914303591</v>
      </c>
      <c r="R441" s="9">
        <f>BBG!BA491</f>
        <v>6.7797999999999997E-2</v>
      </c>
      <c r="S441" s="7">
        <f ca="1">1/BBG!AX491</f>
        <v>2.0275750202757501</v>
      </c>
      <c r="T441" s="7">
        <f>BBG!BF491</f>
        <v>0.71440000000000003</v>
      </c>
      <c r="U441">
        <f>+BBG!$AZ$1275/+BBG!$AZ491</f>
        <v>2.354003051691854</v>
      </c>
      <c r="V441">
        <f>+BBG!$BC$1275/+BBG!$BC491</f>
        <v>1.4728428062277246</v>
      </c>
      <c r="W441" s="7">
        <f>+BBG!$BG$1275/+BBG!$BG491</f>
        <v>1.3767847411444141</v>
      </c>
      <c r="X441" s="7">
        <f t="shared" ca="1" si="125"/>
        <v>3.2406158790888107</v>
      </c>
      <c r="Y441" s="7">
        <f t="shared" si="129"/>
        <v>0.66780719226427299</v>
      </c>
    </row>
    <row r="442" spans="8:25" x14ac:dyDescent="0.2">
      <c r="H442" s="1">
        <v>39962</v>
      </c>
      <c r="I442" s="9">
        <f ca="1">Alfa!D490</f>
        <v>0.2646939297647064</v>
      </c>
      <c r="J442" s="9">
        <f ca="1">'Alfa Sem Ganho'!D490</f>
        <v>0.21962100827350728</v>
      </c>
      <c r="K442" s="3">
        <f ca="1">Alfa!B490</f>
        <v>0.18001634110096165</v>
      </c>
      <c r="L442" s="3">
        <f t="shared" ca="1" si="126"/>
        <v>8.4677588663744752E-2</v>
      </c>
      <c r="M442" s="3">
        <f t="shared" ca="1" si="127"/>
        <v>3.9604667172545627E-2</v>
      </c>
      <c r="N442" s="3">
        <f ca="1">Alfa!E490</f>
        <v>0.17624985195654119</v>
      </c>
      <c r="O442" s="3">
        <f ca="1">'Alfa Sem Ganho'!E490</f>
        <v>6.6653557956541265E-2</v>
      </c>
      <c r="P442" s="3">
        <f t="shared" ca="1" si="128"/>
        <v>8.8444077808165211E-2</v>
      </c>
      <c r="Q442" s="3">
        <f t="shared" ca="1" si="128"/>
        <v>0.15296745031696601</v>
      </c>
      <c r="R442" s="9">
        <f>BBG!BA492</f>
        <v>6.7809999999999995E-2</v>
      </c>
      <c r="S442" s="7">
        <f ca="1">1/BBG!AX492</f>
        <v>1.9739439399921039</v>
      </c>
      <c r="T442" s="7">
        <f>BBG!BF492</f>
        <v>0.70640000000000003</v>
      </c>
      <c r="U442">
        <f>+BBG!$AZ$1275/+BBG!$AZ492</f>
        <v>2.354003051691854</v>
      </c>
      <c r="V442">
        <f>+BBG!$BC$1275/+BBG!$BC492</f>
        <v>1.4728428062277246</v>
      </c>
      <c r="W442" s="7">
        <f>+BBG!$BG$1275/+BBG!$BG492</f>
        <v>1.3767847411444141</v>
      </c>
      <c r="X442" s="7">
        <f t="shared" ca="1" si="125"/>
        <v>3.1548988384654586</v>
      </c>
      <c r="Y442" s="7">
        <f t="shared" si="129"/>
        <v>0.66032894822995869</v>
      </c>
    </row>
    <row r="443" spans="8:25" x14ac:dyDescent="0.2">
      <c r="H443" s="1">
        <v>39969</v>
      </c>
      <c r="I443" s="9">
        <f ca="1">Alfa!D491</f>
        <v>0.23254949172357375</v>
      </c>
      <c r="J443" s="9">
        <f ca="1">'Alfa Sem Ganho'!D491</f>
        <v>0.1797013566073955</v>
      </c>
      <c r="K443" s="3">
        <f ca="1">Alfa!B491</f>
        <v>0.14196467908901211</v>
      </c>
      <c r="L443" s="3">
        <f t="shared" ca="1" si="126"/>
        <v>9.058481263456164E-2</v>
      </c>
      <c r="M443" s="3">
        <f t="shared" ca="1" si="127"/>
        <v>3.7736677518383388E-2</v>
      </c>
      <c r="N443" s="3">
        <f ca="1">Alfa!E491</f>
        <v>0.17686353186045256</v>
      </c>
      <c r="O443" s="3">
        <f ca="1">'Alfa Sem Ganho'!E491</f>
        <v>6.6823481860452505E-2</v>
      </c>
      <c r="P443" s="3">
        <f t="shared" ca="1" si="128"/>
        <v>5.5685959863121193E-2</v>
      </c>
      <c r="Q443" s="3">
        <f t="shared" ca="1" si="128"/>
        <v>0.112877874746943</v>
      </c>
      <c r="R443" s="9">
        <f>BBG!BA493</f>
        <v>6.7171000000000008E-2</v>
      </c>
      <c r="S443" s="7">
        <f ca="1">1/BBG!AX493</f>
        <v>1.9615535504119261</v>
      </c>
      <c r="T443" s="7">
        <f>BBG!BF493</f>
        <v>0.71589999999999998</v>
      </c>
      <c r="U443">
        <f>+BBG!$AZ$1275/+BBG!$AZ493</f>
        <v>2.3429912801120261</v>
      </c>
      <c r="V443">
        <f>+BBG!$BC$1275/+BBG!$BC493</f>
        <v>1.4686003666018257</v>
      </c>
      <c r="W443" s="7">
        <f>+BBG!$BG$1275/+BBG!$BG493</f>
        <v>1.3760348583877995</v>
      </c>
      <c r="X443" s="7">
        <f t="shared" ca="1" si="125"/>
        <v>3.1294441759689366</v>
      </c>
      <c r="Y443" s="7">
        <f t="shared" si="129"/>
        <v>0.6707770047744458</v>
      </c>
    </row>
    <row r="444" spans="8:25" x14ac:dyDescent="0.2">
      <c r="H444" s="1">
        <v>39976</v>
      </c>
      <c r="I444" s="9">
        <f ca="1">Alfa!D492</f>
        <v>0.2390333546251231</v>
      </c>
      <c r="J444" s="9">
        <f ca="1">'Alfa Sem Ganho'!D492</f>
        <v>0.19275493301325852</v>
      </c>
      <c r="K444" s="3">
        <f ca="1">Alfa!B492</f>
        <v>0.15553539747192757</v>
      </c>
      <c r="L444" s="3">
        <f t="shared" ca="1" si="126"/>
        <v>8.3497957153195523E-2</v>
      </c>
      <c r="M444" s="3">
        <f t="shared" ca="1" si="127"/>
        <v>3.721953554133095E-2</v>
      </c>
      <c r="N444" s="3">
        <f ca="1">Alfa!E492</f>
        <v>0.16711718096513506</v>
      </c>
      <c r="O444" s="3">
        <f ca="1">'Alfa Sem Ganho'!E492</f>
        <v>6.6313084965134994E-2</v>
      </c>
      <c r="P444" s="3">
        <f t="shared" ca="1" si="128"/>
        <v>7.1916173659988036E-2</v>
      </c>
      <c r="Q444" s="3">
        <f t="shared" ca="1" si="128"/>
        <v>0.12644184804812353</v>
      </c>
      <c r="R444" s="9">
        <f>BBG!BA494</f>
        <v>6.6601999999999995E-2</v>
      </c>
      <c r="S444" s="7">
        <f ca="1">1/BBG!AX494</f>
        <v>1.927153594141453</v>
      </c>
      <c r="T444" s="7">
        <f>BBG!BF494</f>
        <v>0.71350000000000002</v>
      </c>
      <c r="U444">
        <f>+BBG!$AZ$1275/+BBG!$AZ494</f>
        <v>2.3429912801120261</v>
      </c>
      <c r="V444">
        <f>+BBG!$BC$1275/+BBG!$BC494</f>
        <v>1.4686003666018257</v>
      </c>
      <c r="W444" s="7">
        <f>+BBG!$BG$1275/+BBG!$BG494</f>
        <v>1.3760348583877995</v>
      </c>
      <c r="X444" s="7">
        <f t="shared" ca="1" si="125"/>
        <v>3.0745628076873461</v>
      </c>
      <c r="Y444" s="7">
        <f t="shared" si="129"/>
        <v>0.66852827616506083</v>
      </c>
    </row>
    <row r="445" spans="8:25" x14ac:dyDescent="0.2">
      <c r="H445" s="1">
        <v>39983</v>
      </c>
      <c r="I445" s="9">
        <f ca="1">Alfa!D493</f>
        <v>0.2945180970112089</v>
      </c>
      <c r="J445" s="9">
        <f ca="1">'Alfa Sem Ganho'!D493</f>
        <v>0.24969952120794958</v>
      </c>
      <c r="K445" s="3">
        <f ca="1">Alfa!B493</f>
        <v>0.2112115225244755</v>
      </c>
      <c r="L445" s="3">
        <f t="shared" ca="1" si="126"/>
        <v>8.3306574486733398E-2</v>
      </c>
      <c r="M445" s="3">
        <f t="shared" ca="1" si="127"/>
        <v>3.8487998683474078E-2</v>
      </c>
      <c r="N445" s="3">
        <f ca="1">Alfa!E493</f>
        <v>0.18785915662058872</v>
      </c>
      <c r="O445" s="3">
        <f ca="1">'Alfa Sem Ganho'!E493</f>
        <v>6.7392999620588645E-2</v>
      </c>
      <c r="P445" s="3">
        <f t="shared" ca="1" si="128"/>
        <v>0.10665894039062018</v>
      </c>
      <c r="Q445" s="3">
        <f t="shared" ca="1" si="128"/>
        <v>0.18230652158736094</v>
      </c>
      <c r="R445" s="9">
        <f>BBG!BA495</f>
        <v>6.6348000000000004E-2</v>
      </c>
      <c r="S445" s="7">
        <f ca="1">1/BBG!AX495</f>
        <v>1.9755037534571316</v>
      </c>
      <c r="T445" s="7">
        <f>BBG!BF495</f>
        <v>0.71750000000000003</v>
      </c>
      <c r="U445">
        <f>+BBG!$AZ$1275/+BBG!$AZ495</f>
        <v>2.3429912801120261</v>
      </c>
      <c r="V445">
        <f>+BBG!$BC$1275/+BBG!$BC495</f>
        <v>1.4686003666018257</v>
      </c>
      <c r="W445" s="7">
        <f>+BBG!$BG$1275/+BBG!$BG495</f>
        <v>1.3760348583877995</v>
      </c>
      <c r="X445" s="7">
        <f t="shared" ca="1" si="125"/>
        <v>3.151700199346037</v>
      </c>
      <c r="Y445" s="7">
        <f t="shared" si="129"/>
        <v>0.67227615718070244</v>
      </c>
    </row>
    <row r="446" spans="8:25" x14ac:dyDescent="0.2">
      <c r="H446" s="1">
        <v>39990</v>
      </c>
      <c r="I446" s="9">
        <f ca="1">Alfa!D494</f>
        <v>0.25712000105807431</v>
      </c>
      <c r="J446" s="9">
        <f ca="1">'Alfa Sem Ganho'!D494</f>
        <v>0.21867211693499078</v>
      </c>
      <c r="K446" s="3">
        <f ca="1">Alfa!B494</f>
        <v>0.18179275722890864</v>
      </c>
      <c r="L446" s="3">
        <f t="shared" ca="1" si="126"/>
        <v>7.5327243829165669E-2</v>
      </c>
      <c r="M446" s="3">
        <f t="shared" ca="1" si="127"/>
        <v>3.6879359706082138E-2</v>
      </c>
      <c r="N446" s="3">
        <f ca="1">Alfa!E494</f>
        <v>0.16384383885013776</v>
      </c>
      <c r="O446" s="3">
        <f ca="1">'Alfa Sem Ganho'!E494</f>
        <v>6.5761725850137953E-2</v>
      </c>
      <c r="P446" s="3">
        <f t="shared" ca="1" si="128"/>
        <v>9.3276162207936553E-2</v>
      </c>
      <c r="Q446" s="3">
        <f t="shared" ca="1" si="128"/>
        <v>0.15291039108485283</v>
      </c>
      <c r="R446" s="9">
        <f>BBG!BA496</f>
        <v>6.5949999999999995E-2</v>
      </c>
      <c r="S446" s="7">
        <f ca="1">1/BBG!AX496</f>
        <v>1.9364833462432225</v>
      </c>
      <c r="T446" s="7">
        <f>BBG!BF496</f>
        <v>0.71150000000000002</v>
      </c>
      <c r="U446">
        <f>+BBG!$AZ$1275/+BBG!$AZ496</f>
        <v>2.3429912801120261</v>
      </c>
      <c r="V446">
        <f>+BBG!$BC$1275/+BBG!$BC496</f>
        <v>1.4686003666018257</v>
      </c>
      <c r="W446" s="7">
        <f>+BBG!$BG$1275/+BBG!$BG496</f>
        <v>1.3760348583877995</v>
      </c>
      <c r="X446" s="7">
        <f t="shared" ca="1" si="125"/>
        <v>3.0894474068725097</v>
      </c>
      <c r="Y446" s="7">
        <f t="shared" si="129"/>
        <v>0.66665433565724008</v>
      </c>
    </row>
    <row r="447" spans="8:25" x14ac:dyDescent="0.2">
      <c r="H447" s="1">
        <v>39997</v>
      </c>
      <c r="I447" s="9">
        <f ca="1">Alfa!D495</f>
        <v>0.26703752458395935</v>
      </c>
      <c r="J447" s="9">
        <f ca="1">'Alfa Sem Ganho'!D495</f>
        <v>0.22930110370829038</v>
      </c>
      <c r="K447" s="3">
        <f ca="1">Alfa!B495</f>
        <v>0.19660280701185351</v>
      </c>
      <c r="L447" s="3">
        <f t="shared" ca="1" si="126"/>
        <v>7.0434717572105843E-2</v>
      </c>
      <c r="M447" s="3">
        <f t="shared" ca="1" si="127"/>
        <v>3.2698296696436868E-2</v>
      </c>
      <c r="N447" s="3">
        <f ca="1">Alfa!E495</f>
        <v>0.16004725449533641</v>
      </c>
      <c r="O447" s="3">
        <f ca="1">'Alfa Sem Ganho'!E495</f>
        <v>6.5118074495336353E-2</v>
      </c>
      <c r="P447" s="3">
        <f t="shared" ca="1" si="128"/>
        <v>0.10699027008862294</v>
      </c>
      <c r="Q447" s="3">
        <f t="shared" ca="1" si="128"/>
        <v>0.16418302921295402</v>
      </c>
      <c r="R447" s="9">
        <f>BBG!BA497</f>
        <v>6.5959000000000004E-2</v>
      </c>
      <c r="S447" s="7">
        <f ca="1">1/BBG!AX497</f>
        <v>1.9523623584537291</v>
      </c>
      <c r="T447" s="7">
        <f>BBG!BF497</f>
        <v>0.71540000000000004</v>
      </c>
      <c r="U447">
        <f>+BBG!$AZ$1275/+BBG!$AZ497</f>
        <v>2.3345893296484785</v>
      </c>
      <c r="V447">
        <f>+BBG!$BC$1275/+BBG!$BC497</f>
        <v>1.45609268729166</v>
      </c>
      <c r="W447" s="7">
        <f>+BBG!$BG$1275/+BBG!$BG497</f>
        <v>1.3733420308762774</v>
      </c>
      <c r="X447" s="7">
        <f t="shared" ca="1" si="125"/>
        <v>3.1302707371817462</v>
      </c>
      <c r="Y447" s="7">
        <f t="shared" si="129"/>
        <v>0.67474337139644824</v>
      </c>
    </row>
    <row r="448" spans="8:25" x14ac:dyDescent="0.2">
      <c r="H448" s="1">
        <v>40004</v>
      </c>
      <c r="I448" s="9">
        <f ca="1">Alfa!D496</f>
        <v>0.29974094748063318</v>
      </c>
      <c r="J448" s="9">
        <f ca="1">'Alfa Sem Ganho'!D496</f>
        <v>0.26688971711405807</v>
      </c>
      <c r="K448" s="3">
        <f ca="1">Alfa!B496</f>
        <v>0.23341494299320154</v>
      </c>
      <c r="L448" s="3">
        <f t="shared" ca="1" si="126"/>
        <v>6.6326004487431645E-2</v>
      </c>
      <c r="M448" s="3">
        <f t="shared" ca="1" si="127"/>
        <v>3.3474774120856532E-2</v>
      </c>
      <c r="N448" s="3">
        <f ca="1">Alfa!E496</f>
        <v>0.16970135227331906</v>
      </c>
      <c r="O448" s="3">
        <f ca="1">'Alfa Sem Ganho'!E496</f>
        <v>6.5362444273318943E-2</v>
      </c>
      <c r="P448" s="3">
        <f t="shared" ca="1" si="128"/>
        <v>0.13003959520731412</v>
      </c>
      <c r="Q448" s="3">
        <f t="shared" ca="1" si="128"/>
        <v>0.20152727284073912</v>
      </c>
      <c r="R448" s="9">
        <f>BBG!BA498</f>
        <v>6.5960000000000005E-2</v>
      </c>
      <c r="S448" s="7">
        <f ca="1">1/BBG!AX498</f>
        <v>1.9964064683569573</v>
      </c>
      <c r="T448" s="7">
        <f>BBG!BF498</f>
        <v>0.71750000000000003</v>
      </c>
      <c r="U448">
        <f>+BBG!$AZ$1275/+BBG!$AZ498</f>
        <v>2.3345893296484785</v>
      </c>
      <c r="V448">
        <f>+BBG!$BC$1275/+BBG!$BC498</f>
        <v>1.45609268729166</v>
      </c>
      <c r="W448" s="7">
        <f>+BBG!$BG$1275/+BBG!$BG498</f>
        <v>1.3733420308762774</v>
      </c>
      <c r="X448" s="7">
        <f t="shared" ca="1" si="125"/>
        <v>3.2008877452275706</v>
      </c>
      <c r="Y448" s="7">
        <f t="shared" si="129"/>
        <v>0.67672402708547885</v>
      </c>
    </row>
    <row r="449" spans="8:25" x14ac:dyDescent="0.2">
      <c r="H449" s="1">
        <v>40011</v>
      </c>
      <c r="I449" s="9">
        <f ca="1">Alfa!D497</f>
        <v>0.24823875276581941</v>
      </c>
      <c r="J449" s="9">
        <f ca="1">'Alfa Sem Ganho'!D497</f>
        <v>0.20688755624943944</v>
      </c>
      <c r="K449" s="3">
        <f ca="1">Alfa!B497</f>
        <v>0.17524850279246706</v>
      </c>
      <c r="L449" s="3">
        <f t="shared" ca="1" si="126"/>
        <v>7.299024997335235E-2</v>
      </c>
      <c r="M449" s="3">
        <f t="shared" ca="1" si="127"/>
        <v>3.1639053456972377E-2</v>
      </c>
      <c r="N449" s="3">
        <f ca="1">Alfa!E497</f>
        <v>0.16243340527398487</v>
      </c>
      <c r="O449" s="3">
        <f ca="1">'Alfa Sem Ganho'!E497</f>
        <v>6.3494905273984825E-2</v>
      </c>
      <c r="P449" s="3">
        <f t="shared" ca="1" si="128"/>
        <v>8.5805347491834549E-2</v>
      </c>
      <c r="Q449" s="3">
        <f t="shared" ca="1" si="128"/>
        <v>0.14339265097545462</v>
      </c>
      <c r="R449" s="9">
        <f>BBG!BA499</f>
        <v>6.5923999999999996E-2</v>
      </c>
      <c r="S449" s="7">
        <f ca="1">1/BBG!AX499</f>
        <v>1.9267822736030829</v>
      </c>
      <c r="T449" s="7">
        <f>BBG!BF499</f>
        <v>0.70909999999999995</v>
      </c>
      <c r="U449">
        <f>+BBG!$AZ$1275/+BBG!$AZ499</f>
        <v>2.3345893296484785</v>
      </c>
      <c r="V449">
        <f>+BBG!$BC$1275/+BBG!$BC499</f>
        <v>1.45609268729166</v>
      </c>
      <c r="W449" s="7">
        <f>+BBG!$BG$1275/+BBG!$BG499</f>
        <v>1.3733420308762774</v>
      </c>
      <c r="X449" s="7">
        <f t="shared" ca="1" si="125"/>
        <v>3.0892575560394802</v>
      </c>
      <c r="Y449" s="7">
        <f t="shared" si="129"/>
        <v>0.6688014043293562</v>
      </c>
    </row>
    <row r="450" spans="8:25" x14ac:dyDescent="0.2">
      <c r="H450" s="1">
        <v>40018</v>
      </c>
      <c r="I450" s="9">
        <f ca="1">Alfa!D498</f>
        <v>0.23643579969660555</v>
      </c>
      <c r="J450" s="9">
        <f ca="1">'Alfa Sem Ganho'!D498</f>
        <v>0.19278424865930122</v>
      </c>
      <c r="K450" s="3">
        <f ca="1">Alfa!B498</f>
        <v>0.16189673627849177</v>
      </c>
      <c r="L450" s="3">
        <f t="shared" ca="1" si="126"/>
        <v>7.4539063418113782E-2</v>
      </c>
      <c r="M450" s="3">
        <f t="shared" ca="1" si="127"/>
        <v>3.0887512380809445E-2</v>
      </c>
      <c r="N450" s="3">
        <f ca="1">Alfa!E498</f>
        <v>0.17512543065370356</v>
      </c>
      <c r="O450" s="3">
        <f ca="1">'Alfa Sem Ganho'!E498</f>
        <v>6.360736665370359E-2</v>
      </c>
      <c r="P450" s="3">
        <f t="shared" ca="1" si="128"/>
        <v>6.1310369042901991E-2</v>
      </c>
      <c r="Q450" s="3">
        <f t="shared" ca="1" si="128"/>
        <v>0.12917688200559763</v>
      </c>
      <c r="R450" s="9">
        <f>BBG!BA500</f>
        <v>6.580599999999999E-2</v>
      </c>
      <c r="S450" s="7">
        <f ca="1">1/BBG!AX500</f>
        <v>1.8957345971563981</v>
      </c>
      <c r="T450" s="7">
        <f>BBG!BF500</f>
        <v>0.70399999999999996</v>
      </c>
      <c r="U450">
        <f>+BBG!$AZ$1275/+BBG!$AZ500</f>
        <v>2.3345893296484785</v>
      </c>
      <c r="V450">
        <f>+BBG!$BC$1275/+BBG!$BC500</f>
        <v>1.45609268729166</v>
      </c>
      <c r="W450" s="7">
        <f>+BBG!$BG$1275/+BBG!$BG500</f>
        <v>1.3733420308762774</v>
      </c>
      <c r="X450" s="7">
        <f t="shared" ca="1" si="125"/>
        <v>3.0394780503971384</v>
      </c>
      <c r="Y450" s="7">
        <f t="shared" si="129"/>
        <v>0.66399124051313885</v>
      </c>
    </row>
    <row r="451" spans="8:25" x14ac:dyDescent="0.2">
      <c r="H451" s="1">
        <v>40025</v>
      </c>
      <c r="I451" s="9">
        <f ca="1">Alfa!D499</f>
        <v>0.23156405691183823</v>
      </c>
      <c r="J451" s="9">
        <f ca="1">'Alfa Sem Ganho'!D499</f>
        <v>0.18311268661254076</v>
      </c>
      <c r="K451" s="3">
        <f ca="1">Alfa!B499</f>
        <v>0.15561598012948474</v>
      </c>
      <c r="L451" s="3">
        <f t="shared" ca="1" si="126"/>
        <v>7.5948076782353491E-2</v>
      </c>
      <c r="M451" s="3">
        <f t="shared" ca="1" si="127"/>
        <v>2.7496706483056021E-2</v>
      </c>
      <c r="N451" s="3">
        <f ca="1">Alfa!E499</f>
        <v>0.18825133094511792</v>
      </c>
      <c r="O451" s="3">
        <f ca="1">'Alfa Sem Ganho'!E499</f>
        <v>6.3152605945117957E-2</v>
      </c>
      <c r="P451" s="3">
        <f t="shared" ca="1" si="128"/>
        <v>4.3312725966720311E-2</v>
      </c>
      <c r="Q451" s="3">
        <f t="shared" ca="1" si="128"/>
        <v>0.11996008066742281</v>
      </c>
      <c r="R451" s="9">
        <f>BBG!BA501</f>
        <v>6.5850999999999993E-2</v>
      </c>
      <c r="S451" s="7">
        <f ca="1">1/BBG!AX501</f>
        <v>1.8649757553151809</v>
      </c>
      <c r="T451" s="7">
        <f>BBG!BF501</f>
        <v>0.70140000000000002</v>
      </c>
      <c r="U451">
        <f>+BBG!$AZ$1275/+BBG!$AZ501</f>
        <v>2.3290005446806221</v>
      </c>
      <c r="V451">
        <f>+BBG!$BC$1275/+BBG!$BC501</f>
        <v>1.4584051153697917</v>
      </c>
      <c r="W451" s="7">
        <f>+BBG!$BG$1275/+BBG!$BG501</f>
        <v>1.3823593784197854</v>
      </c>
      <c r="X451" s="7">
        <f t="shared" ref="X451:X514" ca="1" si="130">+U451*S451/V451</f>
        <v>2.9782736663288998</v>
      </c>
      <c r="Y451" s="7">
        <f t="shared" si="129"/>
        <v>0.66482684255930491</v>
      </c>
    </row>
    <row r="452" spans="8:25" x14ac:dyDescent="0.2">
      <c r="H452" s="1">
        <v>40032</v>
      </c>
      <c r="I452" s="9">
        <f ca="1">Alfa!D500</f>
        <v>0.18802245239241566</v>
      </c>
      <c r="J452" s="9">
        <f ca="1">'Alfa Sem Ganho'!D500</f>
        <v>0.15084707232309169</v>
      </c>
      <c r="K452" s="3">
        <f ca="1">Alfa!B500</f>
        <v>0.12465319821992082</v>
      </c>
      <c r="L452" s="3">
        <f t="shared" ref="L452:L515" ca="1" si="131">+I452-K452</f>
        <v>6.3369254172494838E-2</v>
      </c>
      <c r="M452" s="3">
        <f t="shared" ref="M452:M515" ca="1" si="132">+J452-K452</f>
        <v>2.6193874103170867E-2</v>
      </c>
      <c r="N452" s="3">
        <f ca="1">Alfa!E500</f>
        <v>0.19086506823245419</v>
      </c>
      <c r="O452" s="3">
        <f ca="1">'Alfa Sem Ganho'!E500</f>
        <v>6.2539432232454395E-2</v>
      </c>
      <c r="P452" s="3">
        <f t="shared" ref="P452:Q515" ca="1" si="133">+I452-N452</f>
        <v>-2.8426158400385315E-3</v>
      </c>
      <c r="Q452" s="3">
        <f t="shared" ca="1" si="133"/>
        <v>8.8307640090637296E-2</v>
      </c>
      <c r="R452" s="9">
        <f>BBG!BA502</f>
        <v>6.5608E-2</v>
      </c>
      <c r="S452" s="7">
        <f ca="1">1/BBG!AX502</f>
        <v>1.8201674554058973</v>
      </c>
      <c r="T452" s="7">
        <f>BBG!BF502</f>
        <v>0.70509999999999995</v>
      </c>
      <c r="U452">
        <f>+BBG!$AZ$1275/+BBG!$AZ502</f>
        <v>2.3290005446806221</v>
      </c>
      <c r="V452">
        <f>+BBG!$BC$1275/+BBG!$BC502</f>
        <v>1.4584051153697917</v>
      </c>
      <c r="W452" s="7">
        <f>+BBG!$BG$1275/+BBG!$BG502</f>
        <v>1.3823593784197854</v>
      </c>
      <c r="X452" s="7">
        <f t="shared" ca="1" si="130"/>
        <v>2.9067170365590749</v>
      </c>
      <c r="Y452" s="7">
        <f t="shared" ref="Y452:Y515" si="134">+T452*W452/V452</f>
        <v>0.66833391315735091</v>
      </c>
    </row>
    <row r="453" spans="8:25" x14ac:dyDescent="0.2">
      <c r="H453" s="1">
        <v>40039</v>
      </c>
      <c r="I453" s="9">
        <f ca="1">Alfa!D501</f>
        <v>0.20927676615769486</v>
      </c>
      <c r="J453" s="9">
        <f ca="1">'Alfa Sem Ganho'!D501</f>
        <v>0.15972616491451697</v>
      </c>
      <c r="K453" s="3">
        <f ca="1">Alfa!B501</f>
        <v>0.13424961063732099</v>
      </c>
      <c r="L453" s="3">
        <f t="shared" ca="1" si="131"/>
        <v>7.5027155520373867E-2</v>
      </c>
      <c r="M453" s="3">
        <f t="shared" ca="1" si="132"/>
        <v>2.5476554277195973E-2</v>
      </c>
      <c r="N453" s="3">
        <f ca="1">Alfa!E501</f>
        <v>0.20886232405049276</v>
      </c>
      <c r="O453" s="3">
        <f ca="1">'Alfa Sem Ganho'!E501</f>
        <v>6.2364671050492593E-2</v>
      </c>
      <c r="P453" s="3">
        <f t="shared" ca="1" si="133"/>
        <v>4.144421072020954E-4</v>
      </c>
      <c r="Q453" s="3">
        <f t="shared" ca="1" si="133"/>
        <v>9.7361493864024373E-2</v>
      </c>
      <c r="R453" s="9">
        <f>BBG!BA503</f>
        <v>6.5132999999999996E-2</v>
      </c>
      <c r="S453" s="7">
        <f ca="1">1/BBG!AX503</f>
        <v>1.8467220683287167</v>
      </c>
      <c r="T453" s="7">
        <f>BBG!BF503</f>
        <v>0.70409999999999995</v>
      </c>
      <c r="U453">
        <f>+BBG!$AZ$1275/+BBG!$AZ503</f>
        <v>2.3290005446806221</v>
      </c>
      <c r="V453">
        <f>+BBG!$BC$1275/+BBG!$BC503</f>
        <v>1.4584051153697917</v>
      </c>
      <c r="W453" s="7">
        <f>+BBG!$BG$1275/+BBG!$BG503</f>
        <v>1.3823593784197854</v>
      </c>
      <c r="X453" s="7">
        <f t="shared" ca="1" si="130"/>
        <v>2.9491234346917006</v>
      </c>
      <c r="Y453" s="7">
        <f t="shared" si="134"/>
        <v>0.66738605623896008</v>
      </c>
    </row>
    <row r="454" spans="8:25" x14ac:dyDescent="0.2">
      <c r="H454" s="1">
        <v>40046</v>
      </c>
      <c r="I454" s="9">
        <f ca="1">Alfa!D502</f>
        <v>0.21912913498496289</v>
      </c>
      <c r="J454" s="9">
        <f ca="1">'Alfa Sem Ganho'!D502</f>
        <v>0.15834028697304325</v>
      </c>
      <c r="K454" s="3">
        <f ca="1">Alfa!B502</f>
        <v>0.13423528773769156</v>
      </c>
      <c r="L454" s="3">
        <f t="shared" ca="1" si="131"/>
        <v>8.4893847247271337E-2</v>
      </c>
      <c r="M454" s="3">
        <f t="shared" ca="1" si="132"/>
        <v>2.4104999235351698E-2</v>
      </c>
      <c r="N454" s="3">
        <f ca="1">Alfa!E502</f>
        <v>0.21306879712149729</v>
      </c>
      <c r="O454" s="3">
        <f ca="1">'Alfa Sem Ganho'!E502</f>
        <v>6.1669117121497141E-2</v>
      </c>
      <c r="P454" s="3">
        <f t="shared" ca="1" si="133"/>
        <v>6.0603378634656035E-3</v>
      </c>
      <c r="Q454" s="3">
        <f t="shared" ca="1" si="133"/>
        <v>9.6671169851546113E-2</v>
      </c>
      <c r="R454" s="9">
        <f>BBG!BA504</f>
        <v>6.4262E-2</v>
      </c>
      <c r="S454" s="7">
        <f ca="1">1/BBG!AX504</f>
        <v>1.8298261665141813</v>
      </c>
      <c r="T454" s="7">
        <f>BBG!BF504</f>
        <v>0.69810000000000005</v>
      </c>
      <c r="U454">
        <f>+BBG!$AZ$1275/+BBG!$AZ504</f>
        <v>2.3290005446806221</v>
      </c>
      <c r="V454">
        <f>+BBG!$BC$1275/+BBG!$BC504</f>
        <v>1.4584051153697917</v>
      </c>
      <c r="W454" s="7">
        <f>+BBG!$BG$1275/+BBG!$BG504</f>
        <v>1.3823593784197854</v>
      </c>
      <c r="X454" s="7">
        <f t="shared" ca="1" si="130"/>
        <v>2.9221415185463053</v>
      </c>
      <c r="Y454" s="7">
        <f t="shared" si="134"/>
        <v>0.66169891472861542</v>
      </c>
    </row>
    <row r="455" spans="8:25" x14ac:dyDescent="0.2">
      <c r="H455" s="1">
        <v>40053</v>
      </c>
      <c r="I455" s="9">
        <f ca="1">Alfa!D503</f>
        <v>0.25138406605326691</v>
      </c>
      <c r="J455" s="9">
        <f ca="1">'Alfa Sem Ganho'!D503</f>
        <v>0.19440908885847996</v>
      </c>
      <c r="K455" s="3">
        <f ca="1">Alfa!B503</f>
        <v>0.17058884040480238</v>
      </c>
      <c r="L455" s="3">
        <f t="shared" ca="1" si="131"/>
        <v>8.079522564846453E-2</v>
      </c>
      <c r="M455" s="3">
        <f t="shared" ca="1" si="132"/>
        <v>2.3820248453677584E-2</v>
      </c>
      <c r="N455" s="3">
        <f ca="1">Alfa!E503</f>
        <v>0.19451686502164711</v>
      </c>
      <c r="O455" s="3">
        <f ca="1">'Alfa Sem Ganho'!E503</f>
        <v>6.1810785021647163E-2</v>
      </c>
      <c r="P455" s="3">
        <f t="shared" ca="1" si="133"/>
        <v>5.6867201031619796E-2</v>
      </c>
      <c r="Q455" s="3">
        <f t="shared" ca="1" si="133"/>
        <v>0.1325983038368328</v>
      </c>
      <c r="R455" s="9">
        <f>BBG!BA505</f>
        <v>6.3710000000000003E-2</v>
      </c>
      <c r="S455" s="7">
        <f ca="1">1/BBG!AX505</f>
        <v>1.8811136192626037</v>
      </c>
      <c r="T455" s="7">
        <f>BBG!BF505</f>
        <v>0.69920000000000004</v>
      </c>
      <c r="U455">
        <f>+BBG!$AZ$1275/+BBG!$AZ505</f>
        <v>2.3290005446806221</v>
      </c>
      <c r="V455">
        <f>+BBG!$BC$1275/+BBG!$BC505</f>
        <v>1.4584051153697917</v>
      </c>
      <c r="W455" s="7">
        <f>+BBG!$BG$1275/+BBG!$BG505</f>
        <v>1.3823593784197854</v>
      </c>
      <c r="X455" s="7">
        <f t="shared" ca="1" si="130"/>
        <v>3.0040450336447635</v>
      </c>
      <c r="Y455" s="7">
        <f t="shared" si="134"/>
        <v>0.66274155733884521</v>
      </c>
    </row>
    <row r="456" spans="8:25" x14ac:dyDescent="0.2">
      <c r="H456" s="1">
        <v>40060</v>
      </c>
      <c r="I456" s="9">
        <f ca="1">Alfa!D504</f>
        <v>0.22524369958821411</v>
      </c>
      <c r="J456" s="9">
        <f ca="1">'Alfa Sem Ganho'!D504</f>
        <v>0.18012735195703611</v>
      </c>
      <c r="K456" s="3">
        <f ca="1">Alfa!B504</f>
        <v>0.15869640204928781</v>
      </c>
      <c r="L456" s="3">
        <f t="shared" ca="1" si="131"/>
        <v>6.6547297538926298E-2</v>
      </c>
      <c r="M456" s="3">
        <f t="shared" ca="1" si="132"/>
        <v>2.1430949907748298E-2</v>
      </c>
      <c r="N456" s="3">
        <f ca="1">Alfa!E504</f>
        <v>0.17830601628815623</v>
      </c>
      <c r="O456" s="3">
        <f ca="1">'Alfa Sem Ganho'!E504</f>
        <v>6.0522453288156308E-2</v>
      </c>
      <c r="P456" s="3">
        <f t="shared" ca="1" si="133"/>
        <v>4.6937683300057875E-2</v>
      </c>
      <c r="Q456" s="3">
        <f t="shared" ca="1" si="133"/>
        <v>0.1196048986688798</v>
      </c>
      <c r="R456" s="9">
        <f>BBG!BA506</f>
        <v>6.3336000000000003E-2</v>
      </c>
      <c r="S456" s="7">
        <f ca="1">1/BBG!AX506</f>
        <v>1.8429782528566163</v>
      </c>
      <c r="T456" s="7">
        <f>BBG!BF506</f>
        <v>0.69940000000000002</v>
      </c>
      <c r="U456">
        <f>+BBG!$AZ$1275/+BBG!$AZ506</f>
        <v>2.3255133146225848</v>
      </c>
      <c r="V456">
        <f>+BBG!$BC$1275/+BBG!$BC506</f>
        <v>1.4551414513005365</v>
      </c>
      <c r="W456" s="7">
        <f>+BBG!$BG$1275/+BBG!$BG506</f>
        <v>1.3776856800087249</v>
      </c>
      <c r="X456" s="7">
        <f t="shared" ca="1" si="130"/>
        <v>2.9453291030555291</v>
      </c>
      <c r="Y456" s="7">
        <f t="shared" si="134"/>
        <v>0.66217161481924924</v>
      </c>
    </row>
    <row r="457" spans="8:25" x14ac:dyDescent="0.2">
      <c r="H457" s="1">
        <v>40067</v>
      </c>
      <c r="I457" s="9">
        <f ca="1">Alfa!D505</f>
        <v>0.22511246878131375</v>
      </c>
      <c r="J457" s="9">
        <f ca="1">'Alfa Sem Ganho'!D505</f>
        <v>0.17906823659942384</v>
      </c>
      <c r="K457" s="3">
        <f ca="1">Alfa!B505</f>
        <v>0.15841348653351273</v>
      </c>
      <c r="L457" s="3">
        <f t="shared" ca="1" si="131"/>
        <v>6.669898224780102E-2</v>
      </c>
      <c r="M457" s="3">
        <f t="shared" ca="1" si="132"/>
        <v>2.0654750065911109E-2</v>
      </c>
      <c r="N457" s="3">
        <f ca="1">Alfa!E505</f>
        <v>0.16387473660225016</v>
      </c>
      <c r="O457" s="3">
        <f ca="1">'Alfa Sem Ganho'!E505</f>
        <v>5.927689860225005E-2</v>
      </c>
      <c r="P457" s="3">
        <f t="shared" ca="1" si="133"/>
        <v>6.1237732179063586E-2</v>
      </c>
      <c r="Q457" s="3">
        <f t="shared" ca="1" si="133"/>
        <v>0.11979133799717379</v>
      </c>
      <c r="R457" s="9">
        <f>BBG!BA507</f>
        <v>6.3379000000000005E-2</v>
      </c>
      <c r="S457" s="7">
        <f ca="1">1/BBG!AX507</f>
        <v>1.8301610541727673</v>
      </c>
      <c r="T457" s="7">
        <f>BBG!BF507</f>
        <v>0.68630000000000002</v>
      </c>
      <c r="U457">
        <f>+BBG!$AZ$1275/+BBG!$AZ507</f>
        <v>2.3255133146225848</v>
      </c>
      <c r="V457">
        <f>+BBG!$BC$1275/+BBG!$BC507</f>
        <v>1.4551414513005365</v>
      </c>
      <c r="W457" s="7">
        <f>+BBG!$BG$1275/+BBG!$BG507</f>
        <v>1.3776856800087249</v>
      </c>
      <c r="X457" s="7">
        <f t="shared" ca="1" si="130"/>
        <v>2.9248454819142209</v>
      </c>
      <c r="Y457" s="7">
        <f t="shared" si="134"/>
        <v>0.64976891514219448</v>
      </c>
    </row>
    <row r="458" spans="8:25" x14ac:dyDescent="0.2">
      <c r="H458" s="1">
        <v>40074</v>
      </c>
      <c r="I458" s="9">
        <f ca="1">Alfa!D506</f>
        <v>0.19784543949432765</v>
      </c>
      <c r="J458" s="9">
        <f ca="1">'Alfa Sem Ganho'!D506</f>
        <v>0.16583544962335517</v>
      </c>
      <c r="K458" s="3">
        <f ca="1">Alfa!B506</f>
        <v>0.1463614990321076</v>
      </c>
      <c r="L458" s="3">
        <f t="shared" ca="1" si="131"/>
        <v>5.1483940462220046E-2</v>
      </c>
      <c r="M458" s="3">
        <f t="shared" ca="1" si="132"/>
        <v>1.9473950591247569E-2</v>
      </c>
      <c r="N458" s="3">
        <f ca="1">Alfa!E506</f>
        <v>0.16114223275711193</v>
      </c>
      <c r="O458" s="3">
        <f ca="1">'Alfa Sem Ganho'!E506</f>
        <v>5.7849757757111986E-2</v>
      </c>
      <c r="P458" s="3">
        <f t="shared" ca="1" si="133"/>
        <v>3.6703206737215721E-2</v>
      </c>
      <c r="Q458" s="3">
        <f t="shared" ca="1" si="133"/>
        <v>0.10798569186624318</v>
      </c>
      <c r="R458" s="9">
        <f>BBG!BA508</f>
        <v>6.2885999999999997E-2</v>
      </c>
      <c r="S458" s="7">
        <f ca="1">1/BBG!AX508</f>
        <v>1.8083182640144664</v>
      </c>
      <c r="T458" s="7">
        <f>BBG!BF508</f>
        <v>0.67979999999999996</v>
      </c>
      <c r="U458">
        <f>+BBG!$AZ$1275/+BBG!$AZ508</f>
        <v>2.3255133146225848</v>
      </c>
      <c r="V458">
        <f>+BBG!$BC$1275/+BBG!$BC508</f>
        <v>1.4551414513005365</v>
      </c>
      <c r="W458" s="7">
        <f>+BBG!$BG$1275/+BBG!$BG508</f>
        <v>1.3776856800087249</v>
      </c>
      <c r="X458" s="7">
        <f t="shared" ca="1" si="130"/>
        <v>2.8899377419854066</v>
      </c>
      <c r="Y458" s="7">
        <f t="shared" si="134"/>
        <v>0.64361490385205256</v>
      </c>
    </row>
    <row r="459" spans="8:25" x14ac:dyDescent="0.2">
      <c r="H459" s="1">
        <v>40081</v>
      </c>
      <c r="I459" s="9">
        <f ca="1">Alfa!D507</f>
        <v>0.18431193070108187</v>
      </c>
      <c r="J459" s="9">
        <f ca="1">'Alfa Sem Ganho'!D507</f>
        <v>0.16031887298948844</v>
      </c>
      <c r="K459" s="3">
        <f ca="1">Alfa!B507</f>
        <v>0.14273274932131264</v>
      </c>
      <c r="L459" s="3">
        <f t="shared" ca="1" si="131"/>
        <v>4.1579181379769237E-2</v>
      </c>
      <c r="M459" s="3">
        <f t="shared" ca="1" si="132"/>
        <v>1.7586123668175802E-2</v>
      </c>
      <c r="N459" s="3">
        <f ca="1">Alfa!E507</f>
        <v>0.15987315338447994</v>
      </c>
      <c r="O459" s="3">
        <f ca="1">'Alfa Sem Ganho'!E507</f>
        <v>5.7657458384479998E-2</v>
      </c>
      <c r="P459" s="3">
        <f t="shared" ca="1" si="133"/>
        <v>2.4438777316601934E-2</v>
      </c>
      <c r="Q459" s="3">
        <f t="shared" ca="1" si="133"/>
        <v>0.10266141460500844</v>
      </c>
      <c r="R459" s="9">
        <f>BBG!BA509</f>
        <v>6.1603999999999999E-2</v>
      </c>
      <c r="S459" s="7">
        <f ca="1">1/BBG!AX509</f>
        <v>1.7917935853789642</v>
      </c>
      <c r="T459" s="7">
        <f>BBG!BF509</f>
        <v>0.68079999999999996</v>
      </c>
      <c r="U459">
        <f>+BBG!$AZ$1275/+BBG!$AZ509</f>
        <v>2.3255133146225848</v>
      </c>
      <c r="V459">
        <f>+BBG!$BC$1275/+BBG!$BC509</f>
        <v>1.4551414513005365</v>
      </c>
      <c r="W459" s="7">
        <f>+BBG!$BG$1275/+BBG!$BG509</f>
        <v>1.3776856800087249</v>
      </c>
      <c r="X459" s="7">
        <f t="shared" ca="1" si="130"/>
        <v>2.8635290652534131</v>
      </c>
      <c r="Y459" s="7">
        <f t="shared" si="134"/>
        <v>0.64456167481976678</v>
      </c>
    </row>
    <row r="460" spans="8:25" x14ac:dyDescent="0.2">
      <c r="H460" s="1">
        <v>40088</v>
      </c>
      <c r="I460" s="9">
        <f ca="1">Alfa!D508</f>
        <v>0.19138534599242063</v>
      </c>
      <c r="J460" s="9">
        <f ca="1">'Alfa Sem Ganho'!D508</f>
        <v>0.17034908913675983</v>
      </c>
      <c r="K460" s="3">
        <f ca="1">Alfa!B508</f>
        <v>0.15123212430539801</v>
      </c>
      <c r="L460" s="3">
        <f t="shared" ca="1" si="131"/>
        <v>4.0153221687022622E-2</v>
      </c>
      <c r="M460" s="3">
        <f t="shared" ca="1" si="132"/>
        <v>1.9116964831361827E-2</v>
      </c>
      <c r="N460" s="3">
        <f ca="1">Alfa!E508</f>
        <v>0.1599640600581671</v>
      </c>
      <c r="O460" s="3">
        <f ca="1">'Alfa Sem Ganho'!E508</f>
        <v>5.7352774058167189E-2</v>
      </c>
      <c r="P460" s="3">
        <f t="shared" ca="1" si="133"/>
        <v>3.1421285934253529E-2</v>
      </c>
      <c r="Q460" s="3">
        <f t="shared" ca="1" si="133"/>
        <v>0.11299631507859265</v>
      </c>
      <c r="R460" s="9">
        <f>BBG!BA510</f>
        <v>6.1040000000000004E-2</v>
      </c>
      <c r="S460" s="7">
        <f ca="1">1/BBG!AX510</f>
        <v>1.7822135091783995</v>
      </c>
      <c r="T460" s="7">
        <f>BBG!BF510</f>
        <v>0.68600000000000005</v>
      </c>
      <c r="U460">
        <f>+BBG!$AZ$1275/+BBG!$AZ510</f>
        <v>2.3199445380346506</v>
      </c>
      <c r="V460">
        <f>+BBG!$BC$1275/+BBG!$BC510</f>
        <v>1.4542318573498976</v>
      </c>
      <c r="W460" s="7">
        <f>+BBG!$BG$1275/+BBG!$BG510</f>
        <v>1.3773852360702215</v>
      </c>
      <c r="X460" s="7">
        <f t="shared" ca="1" si="130"/>
        <v>2.8431755743301497</v>
      </c>
      <c r="Y460" s="7">
        <f t="shared" si="134"/>
        <v>0.64974939667878984</v>
      </c>
    </row>
    <row r="461" spans="8:25" x14ac:dyDescent="0.2">
      <c r="H461" s="1">
        <v>40095</v>
      </c>
      <c r="I461" s="9">
        <f ca="1">Alfa!D509</f>
        <v>0.18291246064268973</v>
      </c>
      <c r="J461" s="9">
        <f ca="1">'Alfa Sem Ganho'!D509</f>
        <v>0.1593111308183619</v>
      </c>
      <c r="K461" s="3">
        <f ca="1">Alfa!B509</f>
        <v>0.14092343853276579</v>
      </c>
      <c r="L461" s="3">
        <f t="shared" ca="1" si="131"/>
        <v>4.1989022109923946E-2</v>
      </c>
      <c r="M461" s="3">
        <f t="shared" ca="1" si="132"/>
        <v>1.8387692285596113E-2</v>
      </c>
      <c r="N461" s="3">
        <f ca="1">Alfa!E509</f>
        <v>0.15470667356416712</v>
      </c>
      <c r="O461" s="3">
        <f ca="1">'Alfa Sem Ganho'!E509</f>
        <v>5.5449678564166938E-2</v>
      </c>
      <c r="P461" s="3">
        <f t="shared" ca="1" si="133"/>
        <v>2.8205787078522615E-2</v>
      </c>
      <c r="Q461" s="3">
        <f t="shared" ca="1" si="133"/>
        <v>0.10386145225419496</v>
      </c>
      <c r="R461" s="9">
        <f>BBG!BA511</f>
        <v>6.0915999999999998E-2</v>
      </c>
      <c r="S461" s="7">
        <f ca="1">1/BBG!AX511</f>
        <v>1.7409470752089136</v>
      </c>
      <c r="T461" s="7">
        <f>BBG!BF511</f>
        <v>0.67889999999999995</v>
      </c>
      <c r="U461">
        <f>+BBG!$AZ$1275/+BBG!$AZ511</f>
        <v>2.3199445380346506</v>
      </c>
      <c r="V461">
        <f>+BBG!$BC$1275/+BBG!$BC511</f>
        <v>1.4542318573498976</v>
      </c>
      <c r="W461" s="7">
        <f>+BBG!$BG$1275/+BBG!$BG511</f>
        <v>1.3773852360702215</v>
      </c>
      <c r="X461" s="7">
        <f t="shared" ca="1" si="130"/>
        <v>2.7773429922643578</v>
      </c>
      <c r="Y461" s="7">
        <f t="shared" si="134"/>
        <v>0.64302458513881977</v>
      </c>
    </row>
    <row r="462" spans="8:25" x14ac:dyDescent="0.2">
      <c r="H462" s="1">
        <v>40102</v>
      </c>
      <c r="I462" s="9">
        <f ca="1">Alfa!D510</f>
        <v>0.1779062406603058</v>
      </c>
      <c r="J462" s="9">
        <f ca="1">'Alfa Sem Ganho'!D510</f>
        <v>0.13838267253454806</v>
      </c>
      <c r="K462" s="3">
        <f ca="1">Alfa!B510</f>
        <v>0.12091682164074946</v>
      </c>
      <c r="L462" s="3">
        <f t="shared" ca="1" si="131"/>
        <v>5.6989419019556342E-2</v>
      </c>
      <c r="M462" s="3">
        <f t="shared" ca="1" si="132"/>
        <v>1.7465850893798596E-2</v>
      </c>
      <c r="N462" s="3">
        <f ca="1">Alfa!E510</f>
        <v>0.1620360505715337</v>
      </c>
      <c r="O462" s="3">
        <f ca="1">'Alfa Sem Ganho'!E510</f>
        <v>5.5769360571533699E-2</v>
      </c>
      <c r="P462" s="3">
        <f t="shared" ca="1" si="133"/>
        <v>1.5870190088772107E-2</v>
      </c>
      <c r="Q462" s="3">
        <f t="shared" ca="1" si="133"/>
        <v>8.2613311963014358E-2</v>
      </c>
      <c r="R462" s="9">
        <f>BBG!BA512</f>
        <v>6.0666999999999999E-2</v>
      </c>
      <c r="S462" s="7">
        <f ca="1">1/BBG!AX512</f>
        <v>1.7096939647803044</v>
      </c>
      <c r="T462" s="7">
        <f>BBG!BF512</f>
        <v>0.67090000000000005</v>
      </c>
      <c r="U462">
        <f>+BBG!$AZ$1275/+BBG!$AZ512</f>
        <v>2.3199445380346506</v>
      </c>
      <c r="V462">
        <f>+BBG!$BC$1275/+BBG!$BC512</f>
        <v>1.4542318573498976</v>
      </c>
      <c r="W462" s="7">
        <f>+BBG!$BG$1275/+BBG!$BG512</f>
        <v>1.3773852360702215</v>
      </c>
      <c r="X462" s="7">
        <f t="shared" ca="1" si="130"/>
        <v>2.7274847234683657</v>
      </c>
      <c r="Y462" s="7">
        <f t="shared" si="134"/>
        <v>0.63544733269941711</v>
      </c>
    </row>
    <row r="463" spans="8:25" x14ac:dyDescent="0.2">
      <c r="H463" s="1">
        <v>40109</v>
      </c>
      <c r="I463" s="9">
        <f ca="1">Alfa!D511</f>
        <v>0.13535690427972269</v>
      </c>
      <c r="J463" s="9">
        <f ca="1">'Alfa Sem Ganho'!D511</f>
        <v>0.11667017978929239</v>
      </c>
      <c r="K463" s="3">
        <f ca="1">Alfa!B511</f>
        <v>0.10021484265319791</v>
      </c>
      <c r="L463" s="3">
        <f t="shared" ca="1" si="131"/>
        <v>3.5142061626524779E-2</v>
      </c>
      <c r="M463" s="3">
        <f t="shared" ca="1" si="132"/>
        <v>1.6455337136094483E-2</v>
      </c>
      <c r="N463" s="3">
        <f ca="1">Alfa!E511</f>
        <v>0.15956524770369507</v>
      </c>
      <c r="O463" s="3">
        <f ca="1">'Alfa Sem Ganho'!E511</f>
        <v>5.621427970369508E-2</v>
      </c>
      <c r="P463" s="3">
        <f t="shared" ca="1" si="133"/>
        <v>-2.4208343423972378E-2</v>
      </c>
      <c r="Q463" s="3">
        <f t="shared" ca="1" si="133"/>
        <v>6.0455900085597314E-2</v>
      </c>
      <c r="R463" s="9">
        <f>BBG!BA513</f>
        <v>6.0400000000000002E-2</v>
      </c>
      <c r="S463" s="7">
        <f ca="1">1/BBG!AX513</f>
        <v>1.7182130584192441</v>
      </c>
      <c r="T463" s="7">
        <f>BBG!BF513</f>
        <v>0.6663</v>
      </c>
      <c r="U463">
        <f>+BBG!$AZ$1275/+BBG!$AZ513</f>
        <v>2.3199445380346506</v>
      </c>
      <c r="V463">
        <f>+BBG!$BC$1275/+BBG!$BC513</f>
        <v>1.4542318573498976</v>
      </c>
      <c r="W463" s="7">
        <f>+BBG!$BG$1275/+BBG!$BG513</f>
        <v>1.3773852360702215</v>
      </c>
      <c r="X463" s="7">
        <f t="shared" ca="1" si="130"/>
        <v>2.7410752830870226</v>
      </c>
      <c r="Y463" s="7">
        <f t="shared" si="134"/>
        <v>0.63109041254676046</v>
      </c>
    </row>
    <row r="464" spans="8:25" x14ac:dyDescent="0.2">
      <c r="H464" s="1">
        <v>40116</v>
      </c>
      <c r="I464" s="9">
        <f ca="1">Alfa!D512</f>
        <v>0.19077407425566806</v>
      </c>
      <c r="J464" s="9">
        <f ca="1">'Alfa Sem Ganho'!D512</f>
        <v>0.15018768361964319</v>
      </c>
      <c r="K464" s="3">
        <f ca="1">Alfa!B512</f>
        <v>0.13245462258564866</v>
      </c>
      <c r="L464" s="3">
        <f t="shared" ca="1" si="131"/>
        <v>5.8319451670019395E-2</v>
      </c>
      <c r="M464" s="3">
        <f t="shared" ca="1" si="132"/>
        <v>1.7733061033994524E-2</v>
      </c>
      <c r="N464" s="3">
        <f ca="1">Alfa!E512</f>
        <v>0.17651729086527213</v>
      </c>
      <c r="O464" s="3">
        <f ca="1">'Alfa Sem Ganho'!E512</f>
        <v>5.7568007865272053E-2</v>
      </c>
      <c r="P464" s="3">
        <f t="shared" ca="1" si="133"/>
        <v>1.4256783390395933E-2</v>
      </c>
      <c r="Q464" s="3">
        <f t="shared" ca="1" si="133"/>
        <v>9.2619675754371134E-2</v>
      </c>
      <c r="R464" s="9">
        <f>BBG!BA514</f>
        <v>6.1519645161290312E-2</v>
      </c>
      <c r="S464" s="7">
        <f ca="1">1/BBG!AX514</f>
        <v>1.763357432551578</v>
      </c>
      <c r="T464" s="7">
        <f>BBG!BF514</f>
        <v>0.67930000000000001</v>
      </c>
      <c r="U464">
        <f>+BBG!$AZ$1275/+BBG!$AZ514</f>
        <v>2.3199445380346506</v>
      </c>
      <c r="V464">
        <f>+BBG!$BC$1275/+BBG!$BC514</f>
        <v>1.4542318573498976</v>
      </c>
      <c r="W464" s="7">
        <f>+BBG!$BG$1275/+BBG!$BG514</f>
        <v>1.3773852360702215</v>
      </c>
      <c r="X464" s="7">
        <f t="shared" ca="1" si="130"/>
        <v>2.8130943656438845</v>
      </c>
      <c r="Y464" s="7">
        <f t="shared" si="134"/>
        <v>0.64340344776079006</v>
      </c>
    </row>
    <row r="465" spans="8:25" x14ac:dyDescent="0.2">
      <c r="H465" s="1">
        <v>40123</v>
      </c>
      <c r="I465" s="9">
        <f ca="1">Alfa!D513</f>
        <v>0.20025937756470746</v>
      </c>
      <c r="J465" s="9">
        <f ca="1">'Alfa Sem Ganho'!D513</f>
        <v>0.14279466949605224</v>
      </c>
      <c r="K465" s="3">
        <f ca="1">Alfa!B513</f>
        <v>0.11952705166580624</v>
      </c>
      <c r="L465" s="3">
        <f t="shared" ca="1" si="131"/>
        <v>8.0732325898901225E-2</v>
      </c>
      <c r="M465" s="3">
        <f t="shared" ca="1" si="132"/>
        <v>2.3267617830246001E-2</v>
      </c>
      <c r="N465" s="3">
        <f ca="1">Alfa!E513</f>
        <v>0.17722218219811303</v>
      </c>
      <c r="O465" s="3">
        <f ca="1">'Alfa Sem Ganho'!E513</f>
        <v>5.7724118198112961E-2</v>
      </c>
      <c r="P465" s="3">
        <f t="shared" ca="1" si="133"/>
        <v>2.3037195366594432E-2</v>
      </c>
      <c r="Q465" s="3">
        <f t="shared" ca="1" si="133"/>
        <v>8.5070551297939279E-2</v>
      </c>
      <c r="R465" s="9">
        <f>BBG!BA515</f>
        <v>6.2198161290322559E-2</v>
      </c>
      <c r="S465" s="7">
        <f ca="1">1/BBG!AX515</f>
        <v>1.7182130584192441</v>
      </c>
      <c r="T465" s="7">
        <f>BBG!BF515</f>
        <v>0.67349999999999999</v>
      </c>
      <c r="U465">
        <f>+BBG!$AZ$1275/+BBG!$AZ515</f>
        <v>2.313467081247349</v>
      </c>
      <c r="V465">
        <f>+BBG!$BC$1275/+BBG!$BC515</f>
        <v>1.4528326325187233</v>
      </c>
      <c r="W465" s="7">
        <f>+BBG!$BG$1275/+BBG!$BG515</f>
        <v>1.3742384682332462</v>
      </c>
      <c r="X465" s="7">
        <f t="shared" ca="1" si="130"/>
        <v>2.7360545600706154</v>
      </c>
      <c r="Y465" s="7">
        <f t="shared" si="134"/>
        <v>0.63706554192033771</v>
      </c>
    </row>
    <row r="466" spans="8:25" x14ac:dyDescent="0.2">
      <c r="H466" s="1">
        <v>40130</v>
      </c>
      <c r="I466" s="9">
        <f ca="1">Alfa!D514</f>
        <v>0.20493607057873953</v>
      </c>
      <c r="J466" s="9">
        <f ca="1">'Alfa Sem Ganho'!D514</f>
        <v>0.11711410645473674</v>
      </c>
      <c r="K466" s="3">
        <f ca="1">Alfa!B514</f>
        <v>9.28307728734028E-2</v>
      </c>
      <c r="L466" s="3">
        <f t="shared" ca="1" si="131"/>
        <v>0.11210529770533673</v>
      </c>
      <c r="M466" s="3">
        <f t="shared" ca="1" si="132"/>
        <v>2.4283333581333943E-2</v>
      </c>
      <c r="N466" s="3">
        <f ca="1">Alfa!E514</f>
        <v>0.1526155206818629</v>
      </c>
      <c r="O466" s="3">
        <f ca="1">'Alfa Sem Ganho'!E514</f>
        <v>5.6725386681862888E-2</v>
      </c>
      <c r="P466" s="3">
        <f t="shared" ca="1" si="133"/>
        <v>5.2320549896876622E-2</v>
      </c>
      <c r="Q466" s="3">
        <f t="shared" ca="1" si="133"/>
        <v>6.0388719772873856E-2</v>
      </c>
      <c r="R466" s="9">
        <f>BBG!BA516</f>
        <v>6.4077806451612873E-2</v>
      </c>
      <c r="S466" s="7">
        <f ca="1">1/BBG!AX516</f>
        <v>1.7229496898690557</v>
      </c>
      <c r="T466" s="7">
        <f>BBG!BF516</f>
        <v>0.67100000000000004</v>
      </c>
      <c r="U466">
        <f>+BBG!$AZ$1275/+BBG!$AZ516</f>
        <v>2.313467081247349</v>
      </c>
      <c r="V466">
        <f>+BBG!$BC$1275/+BBG!$BC516</f>
        <v>1.4528326325187233</v>
      </c>
      <c r="W466" s="7">
        <f>+BBG!$BG$1275/+BBG!$BG516</f>
        <v>1.3742384682332462</v>
      </c>
      <c r="X466" s="7">
        <f t="shared" ca="1" si="130"/>
        <v>2.7435970950397968</v>
      </c>
      <c r="Y466" s="7">
        <f t="shared" si="134"/>
        <v>0.63470078489761939</v>
      </c>
    </row>
    <row r="467" spans="8:25" x14ac:dyDescent="0.2">
      <c r="H467" s="1">
        <v>40137</v>
      </c>
      <c r="I467" s="9">
        <f ca="1">Alfa!D515</f>
        <v>0.18812483940441282</v>
      </c>
      <c r="J467" s="9">
        <f ca="1">'Alfa Sem Ganho'!D515</f>
        <v>0.12534433439552894</v>
      </c>
      <c r="K467" s="3">
        <f ca="1">Alfa!B515</f>
        <v>0.10168173414313131</v>
      </c>
      <c r="L467" s="3">
        <f t="shared" ca="1" si="131"/>
        <v>8.6443105261281517E-2</v>
      </c>
      <c r="M467" s="3">
        <f t="shared" ca="1" si="132"/>
        <v>2.3662600252397636E-2</v>
      </c>
      <c r="N467" s="3">
        <f ca="1">Alfa!E515</f>
        <v>0.12975777936836841</v>
      </c>
      <c r="O467" s="3">
        <f ca="1">'Alfa Sem Ganho'!E515</f>
        <v>5.583713136836832E-2</v>
      </c>
      <c r="P467" s="3">
        <f t="shared" ca="1" si="133"/>
        <v>5.8367060036044416E-2</v>
      </c>
      <c r="Q467" s="3">
        <f t="shared" ca="1" si="133"/>
        <v>6.9507203027160624E-2</v>
      </c>
      <c r="R467" s="9">
        <f>BBG!BA517</f>
        <v>6.3266451612903174E-2</v>
      </c>
      <c r="S467" s="7">
        <f ca="1">1/BBG!AX517</f>
        <v>1.7319016279875303</v>
      </c>
      <c r="T467" s="7">
        <f>BBG!BF517</f>
        <v>0.67290000000000005</v>
      </c>
      <c r="U467">
        <f>+BBG!$AZ$1275/+BBG!$AZ517</f>
        <v>2.313467081247349</v>
      </c>
      <c r="V467">
        <f>+BBG!$BC$1275/+BBG!$BC517</f>
        <v>1.4528326325187233</v>
      </c>
      <c r="W467" s="7">
        <f>+BBG!$BG$1275/+BBG!$BG517</f>
        <v>1.3742384682332462</v>
      </c>
      <c r="X467" s="7">
        <f t="shared" ca="1" si="130"/>
        <v>2.7578520158661206</v>
      </c>
      <c r="Y467" s="7">
        <f t="shared" si="134"/>
        <v>0.63649800023488534</v>
      </c>
    </row>
    <row r="468" spans="8:25" x14ac:dyDescent="0.2">
      <c r="H468" s="1">
        <v>40144</v>
      </c>
      <c r="I468" s="9">
        <f ca="1">Alfa!D516</f>
        <v>0.20306508650190436</v>
      </c>
      <c r="J468" s="9">
        <f ca="1">'Alfa Sem Ganho'!D516</f>
        <v>0.12861071759264142</v>
      </c>
      <c r="K468" s="3">
        <f ca="1">Alfa!B516</f>
        <v>0.10423392414795307</v>
      </c>
      <c r="L468" s="3">
        <f t="shared" ca="1" si="131"/>
        <v>9.8831162353951285E-2</v>
      </c>
      <c r="M468" s="3">
        <f t="shared" ca="1" si="132"/>
        <v>2.4376793444688349E-2</v>
      </c>
      <c r="N468" s="3">
        <f ca="1">Alfa!E516</f>
        <v>0.1270372355068583</v>
      </c>
      <c r="O468" s="3">
        <f ca="1">'Alfa Sem Ganho'!E516</f>
        <v>5.576443150685817E-2</v>
      </c>
      <c r="P468" s="3">
        <f t="shared" ca="1" si="133"/>
        <v>7.6027850995046053E-2</v>
      </c>
      <c r="Q468" s="3">
        <f t="shared" ca="1" si="133"/>
        <v>7.2846286085783252E-2</v>
      </c>
      <c r="R468" s="9">
        <f>BBG!BA518</f>
        <v>6.427409677419349E-2</v>
      </c>
      <c r="S468" s="7">
        <f ca="1">1/BBG!AX518</f>
        <v>1.7445917655268666</v>
      </c>
      <c r="T468" s="7">
        <f>BBG!BF518</f>
        <v>0.66720000000000002</v>
      </c>
      <c r="U468">
        <f>+BBG!$AZ$1275/+BBG!$AZ518</f>
        <v>2.313467081247349</v>
      </c>
      <c r="V468">
        <f>+BBG!$BC$1275/+BBG!$BC518</f>
        <v>1.4528326325187233</v>
      </c>
      <c r="W468" s="7">
        <f>+BBG!$BG$1275/+BBG!$BG518</f>
        <v>1.3742384682332462</v>
      </c>
      <c r="X468" s="7">
        <f t="shared" ca="1" si="130"/>
        <v>2.7780595847192915</v>
      </c>
      <c r="Y468" s="7">
        <f t="shared" si="134"/>
        <v>0.63110635422308736</v>
      </c>
    </row>
    <row r="469" spans="8:25" x14ac:dyDescent="0.2">
      <c r="H469" s="1">
        <v>40151</v>
      </c>
      <c r="I469" s="9">
        <f ca="1">Alfa!D517</f>
        <v>0.24211653591933846</v>
      </c>
      <c r="J469" s="9">
        <f ca="1">'Alfa Sem Ganho'!D517</f>
        <v>0.15293485051478539</v>
      </c>
      <c r="K469" s="3">
        <f ca="1">Alfa!B517</f>
        <v>0.1227608613258957</v>
      </c>
      <c r="L469" s="3">
        <f t="shared" ca="1" si="131"/>
        <v>0.11935567459344276</v>
      </c>
      <c r="M469" s="3">
        <f t="shared" ca="1" si="132"/>
        <v>3.0173989188889694E-2</v>
      </c>
      <c r="N469" s="3">
        <f ca="1">Alfa!E517</f>
        <v>0.12342001011143533</v>
      </c>
      <c r="O469" s="3">
        <f ca="1">'Alfa Sem Ganho'!E517</f>
        <v>5.6041335111435275E-2</v>
      </c>
      <c r="P469" s="3">
        <f t="shared" ca="1" si="133"/>
        <v>0.11869652580790313</v>
      </c>
      <c r="Q469" s="3">
        <f t="shared" ca="1" si="133"/>
        <v>9.6893515403350117E-2</v>
      </c>
      <c r="R469" s="9">
        <f>BBG!BA519</f>
        <v>6.5199741935483807E-2</v>
      </c>
      <c r="S469" s="7">
        <f ca="1">1/BBG!AX519</f>
        <v>1.7316017316017316</v>
      </c>
      <c r="T469" s="7">
        <f>BBG!BF519</f>
        <v>0.67300000000000004</v>
      </c>
      <c r="U469">
        <f>+BBG!$AZ$1275/+BBG!$AZ519</f>
        <v>2.3040176685614693</v>
      </c>
      <c r="V469">
        <f>+BBG!$BC$1275/+BBG!$BC519</f>
        <v>1.4518051125595155</v>
      </c>
      <c r="W469" s="7">
        <f>+BBG!$BG$1275/+BBG!$BG519</f>
        <v>1.372595892643703</v>
      </c>
      <c r="X469" s="7">
        <f t="shared" ca="1" si="130"/>
        <v>2.748055472465126</v>
      </c>
      <c r="Y469" s="7">
        <f t="shared" si="134"/>
        <v>0.63628170734337708</v>
      </c>
    </row>
    <row r="470" spans="8:25" x14ac:dyDescent="0.2">
      <c r="H470" s="1">
        <v>40158</v>
      </c>
      <c r="I470" s="9">
        <f ca="1">Alfa!D518</f>
        <v>0.25506842707647714</v>
      </c>
      <c r="J470" s="9">
        <f ca="1">'Alfa Sem Ganho'!D518</f>
        <v>0.15668522494003945</v>
      </c>
      <c r="K470" s="3">
        <f ca="1">Alfa!B518</f>
        <v>0.12631366438765901</v>
      </c>
      <c r="L470" s="3">
        <f t="shared" ca="1" si="131"/>
        <v>0.12875476268881814</v>
      </c>
      <c r="M470" s="3">
        <f t="shared" ca="1" si="132"/>
        <v>3.0371560552380439E-2</v>
      </c>
      <c r="N470" s="3">
        <f ca="1">Alfa!E518</f>
        <v>0.1064807767568603</v>
      </c>
      <c r="O470" s="3">
        <f ca="1">'Alfa Sem Ganho'!E518</f>
        <v>5.5521808756860302E-2</v>
      </c>
      <c r="P470" s="3">
        <f t="shared" ca="1" si="133"/>
        <v>0.14858765031961685</v>
      </c>
      <c r="Q470" s="3">
        <f t="shared" ca="1" si="133"/>
        <v>0.10116341618317914</v>
      </c>
      <c r="R470" s="9">
        <f>BBG!BA520</f>
        <v>6.5681000000000003E-2</v>
      </c>
      <c r="S470" s="7">
        <f ca="1">1/BBG!AX520</f>
        <v>1.7590149516270888</v>
      </c>
      <c r="T470" s="7">
        <f>BBG!BF520</f>
        <v>0.68389999999999995</v>
      </c>
      <c r="U470">
        <f>+BBG!$AZ$1275/+BBG!$AZ520</f>
        <v>2.3040176685614693</v>
      </c>
      <c r="V470">
        <f>+BBG!$BC$1275/+BBG!$BC520</f>
        <v>1.4518051125595155</v>
      </c>
      <c r="W470" s="7">
        <f>+BBG!$BG$1275/+BBG!$BG520</f>
        <v>1.372595892643703</v>
      </c>
      <c r="X470" s="7">
        <f t="shared" ca="1" si="130"/>
        <v>2.7915603084408271</v>
      </c>
      <c r="Y470" s="7">
        <f t="shared" si="134"/>
        <v>0.64658701285607056</v>
      </c>
    </row>
    <row r="471" spans="8:25" x14ac:dyDescent="0.2">
      <c r="H471" s="1">
        <v>40165</v>
      </c>
      <c r="I471" s="9">
        <f ca="1">Alfa!D519</f>
        <v>0.2810696686187204</v>
      </c>
      <c r="J471" s="9">
        <f ca="1">'Alfa Sem Ganho'!D519</f>
        <v>0.17082588090914785</v>
      </c>
      <c r="K471" s="3">
        <f ca="1">Alfa!B519</f>
        <v>0.14148082365257508</v>
      </c>
      <c r="L471" s="3">
        <f t="shared" ca="1" si="131"/>
        <v>0.13958884496614532</v>
      </c>
      <c r="M471" s="3">
        <f t="shared" ca="1" si="132"/>
        <v>2.9345057256572771E-2</v>
      </c>
      <c r="N471" s="3">
        <f ca="1">Alfa!E519</f>
        <v>8.7935972843920407E-2</v>
      </c>
      <c r="O471" s="3">
        <f ca="1">'Alfa Sem Ganho'!E519</f>
        <v>5.6609108843920675E-2</v>
      </c>
      <c r="P471" s="3">
        <f t="shared" ca="1" si="133"/>
        <v>0.1931336957748</v>
      </c>
      <c r="Q471" s="3">
        <f t="shared" ca="1" si="133"/>
        <v>0.11421677206522718</v>
      </c>
      <c r="R471" s="9">
        <f>BBG!BA521</f>
        <v>6.4765000000000003E-2</v>
      </c>
      <c r="S471" s="7">
        <f ca="1">1/BBG!AX521</f>
        <v>1.7853954650955186</v>
      </c>
      <c r="T471" s="7">
        <f>BBG!BF521</f>
        <v>0.69730000000000003</v>
      </c>
      <c r="U471">
        <f>+BBG!$AZ$1275/+BBG!$AZ521</f>
        <v>2.3040176685614693</v>
      </c>
      <c r="V471">
        <f>+BBG!$BC$1275/+BBG!$BC521</f>
        <v>1.4518051125595155</v>
      </c>
      <c r="W471" s="7">
        <f>+BBG!$BG$1275/+BBG!$BG521</f>
        <v>1.372595892643703</v>
      </c>
      <c r="X471" s="7">
        <f t="shared" ca="1" si="130"/>
        <v>2.8334262370087666</v>
      </c>
      <c r="Y471" s="7">
        <f t="shared" si="134"/>
        <v>0.65925592055057469</v>
      </c>
    </row>
    <row r="472" spans="8:25" x14ac:dyDescent="0.2">
      <c r="H472" s="1">
        <v>40172</v>
      </c>
      <c r="I472" s="9">
        <f ca="1">Alfa!D520</f>
        <v>0.27570258522122337</v>
      </c>
      <c r="J472" s="9">
        <f ca="1">'Alfa Sem Ganho'!D520</f>
        <v>0.17026773201939105</v>
      </c>
      <c r="K472" s="3">
        <f ca="1">Alfa!B520</f>
        <v>0.14244353170054325</v>
      </c>
      <c r="L472" s="3">
        <f t="shared" ca="1" si="131"/>
        <v>0.13325905352068013</v>
      </c>
      <c r="M472" s="3">
        <f t="shared" ca="1" si="132"/>
        <v>2.7824200318847803E-2</v>
      </c>
      <c r="N472" s="3">
        <f ca="1">Alfa!E520</f>
        <v>9.6552205658426482E-2</v>
      </c>
      <c r="O472" s="3">
        <f ca="1">'Alfa Sem Ganho'!E520</f>
        <v>5.6548465658426528E-2</v>
      </c>
      <c r="P472" s="3">
        <f t="shared" ca="1" si="133"/>
        <v>0.17915037956279689</v>
      </c>
      <c r="Q472" s="3">
        <f t="shared" ca="1" si="133"/>
        <v>0.11371926636096452</v>
      </c>
      <c r="R472" s="9">
        <f>BBG!BA522</f>
        <v>6.4100000000000004E-2</v>
      </c>
      <c r="S472" s="7">
        <f ca="1">1/BBG!AX522</f>
        <v>1.7630465444287728</v>
      </c>
      <c r="T472" s="7">
        <f>BBG!BF522</f>
        <v>0.69389999999999996</v>
      </c>
      <c r="U472">
        <f>+BBG!$AZ$1275/+BBG!$AZ522</f>
        <v>2.3040176685614693</v>
      </c>
      <c r="V472">
        <f>+BBG!$BC$1275/+BBG!$BC522</f>
        <v>1.4518051125595155</v>
      </c>
      <c r="W472" s="7">
        <f>+BBG!$BG$1275/+BBG!$BG522</f>
        <v>1.372595892643703</v>
      </c>
      <c r="X472" s="7">
        <f t="shared" ca="1" si="130"/>
        <v>2.7979584544227967</v>
      </c>
      <c r="Y472" s="7">
        <f t="shared" si="134"/>
        <v>0.65604142158331247</v>
      </c>
    </row>
    <row r="473" spans="8:25" x14ac:dyDescent="0.2">
      <c r="H473" s="1">
        <v>40179</v>
      </c>
      <c r="I473" s="9">
        <f ca="1">Alfa!D521</f>
        <v>0.28738174499650482</v>
      </c>
      <c r="J473" s="9">
        <f ca="1">'Alfa Sem Ganho'!D521</f>
        <v>0.18120933232539316</v>
      </c>
      <c r="K473" s="3">
        <f ca="1">Alfa!B521</f>
        <v>0.15110056947040906</v>
      </c>
      <c r="L473" s="3">
        <f t="shared" ca="1" si="131"/>
        <v>0.13628117552609575</v>
      </c>
      <c r="M473" s="3">
        <f t="shared" ca="1" si="132"/>
        <v>3.0108762854984095E-2</v>
      </c>
      <c r="N473" s="3">
        <f ca="1">Alfa!E521</f>
        <v>0.10311588395646143</v>
      </c>
      <c r="O473" s="3">
        <f ca="1">'Alfa Sem Ganho'!E521</f>
        <v>5.6549803956461364E-2</v>
      </c>
      <c r="P473" s="3">
        <f t="shared" ca="1" si="133"/>
        <v>0.18426586104004339</v>
      </c>
      <c r="Q473" s="3">
        <f t="shared" ca="1" si="133"/>
        <v>0.12465952836893179</v>
      </c>
      <c r="R473" s="9">
        <f>BBG!BA523</f>
        <v>6.3949999999999993E-2</v>
      </c>
      <c r="S473" s="7">
        <f ca="1">1/BBG!AX523</f>
        <v>1.742767514813524</v>
      </c>
      <c r="T473" s="7">
        <f>BBG!BF523</f>
        <v>0.69610000000000005</v>
      </c>
      <c r="U473">
        <f>+BBG!$AZ$1275/+BBG!$AZ523</f>
        <v>2.2955272253685886</v>
      </c>
      <c r="V473">
        <f>+BBG!$BC$1275/+BBG!$BC523</f>
        <v>1.4543665402479289</v>
      </c>
      <c r="W473" s="7">
        <f>+BBG!$BG$1275/+BBG!$BG523</f>
        <v>1.3682842287694974</v>
      </c>
      <c r="X473" s="7">
        <f t="shared" ca="1" si="130"/>
        <v>2.7507304156353967</v>
      </c>
      <c r="Y473" s="7">
        <f t="shared" si="134"/>
        <v>0.65489862788240361</v>
      </c>
    </row>
    <row r="474" spans="8:25" x14ac:dyDescent="0.2">
      <c r="H474" s="1">
        <v>40186</v>
      </c>
      <c r="I474" s="9">
        <f ca="1">Alfa!D522</f>
        <v>0.22174326750508699</v>
      </c>
      <c r="J474" s="9">
        <f ca="1">'Alfa Sem Ganho'!D522</f>
        <v>0.15262864820513955</v>
      </c>
      <c r="K474" s="3">
        <f ca="1">Alfa!B522</f>
        <v>0.12445440145491027</v>
      </c>
      <c r="L474" s="3">
        <f t="shared" ca="1" si="131"/>
        <v>9.7288866050176726E-2</v>
      </c>
      <c r="M474" s="3">
        <f t="shared" ca="1" si="132"/>
        <v>2.8174246750229281E-2</v>
      </c>
      <c r="N474" s="3">
        <f ca="1">Alfa!E522</f>
        <v>0.12062977952153653</v>
      </c>
      <c r="O474" s="3">
        <f ca="1">'Alfa Sem Ganho'!E522</f>
        <v>5.6997101521536475E-2</v>
      </c>
      <c r="P474" s="3">
        <f t="shared" ca="1" si="133"/>
        <v>0.10111348798355047</v>
      </c>
      <c r="Q474" s="3">
        <f t="shared" ca="1" si="133"/>
        <v>9.5631546683603075E-2</v>
      </c>
      <c r="R474" s="9">
        <f>BBG!BA524</f>
        <v>6.3197000000000003E-2</v>
      </c>
      <c r="S474" s="7">
        <f ca="1">1/BBG!AX524</f>
        <v>1.7271157167530227</v>
      </c>
      <c r="T474" s="7">
        <f>BBG!BF524</f>
        <v>0.69399999999999995</v>
      </c>
      <c r="U474">
        <f>+BBG!$AZ$1275/+BBG!$AZ524</f>
        <v>2.2955272253685886</v>
      </c>
      <c r="V474">
        <f>+BBG!$BC$1275/+BBG!$BC524</f>
        <v>1.4543665402479289</v>
      </c>
      <c r="W474" s="7">
        <f>+BBG!$BG$1275/+BBG!$BG524</f>
        <v>1.3682842287694974</v>
      </c>
      <c r="X474" s="7">
        <f t="shared" ca="1" si="130"/>
        <v>2.7260261010217457</v>
      </c>
      <c r="Y474" s="7">
        <f t="shared" si="134"/>
        <v>0.65292292450853051</v>
      </c>
    </row>
    <row r="475" spans="8:25" x14ac:dyDescent="0.2">
      <c r="H475" s="1">
        <v>40193</v>
      </c>
      <c r="I475" s="9">
        <f ca="1">Alfa!D523</f>
        <v>0.26208179210483906</v>
      </c>
      <c r="J475" s="9">
        <f ca="1">'Alfa Sem Ganho'!D523</f>
        <v>0.18173224806847532</v>
      </c>
      <c r="K475" s="3">
        <f ca="1">Alfa!B523</f>
        <v>0.15283006432304114</v>
      </c>
      <c r="L475" s="3">
        <f t="shared" ca="1" si="131"/>
        <v>0.10925172778179792</v>
      </c>
      <c r="M475" s="3">
        <f t="shared" ca="1" si="132"/>
        <v>2.8902183745434185E-2</v>
      </c>
      <c r="N475" s="3">
        <f ca="1">Alfa!E523</f>
        <v>0.12156215586456165</v>
      </c>
      <c r="O475" s="3">
        <f ca="1">'Alfa Sem Ganho'!E523</f>
        <v>5.7176779864561711E-2</v>
      </c>
      <c r="P475" s="3">
        <f t="shared" ca="1" si="133"/>
        <v>0.14051963624027741</v>
      </c>
      <c r="Q475" s="3">
        <f t="shared" ca="1" si="133"/>
        <v>0.12455546820391361</v>
      </c>
      <c r="R475" s="9">
        <f>BBG!BA525</f>
        <v>6.3600000000000004E-2</v>
      </c>
      <c r="S475" s="7">
        <f ca="1">1/BBG!AX525</f>
        <v>1.7717930545712259</v>
      </c>
      <c r="T475" s="7">
        <f>BBG!BF525</f>
        <v>0.69510000000000005</v>
      </c>
      <c r="U475">
        <f>+BBG!$AZ$1275/+BBG!$AZ525</f>
        <v>2.2955272253685886</v>
      </c>
      <c r="V475">
        <f>+BBG!$BC$1275/+BBG!$BC525</f>
        <v>1.4543665402479289</v>
      </c>
      <c r="W475" s="7">
        <f>+BBG!$BG$1275/+BBG!$BG525</f>
        <v>1.3682842287694974</v>
      </c>
      <c r="X475" s="7">
        <f t="shared" ca="1" si="130"/>
        <v>2.79654343106235</v>
      </c>
      <c r="Y475" s="7">
        <f t="shared" si="134"/>
        <v>0.65395781675198794</v>
      </c>
    </row>
    <row r="476" spans="8:25" x14ac:dyDescent="0.2">
      <c r="H476" s="1">
        <v>40200</v>
      </c>
      <c r="I476" s="9">
        <f ca="1">Alfa!D524</f>
        <v>0.31154113518588877</v>
      </c>
      <c r="J476" s="9">
        <f ca="1">'Alfa Sem Ganho'!D524</f>
        <v>0.2204810238535706</v>
      </c>
      <c r="K476" s="3">
        <f ca="1">Alfa!B524</f>
        <v>0.19042757678458688</v>
      </c>
      <c r="L476" s="3">
        <f t="shared" ca="1" si="131"/>
        <v>0.12111355840130189</v>
      </c>
      <c r="M476" s="3">
        <f t="shared" ca="1" si="132"/>
        <v>3.0053447068983719E-2</v>
      </c>
      <c r="N476" s="3">
        <f ca="1">Alfa!E524</f>
        <v>0.11986919426540732</v>
      </c>
      <c r="O476" s="3">
        <f ca="1">'Alfa Sem Ganho'!E524</f>
        <v>5.7577650265407287E-2</v>
      </c>
      <c r="P476" s="3">
        <f t="shared" ca="1" si="133"/>
        <v>0.19167194092048145</v>
      </c>
      <c r="Q476" s="3">
        <f t="shared" ca="1" si="133"/>
        <v>0.16290337358816331</v>
      </c>
      <c r="R476" s="9">
        <f>BBG!BA526</f>
        <v>6.4170000000000005E-2</v>
      </c>
      <c r="S476" s="7">
        <f ca="1">1/BBG!AX526</f>
        <v>1.8171906232963837</v>
      </c>
      <c r="T476" s="7">
        <f>BBG!BF526</f>
        <v>0.70730000000000004</v>
      </c>
      <c r="U476">
        <f>+BBG!$AZ$1275/+BBG!$AZ526</f>
        <v>2.2955272253685886</v>
      </c>
      <c r="V476">
        <f>+BBG!$BC$1275/+BBG!$BC526</f>
        <v>1.4543665402479289</v>
      </c>
      <c r="W476" s="7">
        <f>+BBG!$BG$1275/+BBG!$BG526</f>
        <v>1.3682842287694974</v>
      </c>
      <c r="X476" s="7">
        <f t="shared" ca="1" si="130"/>
        <v>2.8681975513203533</v>
      </c>
      <c r="Y476" s="7">
        <f t="shared" si="134"/>
        <v>0.66543571254306011</v>
      </c>
    </row>
    <row r="477" spans="8:25" x14ac:dyDescent="0.2">
      <c r="H477" s="1">
        <v>40207</v>
      </c>
      <c r="I477" s="9">
        <f ca="1">Alfa!D525</f>
        <v>0.33905901400384142</v>
      </c>
      <c r="J477" s="9">
        <f ca="1">'Alfa Sem Ganho'!D525</f>
        <v>0.26298163642659822</v>
      </c>
      <c r="K477" s="3">
        <f ca="1">Alfa!B525</f>
        <v>0.23285388341529112</v>
      </c>
      <c r="L477" s="3">
        <f t="shared" ca="1" si="131"/>
        <v>0.1062051305885503</v>
      </c>
      <c r="M477" s="3">
        <f t="shared" ca="1" si="132"/>
        <v>3.0127753011307101E-2</v>
      </c>
      <c r="N477" s="3">
        <f ca="1">Alfa!E525</f>
        <v>0.12032377324050914</v>
      </c>
      <c r="O477" s="3">
        <f ca="1">'Alfa Sem Ganho'!E525</f>
        <v>5.8607329240509154E-2</v>
      </c>
      <c r="P477" s="3">
        <f t="shared" ca="1" si="133"/>
        <v>0.21873524076333228</v>
      </c>
      <c r="Q477" s="3">
        <f t="shared" ca="1" si="133"/>
        <v>0.20437430718608907</v>
      </c>
      <c r="R477" s="9">
        <f>BBG!BA527</f>
        <v>6.3815999999999998E-2</v>
      </c>
      <c r="S477" s="7">
        <f ca="1">1/BBG!AX527</f>
        <v>1.8889308651303363</v>
      </c>
      <c r="T477" s="7">
        <f>BBG!BF527</f>
        <v>0.72140000000000004</v>
      </c>
      <c r="U477">
        <f>+BBG!$AZ$1275/+BBG!$AZ527</f>
        <v>2.2955272253685886</v>
      </c>
      <c r="V477">
        <f>+BBG!$BC$1275/+BBG!$BC527</f>
        <v>1.4543665402479289</v>
      </c>
      <c r="W477" s="7">
        <f>+BBG!$BG$1275/+BBG!$BG527</f>
        <v>1.3682842287694974</v>
      </c>
      <c r="X477" s="7">
        <f t="shared" ca="1" si="130"/>
        <v>2.9814301331537414</v>
      </c>
      <c r="Y477" s="7">
        <f t="shared" si="134"/>
        <v>0.67870114948192217</v>
      </c>
    </row>
    <row r="478" spans="8:25" x14ac:dyDescent="0.2">
      <c r="H478" s="1">
        <v>40214</v>
      </c>
      <c r="I478" s="9">
        <f ca="1">Alfa!D526</f>
        <v>0.32929066502746362</v>
      </c>
      <c r="J478" s="9">
        <f ca="1">'Alfa Sem Ganho'!D526</f>
        <v>0.26606140858647831</v>
      </c>
      <c r="K478" s="3">
        <f ca="1">Alfa!B526</f>
        <v>0.23644646140803149</v>
      </c>
      <c r="L478" s="3">
        <f t="shared" ca="1" si="131"/>
        <v>9.2844203619432131E-2</v>
      </c>
      <c r="M478" s="3">
        <f t="shared" ca="1" si="132"/>
        <v>2.9614947178446815E-2</v>
      </c>
      <c r="N478" s="3">
        <f ca="1">Alfa!E526</f>
        <v>0.12084559355208402</v>
      </c>
      <c r="O478" s="3">
        <f ca="1">'Alfa Sem Ganho'!E526</f>
        <v>5.8999787552084015E-2</v>
      </c>
      <c r="P478" s="3">
        <f t="shared" ca="1" si="133"/>
        <v>0.20844507147537961</v>
      </c>
      <c r="Q478" s="3">
        <f t="shared" ca="1" si="133"/>
        <v>0.20706162103439429</v>
      </c>
      <c r="R478" s="9">
        <f>BBG!BA528</f>
        <v>6.2950000000000006E-2</v>
      </c>
      <c r="S478" s="7">
        <f ca="1">1/BBG!AX528</f>
        <v>1.8821757952192735</v>
      </c>
      <c r="T478" s="7">
        <f>BBG!BF528</f>
        <v>0.73119999999999996</v>
      </c>
      <c r="U478">
        <f>+BBG!$AZ$1275/+BBG!$AZ528</f>
        <v>2.2784403760254195</v>
      </c>
      <c r="V478">
        <f>+BBG!$BC$1275/+BBG!$BC528</f>
        <v>1.4494132089142404</v>
      </c>
      <c r="W478" s="7">
        <f>+BBG!$BG$1275/+BBG!$BG528</f>
        <v>1.3794910997051437</v>
      </c>
      <c r="X478" s="7">
        <f t="shared" ca="1" si="130"/>
        <v>2.958732058070463</v>
      </c>
      <c r="Y478" s="7">
        <f t="shared" si="134"/>
        <v>0.69592569317069286</v>
      </c>
    </row>
    <row r="479" spans="8:25" x14ac:dyDescent="0.2">
      <c r="H479" s="1">
        <v>40221</v>
      </c>
      <c r="I479" s="9">
        <f ca="1">Alfa!D527</f>
        <v>0.31838232272816991</v>
      </c>
      <c r="J479" s="9">
        <f ca="1">'Alfa Sem Ganho'!D527</f>
        <v>0.25730199625565731</v>
      </c>
      <c r="K479" s="3">
        <f ca="1">Alfa!B527</f>
        <v>0.22875032443261833</v>
      </c>
      <c r="L479" s="3">
        <f t="shared" ca="1" si="131"/>
        <v>8.9631998295551574E-2</v>
      </c>
      <c r="M479" s="3">
        <f t="shared" ca="1" si="132"/>
        <v>2.8551671823038971E-2</v>
      </c>
      <c r="N479" s="3">
        <f ca="1">Alfa!E527</f>
        <v>0.10539807570087256</v>
      </c>
      <c r="O479" s="3">
        <f ca="1">'Alfa Sem Ganho'!E527</f>
        <v>5.8733435700872416E-2</v>
      </c>
      <c r="P479" s="3">
        <f t="shared" ca="1" si="133"/>
        <v>0.21298424702729735</v>
      </c>
      <c r="Q479" s="3">
        <f t="shared" ca="1" si="133"/>
        <v>0.19856856055478489</v>
      </c>
      <c r="R479" s="9">
        <f>BBG!BA529</f>
        <v>6.2691999999999998E-2</v>
      </c>
      <c r="S479" s="7">
        <f ca="1">1/BBG!AX529</f>
        <v>1.8618506795754979</v>
      </c>
      <c r="T479" s="7">
        <f>BBG!BF529</f>
        <v>0.73360000000000003</v>
      </c>
      <c r="U479">
        <f>+BBG!$AZ$1275/+BBG!$AZ529</f>
        <v>2.2784403760254195</v>
      </c>
      <c r="V479">
        <f>+BBG!$BC$1275/+BBG!$BC529</f>
        <v>1.4494132089142404</v>
      </c>
      <c r="W479" s="7">
        <f>+BBG!$BG$1275/+BBG!$BG529</f>
        <v>1.3794910997051437</v>
      </c>
      <c r="X479" s="7">
        <f t="shared" ca="1" si="130"/>
        <v>2.9267814977710609</v>
      </c>
      <c r="Y479" s="7">
        <f t="shared" si="134"/>
        <v>0.69820991317015912</v>
      </c>
    </row>
    <row r="480" spans="8:25" x14ac:dyDescent="0.2">
      <c r="H480" s="1">
        <v>40228</v>
      </c>
      <c r="I480" s="9">
        <f ca="1">Alfa!D528</f>
        <v>0.27269202937865322</v>
      </c>
      <c r="J480" s="9">
        <f ca="1">'Alfa Sem Ganho'!D528</f>
        <v>0.22027562366186393</v>
      </c>
      <c r="K480" s="3">
        <f ca="1">Alfa!B528</f>
        <v>0.19412103468414132</v>
      </c>
      <c r="L480" s="3">
        <f t="shared" ca="1" si="131"/>
        <v>7.8570994694511898E-2</v>
      </c>
      <c r="M480" s="3">
        <f t="shared" ca="1" si="132"/>
        <v>2.6154588977722604E-2</v>
      </c>
      <c r="N480" s="3">
        <f ca="1">Alfa!E528</f>
        <v>0.11042361586401928</v>
      </c>
      <c r="O480" s="3">
        <f ca="1">'Alfa Sem Ganho'!E528</f>
        <v>5.8873109864019391E-2</v>
      </c>
      <c r="P480" s="3">
        <f t="shared" ca="1" si="133"/>
        <v>0.16226841351463395</v>
      </c>
      <c r="Q480" s="3">
        <f t="shared" ca="1" si="133"/>
        <v>0.16140251379784454</v>
      </c>
      <c r="R480" s="9">
        <f>BBG!BA530</f>
        <v>6.2489999999999997E-2</v>
      </c>
      <c r="S480" s="7">
        <f ca="1">1/BBG!AX530</f>
        <v>1.8050541516245486</v>
      </c>
      <c r="T480" s="7">
        <f>BBG!BF530</f>
        <v>0.73460000000000003</v>
      </c>
      <c r="U480">
        <f>+BBG!$AZ$1275/+BBG!$AZ530</f>
        <v>2.2784403760254195</v>
      </c>
      <c r="V480">
        <f>+BBG!$BC$1275/+BBG!$BC530</f>
        <v>1.4494132089142404</v>
      </c>
      <c r="W480" s="7">
        <f>+BBG!$BG$1275/+BBG!$BG530</f>
        <v>1.3794910997051437</v>
      </c>
      <c r="X480" s="7">
        <f t="shared" ca="1" si="130"/>
        <v>2.8374988130917633</v>
      </c>
      <c r="Y480" s="7">
        <f t="shared" si="134"/>
        <v>0.69916167150327002</v>
      </c>
    </row>
    <row r="481" spans="8:25" x14ac:dyDescent="0.2">
      <c r="H481" s="1">
        <v>40235</v>
      </c>
      <c r="I481" s="9">
        <f ca="1">Alfa!D529</f>
        <v>0.27529793511655054</v>
      </c>
      <c r="J481" s="9">
        <f ca="1">'Alfa Sem Ganho'!D529</f>
        <v>0.22217578516190684</v>
      </c>
      <c r="K481" s="3">
        <f ca="1">Alfa!B529</f>
        <v>0.19652563498172482</v>
      </c>
      <c r="L481" s="3">
        <f t="shared" ca="1" si="131"/>
        <v>7.8772300134825723E-2</v>
      </c>
      <c r="M481" s="3">
        <f t="shared" ca="1" si="132"/>
        <v>2.5650150180182019E-2</v>
      </c>
      <c r="N481" s="3">
        <f ca="1">Alfa!E529</f>
        <v>9.8678049395918066E-2</v>
      </c>
      <c r="O481" s="3">
        <f ca="1">'Alfa Sem Ganho'!E529</f>
        <v>5.8083113395918096E-2</v>
      </c>
      <c r="P481" s="3">
        <f t="shared" ca="1" si="133"/>
        <v>0.17661988572063247</v>
      </c>
      <c r="Q481" s="3">
        <f t="shared" ca="1" si="133"/>
        <v>0.16409267176598874</v>
      </c>
      <c r="R481" s="9">
        <f>BBG!BA531</f>
        <v>6.2489999999999997E-2</v>
      </c>
      <c r="S481" s="7">
        <f ca="1">1/BBG!AX531</f>
        <v>1.8063583815028903</v>
      </c>
      <c r="T481" s="7">
        <f>BBG!BF531</f>
        <v>0.73370000000000002</v>
      </c>
      <c r="U481">
        <f>+BBG!$AZ$1275/+BBG!$AZ531</f>
        <v>2.2784403760254195</v>
      </c>
      <c r="V481">
        <f>+BBG!$BC$1275/+BBG!$BC531</f>
        <v>1.4494132089142404</v>
      </c>
      <c r="W481" s="7">
        <f>+BBG!$BG$1275/+BBG!$BG531</f>
        <v>1.3794910997051437</v>
      </c>
      <c r="X481" s="7">
        <f t="shared" ca="1" si="130"/>
        <v>2.839549028997177</v>
      </c>
      <c r="Y481" s="7">
        <f t="shared" si="134"/>
        <v>0.69830508900347021</v>
      </c>
    </row>
    <row r="482" spans="8:25" x14ac:dyDescent="0.2">
      <c r="H482" s="1">
        <v>40242</v>
      </c>
      <c r="I482" s="9">
        <f ca="1">Alfa!D530</f>
        <v>0.2630446289940902</v>
      </c>
      <c r="J482" s="9">
        <f ca="1">'Alfa Sem Ganho'!D530</f>
        <v>0.20885408340420142</v>
      </c>
      <c r="K482" s="3">
        <f ca="1">Alfa!B530</f>
        <v>0.18322955448344058</v>
      </c>
      <c r="L482" s="3">
        <f t="shared" ca="1" si="131"/>
        <v>7.981507451064962E-2</v>
      </c>
      <c r="M482" s="3">
        <f t="shared" ca="1" si="132"/>
        <v>2.5624528920760836E-2</v>
      </c>
      <c r="N482" s="3">
        <f ca="1">Alfa!E530</f>
        <v>7.4797723337872934E-2</v>
      </c>
      <c r="O482" s="3">
        <f ca="1">'Alfa Sem Ganho'!E530</f>
        <v>5.6072716337872919E-2</v>
      </c>
      <c r="P482" s="3">
        <f t="shared" ca="1" si="133"/>
        <v>0.18824690565621727</v>
      </c>
      <c r="Q482" s="3">
        <f t="shared" ca="1" si="133"/>
        <v>0.1527813670663285</v>
      </c>
      <c r="R482" s="9">
        <f>BBG!BA532</f>
        <v>6.2989000000000003E-2</v>
      </c>
      <c r="S482" s="7">
        <f ca="1">1/BBG!AX532</f>
        <v>1.7784101013693756</v>
      </c>
      <c r="T482" s="7">
        <f>BBG!BF532</f>
        <v>0.73399999999999999</v>
      </c>
      <c r="U482">
        <f>+BBG!$AZ$1275/+BBG!$AZ532</f>
        <v>2.2608088304889473</v>
      </c>
      <c r="V482">
        <f>+BBG!$BC$1275/+BBG!$BC532</f>
        <v>1.4490520944352938</v>
      </c>
      <c r="W482" s="7">
        <f>+BBG!$BG$1275/+BBG!$BG532</f>
        <v>1.3752857920522592</v>
      </c>
      <c r="X482" s="7">
        <f t="shared" ca="1" si="130"/>
        <v>2.7746726821256917</v>
      </c>
      <c r="Y482" s="7">
        <f t="shared" si="134"/>
        <v>0.69663456216855479</v>
      </c>
    </row>
    <row r="483" spans="8:25" x14ac:dyDescent="0.2">
      <c r="H483" s="1">
        <v>40249</v>
      </c>
      <c r="I483" s="9">
        <f ca="1">Alfa!D531</f>
        <v>0.25276976871217771</v>
      </c>
      <c r="J483" s="9">
        <f ca="1">'Alfa Sem Ganho'!D531</f>
        <v>0.19089114157803833</v>
      </c>
      <c r="K483" s="3">
        <f ca="1">Alfa!B531</f>
        <v>0.16502207479284059</v>
      </c>
      <c r="L483" s="3">
        <f t="shared" ca="1" si="131"/>
        <v>8.7747693919337122E-2</v>
      </c>
      <c r="M483" s="3">
        <f t="shared" ca="1" si="132"/>
        <v>2.5869066785197736E-2</v>
      </c>
      <c r="N483" s="3">
        <f ca="1">Alfa!E531</f>
        <v>9.0568058128936757E-2</v>
      </c>
      <c r="O483" s="3">
        <f ca="1">'Alfa Sem Ganho'!E531</f>
        <v>5.6695098128936694E-2</v>
      </c>
      <c r="P483" s="3">
        <f t="shared" ca="1" si="133"/>
        <v>0.16220171058324095</v>
      </c>
      <c r="Q483" s="3">
        <f t="shared" ca="1" si="133"/>
        <v>0.13419604344910163</v>
      </c>
      <c r="R483" s="9">
        <f>BBG!BA533</f>
        <v>6.3204999999999997E-2</v>
      </c>
      <c r="S483" s="7">
        <f ca="1">1/BBG!AX533</f>
        <v>1.7630465444287728</v>
      </c>
      <c r="T483" s="7">
        <f>BBG!BF533</f>
        <v>0.72640000000000005</v>
      </c>
      <c r="U483">
        <f>+BBG!$AZ$1275/+BBG!$AZ533</f>
        <v>2.2608088304889473</v>
      </c>
      <c r="V483">
        <f>+BBG!$BC$1275/+BBG!$BC533</f>
        <v>1.4490520944352938</v>
      </c>
      <c r="W483" s="7">
        <f>+BBG!$BG$1275/+BBG!$BG533</f>
        <v>1.3752857920522592</v>
      </c>
      <c r="X483" s="7">
        <f t="shared" ca="1" si="130"/>
        <v>2.7507024844133934</v>
      </c>
      <c r="Y483" s="7">
        <f t="shared" si="134"/>
        <v>0.68942145226054263</v>
      </c>
    </row>
    <row r="484" spans="8:25" x14ac:dyDescent="0.2">
      <c r="H484" s="1">
        <v>40256</v>
      </c>
      <c r="I484" s="9">
        <f ca="1">Alfa!D532</f>
        <v>0.26340869897391128</v>
      </c>
      <c r="J484" s="9">
        <f ca="1">'Alfa Sem Ganho'!D532</f>
        <v>0.21343709003273403</v>
      </c>
      <c r="K484" s="3">
        <f ca="1">Alfa!B532</f>
        <v>0.18851529214506546</v>
      </c>
      <c r="L484" s="3">
        <f t="shared" ca="1" si="131"/>
        <v>7.4893406828845821E-2</v>
      </c>
      <c r="M484" s="3">
        <f t="shared" ca="1" si="132"/>
        <v>2.4921797887668573E-2</v>
      </c>
      <c r="N484" s="3">
        <f ca="1">Alfa!E532</f>
        <v>8.4654964677256306E-2</v>
      </c>
      <c r="O484" s="3">
        <f ca="1">'Alfa Sem Ganho'!E532</f>
        <v>5.6194226677256376E-2</v>
      </c>
      <c r="P484" s="3">
        <f t="shared" ca="1" si="133"/>
        <v>0.17875373429665498</v>
      </c>
      <c r="Q484" s="3">
        <f t="shared" ca="1" si="133"/>
        <v>0.15724286335547766</v>
      </c>
      <c r="R484" s="9">
        <f>BBG!BA534</f>
        <v>6.25E-2</v>
      </c>
      <c r="S484" s="7">
        <f ca="1">1/BBG!AX534</f>
        <v>1.8011527377521612</v>
      </c>
      <c r="T484" s="7">
        <f>BBG!BF534</f>
        <v>0.73909999999999998</v>
      </c>
      <c r="U484">
        <f>+BBG!$AZ$1275/+BBG!$AZ534</f>
        <v>2.2608088304889473</v>
      </c>
      <c r="V484">
        <f>+BBG!$BC$1275/+BBG!$BC534</f>
        <v>1.4490520944352938</v>
      </c>
      <c r="W484" s="7">
        <f>+BBG!$BG$1275/+BBG!$BG534</f>
        <v>1.3752857920522592</v>
      </c>
      <c r="X484" s="7">
        <f t="shared" ca="1" si="130"/>
        <v>2.8101557081399076</v>
      </c>
      <c r="Y484" s="7">
        <f t="shared" si="134"/>
        <v>0.70147493855419463</v>
      </c>
    </row>
    <row r="485" spans="8:25" x14ac:dyDescent="0.2">
      <c r="H485" s="1">
        <v>40263</v>
      </c>
      <c r="I485" s="9">
        <f ca="1">Alfa!D533</f>
        <v>0.28458318006796146</v>
      </c>
      <c r="J485" s="9">
        <f ca="1">'Alfa Sem Ganho'!D533</f>
        <v>0.23212810445249077</v>
      </c>
      <c r="K485" s="3">
        <f ca="1">Alfa!B533</f>
        <v>0.20778988556868927</v>
      </c>
      <c r="L485" s="3">
        <f t="shared" ca="1" si="131"/>
        <v>7.6793294499272191E-2</v>
      </c>
      <c r="M485" s="3">
        <f t="shared" ca="1" si="132"/>
        <v>2.4338218883801499E-2</v>
      </c>
      <c r="N485" s="3">
        <f ca="1">Alfa!E533</f>
        <v>9.2409831555039679E-2</v>
      </c>
      <c r="O485" s="3">
        <f ca="1">'Alfa Sem Ganho'!E533</f>
        <v>5.6941371555039533E-2</v>
      </c>
      <c r="P485" s="3">
        <f t="shared" ca="1" si="133"/>
        <v>0.19217334851292178</v>
      </c>
      <c r="Q485" s="3">
        <f t="shared" ca="1" si="133"/>
        <v>0.17518673289745124</v>
      </c>
      <c r="R485" s="9">
        <f>BBG!BA535</f>
        <v>6.2228000000000006E-2</v>
      </c>
      <c r="S485" s="7">
        <f ca="1">1/BBG!AX535</f>
        <v>1.8204988166757692</v>
      </c>
      <c r="T485" s="7">
        <f>BBG!BF535</f>
        <v>0.74570000000000003</v>
      </c>
      <c r="U485">
        <f>+BBG!$AZ$1275/+BBG!$AZ535</f>
        <v>2.2608088304889473</v>
      </c>
      <c r="V485">
        <f>+BBG!$BC$1275/+BBG!$BC535</f>
        <v>1.4490520944352938</v>
      </c>
      <c r="W485" s="7">
        <f>+BBG!$BG$1275/+BBG!$BG535</f>
        <v>1.3752857920522592</v>
      </c>
      <c r="X485" s="7">
        <f t="shared" ca="1" si="130"/>
        <v>2.8403394304738336</v>
      </c>
      <c r="Y485" s="7">
        <f t="shared" si="134"/>
        <v>0.70773895505325801</v>
      </c>
    </row>
    <row r="486" spans="8:25" x14ac:dyDescent="0.2">
      <c r="H486" s="1">
        <v>40270</v>
      </c>
      <c r="I486" s="9">
        <f ca="1">Alfa!D534</f>
        <v>0.28370394328275639</v>
      </c>
      <c r="J486" s="9">
        <f ca="1">'Alfa Sem Ganho'!D534</f>
        <v>0.23756206602938179</v>
      </c>
      <c r="K486" s="3">
        <f ca="1">Alfa!B534</f>
        <v>0.21166851489582883</v>
      </c>
      <c r="L486" s="3">
        <f t="shared" ca="1" si="131"/>
        <v>7.2035428386927558E-2</v>
      </c>
      <c r="M486" s="3">
        <f t="shared" ca="1" si="132"/>
        <v>2.5893551133552961E-2</v>
      </c>
      <c r="N486" s="3">
        <f ca="1">Alfa!E534</f>
        <v>8.6535176381937084E-2</v>
      </c>
      <c r="O486" s="3">
        <f ca="1">'Alfa Sem Ganho'!E534</f>
        <v>5.6788516381937049E-2</v>
      </c>
      <c r="P486" s="3">
        <f t="shared" ca="1" si="133"/>
        <v>0.1971687669008193</v>
      </c>
      <c r="Q486" s="3">
        <f t="shared" ca="1" si="133"/>
        <v>0.18077354964744474</v>
      </c>
      <c r="R486" s="9">
        <f>BBG!BA536</f>
        <v>6.1573000000000003E-2</v>
      </c>
      <c r="S486" s="7">
        <f ca="1">1/BBG!AX536</f>
        <v>1.7649135192375573</v>
      </c>
      <c r="T486" s="7">
        <f>BBG!BF536</f>
        <v>0.74050000000000005</v>
      </c>
      <c r="U486">
        <f>+BBG!$AZ$1275/+BBG!$AZ536</f>
        <v>2.2491152195229653</v>
      </c>
      <c r="V486">
        <f>+BBG!$BC$1275/+BBG!$BC536</f>
        <v>1.4431262090419104</v>
      </c>
      <c r="W486" s="7">
        <f>+BBG!$BG$1275/+BBG!$BG536</f>
        <v>1.3601808980295034</v>
      </c>
      <c r="X486" s="7">
        <f t="shared" ca="1" si="130"/>
        <v>2.7506214164694369</v>
      </c>
      <c r="Y486" s="7">
        <f t="shared" si="134"/>
        <v>0.69793892500887722</v>
      </c>
    </row>
    <row r="487" spans="8:25" x14ac:dyDescent="0.2">
      <c r="H487" s="1">
        <v>40277</v>
      </c>
      <c r="I487" s="9">
        <f ca="1">Alfa!D535</f>
        <v>0.29773429592360068</v>
      </c>
      <c r="J487" s="9">
        <f ca="1">'Alfa Sem Ganho'!D535</f>
        <v>0.26778498348912416</v>
      </c>
      <c r="K487" s="3">
        <f ca="1">Alfa!B535</f>
        <v>0.24329803901845026</v>
      </c>
      <c r="L487" s="3">
        <f t="shared" ca="1" si="131"/>
        <v>5.4436256905150415E-2</v>
      </c>
      <c r="M487" s="3">
        <f t="shared" ca="1" si="132"/>
        <v>2.4486944470673899E-2</v>
      </c>
      <c r="N487" s="3">
        <f ca="1">Alfa!E535</f>
        <v>7.5614460816956441E-2</v>
      </c>
      <c r="O487" s="3">
        <f ca="1">'Alfa Sem Ganho'!E535</f>
        <v>5.6148364816956509E-2</v>
      </c>
      <c r="P487" s="3">
        <f t="shared" ca="1" si="133"/>
        <v>0.22211983510664424</v>
      </c>
      <c r="Q487" s="3">
        <f t="shared" ca="1" si="133"/>
        <v>0.21163661867216765</v>
      </c>
      <c r="R487" s="9">
        <f>BBG!BA537</f>
        <v>6.0412E-2</v>
      </c>
      <c r="S487" s="7">
        <f ca="1">1/BBG!AX537</f>
        <v>1.7664723547076486</v>
      </c>
      <c r="T487" s="7">
        <f>BBG!BF537</f>
        <v>0.74080000000000001</v>
      </c>
      <c r="U487">
        <f>+BBG!$AZ$1275/+BBG!$AZ537</f>
        <v>2.2491152195229653</v>
      </c>
      <c r="V487">
        <f>+BBG!$BC$1275/+BBG!$BC537</f>
        <v>1.4431262090419104</v>
      </c>
      <c r="W487" s="7">
        <f>+BBG!$BG$1275/+BBG!$BG537</f>
        <v>1.3601808980295034</v>
      </c>
      <c r="X487" s="7">
        <f t="shared" ca="1" si="130"/>
        <v>2.7530508648146665</v>
      </c>
      <c r="Y487" s="7">
        <f t="shared" si="134"/>
        <v>0.69822168216958314</v>
      </c>
    </row>
    <row r="488" spans="8:25" x14ac:dyDescent="0.2">
      <c r="H488" s="1">
        <v>40284</v>
      </c>
      <c r="I488" s="9">
        <f ca="1">Alfa!D536</f>
        <v>0.3029341746674663</v>
      </c>
      <c r="J488" s="9">
        <f ca="1">'Alfa Sem Ganho'!D536</f>
        <v>0.25715951894978994</v>
      </c>
      <c r="K488" s="3">
        <f ca="1">Alfa!B536</f>
        <v>0.23210122153002555</v>
      </c>
      <c r="L488" s="3">
        <f t="shared" ca="1" si="131"/>
        <v>7.0832953137440757E-2</v>
      </c>
      <c r="M488" s="3">
        <f t="shared" ca="1" si="132"/>
        <v>2.5058297419764397E-2</v>
      </c>
      <c r="N488" s="3">
        <f ca="1">Alfa!E536</f>
        <v>7.8650713821174945E-2</v>
      </c>
      <c r="O488" s="3">
        <f ca="1">'Alfa Sem Ganho'!E536</f>
        <v>5.5910593821174803E-2</v>
      </c>
      <c r="P488" s="3">
        <f t="shared" ca="1" si="133"/>
        <v>0.22428346084629136</v>
      </c>
      <c r="Q488" s="3">
        <f t="shared" ca="1" si="133"/>
        <v>0.20124892512861514</v>
      </c>
      <c r="R488" s="9">
        <f>BBG!BA538</f>
        <v>6.1657000000000003E-2</v>
      </c>
      <c r="S488" s="7">
        <f ca="1">1/BBG!AX538</f>
        <v>1.7587055926837847</v>
      </c>
      <c r="T488" s="7">
        <f>BBG!BF538</f>
        <v>0.74060000000000004</v>
      </c>
      <c r="U488">
        <f>+BBG!$AZ$1275/+BBG!$AZ538</f>
        <v>2.2491152195229653</v>
      </c>
      <c r="V488">
        <f>+BBG!$BC$1275/+BBG!$BC538</f>
        <v>1.4431262090419104</v>
      </c>
      <c r="W488" s="7">
        <f>+BBG!$BG$1275/+BBG!$BG538</f>
        <v>1.3601808980295034</v>
      </c>
      <c r="X488" s="7">
        <f t="shared" ca="1" si="130"/>
        <v>2.7409463499324356</v>
      </c>
      <c r="Y488" s="7">
        <f t="shared" si="134"/>
        <v>0.6980331773957793</v>
      </c>
    </row>
    <row r="489" spans="8:25" x14ac:dyDescent="0.2">
      <c r="H489" s="1">
        <v>40291</v>
      </c>
      <c r="I489" s="9">
        <f ca="1">Alfa!D537</f>
        <v>0.31852935610192312</v>
      </c>
      <c r="J489" s="9">
        <f ca="1">'Alfa Sem Ganho'!D537</f>
        <v>0.26402508288988957</v>
      </c>
      <c r="K489" s="3">
        <f ca="1">Alfa!B537</f>
        <v>0.23795941795666686</v>
      </c>
      <c r="L489" s="3">
        <f t="shared" ca="1" si="131"/>
        <v>8.0569938145256259E-2</v>
      </c>
      <c r="M489" s="3">
        <f t="shared" ca="1" si="132"/>
        <v>2.606566493322271E-2</v>
      </c>
      <c r="N489" s="3">
        <f ca="1">Alfa!E537</f>
        <v>7.7281220130636763E-2</v>
      </c>
      <c r="O489" s="3">
        <f ca="1">'Alfa Sem Ganho'!E537</f>
        <v>5.6020043130636799E-2</v>
      </c>
      <c r="P489" s="3">
        <f t="shared" ca="1" si="133"/>
        <v>0.24124813597128636</v>
      </c>
      <c r="Q489" s="3">
        <f t="shared" ca="1" si="133"/>
        <v>0.20800503975925277</v>
      </c>
      <c r="R489" s="9">
        <f>BBG!BA539</f>
        <v>6.2400000000000004E-2</v>
      </c>
      <c r="S489" s="7">
        <f ca="1">1/BBG!AX539</f>
        <v>1.7562346329469616</v>
      </c>
      <c r="T489" s="7">
        <f>BBG!BF539</f>
        <v>0.74729999999999996</v>
      </c>
      <c r="U489">
        <f>+BBG!$AZ$1275/+BBG!$AZ539</f>
        <v>2.2491152195229653</v>
      </c>
      <c r="V489">
        <f>+BBG!$BC$1275/+BBG!$BC539</f>
        <v>1.4431262090419104</v>
      </c>
      <c r="W489" s="7">
        <f>+BBG!$BG$1275/+BBG!$BG539</f>
        <v>1.3601808980295034</v>
      </c>
      <c r="X489" s="7">
        <f t="shared" ca="1" si="130"/>
        <v>2.7370953540069949</v>
      </c>
      <c r="Y489" s="7">
        <f t="shared" si="134"/>
        <v>0.70434808731820941</v>
      </c>
    </row>
    <row r="490" spans="8:25" x14ac:dyDescent="0.2">
      <c r="H490" s="1">
        <v>40298</v>
      </c>
      <c r="I490" s="9">
        <f ca="1">Alfa!D538</f>
        <v>0.26106419873074405</v>
      </c>
      <c r="J490" s="9">
        <f ca="1">'Alfa Sem Ganho'!D538</f>
        <v>0.23442508005028873</v>
      </c>
      <c r="K490" s="3">
        <f ca="1">Alfa!B538</f>
        <v>0.21861736602178405</v>
      </c>
      <c r="L490" s="3">
        <f t="shared" ca="1" si="131"/>
        <v>4.2446832708959992E-2</v>
      </c>
      <c r="M490" s="3">
        <f t="shared" ca="1" si="132"/>
        <v>1.5807714028504671E-2</v>
      </c>
      <c r="N490" s="3">
        <f ca="1">Alfa!E538</f>
        <v>9.5116110957236044E-2</v>
      </c>
      <c r="O490" s="3">
        <f ca="1">'Alfa Sem Ganho'!E538</f>
        <v>5.6491080957236095E-2</v>
      </c>
      <c r="P490" s="3">
        <f t="shared" ca="1" si="133"/>
        <v>0.165948087773508</v>
      </c>
      <c r="Q490" s="3">
        <f t="shared" ca="1" si="133"/>
        <v>0.17793399909305263</v>
      </c>
      <c r="R490" s="9">
        <f>BBG!BA540</f>
        <v>6.0597999999999999E-2</v>
      </c>
      <c r="S490" s="7">
        <f ca="1">1/BBG!AX540</f>
        <v>1.7379214459506429</v>
      </c>
      <c r="T490" s="7">
        <f>BBG!BF540</f>
        <v>0.75209999999999999</v>
      </c>
      <c r="U490">
        <f>+BBG!$AZ$1275/+BBG!$AZ540</f>
        <v>2.2363644581619542</v>
      </c>
      <c r="V490">
        <f>+BBG!$BC$1275/+BBG!$BC540</f>
        <v>1.4406240109353285</v>
      </c>
      <c r="W490" s="7">
        <f>+BBG!$BG$1275/+BBG!$BG540</f>
        <v>1.3546380697050937</v>
      </c>
      <c r="X490" s="7">
        <f t="shared" ca="1" si="130"/>
        <v>2.6978765613368116</v>
      </c>
      <c r="Y490" s="7">
        <f t="shared" si="134"/>
        <v>0.70720971224388207</v>
      </c>
    </row>
    <row r="491" spans="8:25" x14ac:dyDescent="0.2">
      <c r="H491" s="1">
        <v>40305</v>
      </c>
      <c r="I491" s="9">
        <f ca="1">Alfa!D539</f>
        <v>0.36399860430834985</v>
      </c>
      <c r="J491" s="9">
        <f ca="1">'Alfa Sem Ganho'!D539</f>
        <v>0.28971599426306693</v>
      </c>
      <c r="K491" s="3">
        <f ca="1">Alfa!B539</f>
        <v>0.2602097518068478</v>
      </c>
      <c r="L491" s="3">
        <f t="shared" ca="1" si="131"/>
        <v>0.10378885250150205</v>
      </c>
      <c r="M491" s="3">
        <f t="shared" ca="1" si="132"/>
        <v>2.9506242456219134E-2</v>
      </c>
      <c r="N491" s="3">
        <f ca="1">Alfa!E539</f>
        <v>0.10874507357595253</v>
      </c>
      <c r="O491" s="3">
        <f ca="1">'Alfa Sem Ganho'!E539</f>
        <v>5.6773705575952516E-2</v>
      </c>
      <c r="P491" s="3">
        <f t="shared" ca="1" si="133"/>
        <v>0.25525353073239732</v>
      </c>
      <c r="Q491" s="3">
        <f t="shared" ca="1" si="133"/>
        <v>0.23294228868711442</v>
      </c>
      <c r="R491" s="9">
        <f>BBG!BA541</f>
        <v>6.3811000000000007E-2</v>
      </c>
      <c r="S491" s="7">
        <f ca="1">1/BBG!AX541</f>
        <v>1.8389113644722326</v>
      </c>
      <c r="T491" s="7">
        <f>BBG!BF541</f>
        <v>0.78420000000000001</v>
      </c>
      <c r="U491">
        <f>+BBG!$AZ$1275/+BBG!$AZ541</f>
        <v>2.2363644581619542</v>
      </c>
      <c r="V491">
        <f>+BBG!$BC$1275/+BBG!$BC541</f>
        <v>1.4406240109353285</v>
      </c>
      <c r="W491" s="7">
        <f>+BBG!$BG$1275/+BBG!$BG541</f>
        <v>1.3546380697050937</v>
      </c>
      <c r="X491" s="7">
        <f t="shared" ca="1" si="130"/>
        <v>2.8546490867841148</v>
      </c>
      <c r="Y491" s="7">
        <f t="shared" si="134"/>
        <v>0.73739377255903793</v>
      </c>
    </row>
    <row r="492" spans="8:25" x14ac:dyDescent="0.2">
      <c r="H492" s="1">
        <v>40312</v>
      </c>
      <c r="I492" s="9">
        <f ca="1">Alfa!D540</f>
        <v>0.30596672603831632</v>
      </c>
      <c r="J492" s="9">
        <f ca="1">'Alfa Sem Ganho'!D540</f>
        <v>0.24492048185557236</v>
      </c>
      <c r="K492" s="3">
        <f ca="1">Alfa!B540</f>
        <v>0.21816046838158365</v>
      </c>
      <c r="L492" s="3">
        <f t="shared" ca="1" si="131"/>
        <v>8.7806257656732667E-2</v>
      </c>
      <c r="M492" s="3">
        <f t="shared" ca="1" si="132"/>
        <v>2.6760013473988709E-2</v>
      </c>
      <c r="N492" s="3">
        <f ca="1">Alfa!E540</f>
        <v>0.10092456032271313</v>
      </c>
      <c r="O492" s="3">
        <f ca="1">'Alfa Sem Ganho'!E540</f>
        <v>5.6075536322713226E-2</v>
      </c>
      <c r="P492" s="3">
        <f t="shared" ca="1" si="133"/>
        <v>0.20504216571560319</v>
      </c>
      <c r="Q492" s="3">
        <f t="shared" ca="1" si="133"/>
        <v>0.18884494553285913</v>
      </c>
      <c r="R492" s="9">
        <f>BBG!BA542</f>
        <v>6.2788999999999998E-2</v>
      </c>
      <c r="S492" s="7">
        <f ca="1">1/BBG!AX542</f>
        <v>1.8018018018018016</v>
      </c>
      <c r="T492" s="7">
        <f>BBG!BF542</f>
        <v>0.80920000000000003</v>
      </c>
      <c r="U492">
        <f>+BBG!$AZ$1275/+BBG!$AZ542</f>
        <v>2.2363644581619542</v>
      </c>
      <c r="V492">
        <f>+BBG!$BC$1275/+BBG!$BC542</f>
        <v>1.4406240109353285</v>
      </c>
      <c r="W492" s="7">
        <f>+BBG!$BG$1275/+BBG!$BG542</f>
        <v>1.3546380697050937</v>
      </c>
      <c r="X492" s="7">
        <f t="shared" ca="1" si="130"/>
        <v>2.7970417538616239</v>
      </c>
      <c r="Y492" s="7">
        <f t="shared" si="134"/>
        <v>0.7609016076954519</v>
      </c>
    </row>
    <row r="493" spans="8:25" x14ac:dyDescent="0.2">
      <c r="H493" s="1">
        <v>40319</v>
      </c>
      <c r="I493" s="9">
        <f ca="1">Alfa!D541</f>
        <v>0.38371492433665222</v>
      </c>
      <c r="J493" s="9">
        <f ca="1">'Alfa Sem Ganho'!D541</f>
        <v>0.2950945137051153</v>
      </c>
      <c r="K493" s="3">
        <f ca="1">Alfa!B541</f>
        <v>0.26635981470561787</v>
      </c>
      <c r="L493" s="3">
        <f t="shared" ca="1" si="131"/>
        <v>0.11735510963103435</v>
      </c>
      <c r="M493" s="3">
        <f t="shared" ca="1" si="132"/>
        <v>2.8734698999497432E-2</v>
      </c>
      <c r="N493" s="3">
        <f ca="1">Alfa!E541</f>
        <v>0.1083458826138548</v>
      </c>
      <c r="O493" s="3">
        <f ca="1">'Alfa Sem Ganho'!E541</f>
        <v>5.659696861385477E-2</v>
      </c>
      <c r="P493" s="3">
        <f t="shared" ca="1" si="133"/>
        <v>0.27536904172279741</v>
      </c>
      <c r="Q493" s="3">
        <f t="shared" ca="1" si="133"/>
        <v>0.23849754509126053</v>
      </c>
      <c r="R493" s="9">
        <f>BBG!BA543</f>
        <v>6.4022999999999997E-2</v>
      </c>
      <c r="S493" s="7">
        <f ca="1">1/BBG!AX543</f>
        <v>1.8587360594795539</v>
      </c>
      <c r="T493" s="7">
        <f>BBG!BF543</f>
        <v>0.79559999999999997</v>
      </c>
      <c r="U493">
        <f>+BBG!$AZ$1275/+BBG!$AZ543</f>
        <v>2.2363644581619542</v>
      </c>
      <c r="V493">
        <f>+BBG!$BC$1275/+BBG!$BC543</f>
        <v>1.4406240109353285</v>
      </c>
      <c r="W493" s="7">
        <f>+BBG!$BG$1275/+BBG!$BG543</f>
        <v>1.3546380697050937</v>
      </c>
      <c r="X493" s="7">
        <f t="shared" ca="1" si="130"/>
        <v>2.8854241141137571</v>
      </c>
      <c r="Y493" s="7">
        <f t="shared" si="134"/>
        <v>0.74811334538124263</v>
      </c>
    </row>
    <row r="494" spans="8:25" x14ac:dyDescent="0.2">
      <c r="H494" s="1">
        <v>40326</v>
      </c>
      <c r="I494" s="9">
        <f ca="1">Alfa!D542</f>
        <v>0.36362199176750476</v>
      </c>
      <c r="J494" s="9">
        <f ca="1">'Alfa Sem Ganho'!D542</f>
        <v>0.28022380287592297</v>
      </c>
      <c r="K494" s="3">
        <f ca="1">Alfa!B542</f>
        <v>0.25227404336036408</v>
      </c>
      <c r="L494" s="3">
        <f t="shared" ca="1" si="131"/>
        <v>0.11134794840714068</v>
      </c>
      <c r="M494" s="3">
        <f t="shared" ca="1" si="132"/>
        <v>2.7949759515558892E-2</v>
      </c>
      <c r="N494" s="3">
        <f ca="1">Alfa!E542</f>
        <v>0.10135582174309299</v>
      </c>
      <c r="O494" s="3">
        <f ca="1">'Alfa Sem Ganho'!E542</f>
        <v>5.6288003743093062E-2</v>
      </c>
      <c r="P494" s="3">
        <f t="shared" ca="1" si="133"/>
        <v>0.26226617002441177</v>
      </c>
      <c r="Q494" s="3">
        <f t="shared" ca="1" si="133"/>
        <v>0.2239357991328299</v>
      </c>
      <c r="R494" s="9">
        <f>BBG!BA544</f>
        <v>6.4118999999999995E-2</v>
      </c>
      <c r="S494" s="7">
        <f ca="1">1/BBG!AX544</f>
        <v>1.816860465116279</v>
      </c>
      <c r="T494" s="7">
        <f>BBG!BF544</f>
        <v>0.81479999999999997</v>
      </c>
      <c r="U494">
        <f>+BBG!$AZ$1275/+BBG!$AZ544</f>
        <v>2.2363644581619542</v>
      </c>
      <c r="V494">
        <f>+BBG!$BC$1275/+BBG!$BC544</f>
        <v>1.4406240109353285</v>
      </c>
      <c r="W494" s="7">
        <f>+BBG!$BG$1275/+BBG!$BG544</f>
        <v>1.3546380697050937</v>
      </c>
      <c r="X494" s="7">
        <f t="shared" ca="1" si="130"/>
        <v>2.8204181929382295</v>
      </c>
      <c r="Y494" s="7">
        <f t="shared" si="134"/>
        <v>0.76616736276600861</v>
      </c>
    </row>
    <row r="495" spans="8:25" x14ac:dyDescent="0.2">
      <c r="H495" s="1">
        <v>40333</v>
      </c>
      <c r="I495" s="9">
        <f ca="1">Alfa!D543</f>
        <v>0.39473830668869447</v>
      </c>
      <c r="J495" s="9">
        <f ca="1">'Alfa Sem Ganho'!D543</f>
        <v>0.33804344046292667</v>
      </c>
      <c r="K495" s="3">
        <f ca="1">Alfa!B543</f>
        <v>0.31112534374168233</v>
      </c>
      <c r="L495" s="3">
        <f t="shared" ca="1" si="131"/>
        <v>8.3612962947012148E-2</v>
      </c>
      <c r="M495" s="3">
        <f t="shared" ca="1" si="132"/>
        <v>2.6918096721244344E-2</v>
      </c>
      <c r="N495" s="3">
        <f ca="1">Alfa!E543</f>
        <v>0.10530459843628037</v>
      </c>
      <c r="O495" s="3">
        <f ca="1">'Alfa Sem Ganho'!E543</f>
        <v>5.6422688436280399E-2</v>
      </c>
      <c r="P495" s="3">
        <f t="shared" ca="1" si="133"/>
        <v>0.2894337082524141</v>
      </c>
      <c r="Q495" s="3">
        <f t="shared" ca="1" si="133"/>
        <v>0.28162075202664627</v>
      </c>
      <c r="R495" s="9">
        <f>BBG!BA545</f>
        <v>6.2697000000000003E-2</v>
      </c>
      <c r="S495" s="7">
        <f ca="1">1/BBG!AX545</f>
        <v>1.8646280067126608</v>
      </c>
      <c r="T495" s="7">
        <f>BBG!BF545</f>
        <v>0.83560000000000001</v>
      </c>
      <c r="U495">
        <f>+BBG!$AZ$1275/+BBG!$AZ545</f>
        <v>2.2267884811974001</v>
      </c>
      <c r="V495">
        <f>+BBG!$BC$1275/+BBG!$BC545</f>
        <v>1.4395081080585579</v>
      </c>
      <c r="W495" s="7">
        <f>+BBG!$BG$1275/+BBG!$BG545</f>
        <v>1.3531869309051956</v>
      </c>
      <c r="X495" s="7">
        <f t="shared" ca="1" si="130"/>
        <v>2.8844104064587293</v>
      </c>
      <c r="Y495" s="7">
        <f t="shared" si="134"/>
        <v>0.78549262288586197</v>
      </c>
    </row>
    <row r="496" spans="8:25" x14ac:dyDescent="0.2">
      <c r="H496" s="1">
        <v>40340</v>
      </c>
      <c r="I496" s="9">
        <f ca="1">Alfa!D544</f>
        <v>0.3448634826023389</v>
      </c>
      <c r="J496" s="9">
        <f ca="1">'Alfa Sem Ganho'!D544</f>
        <v>0.28229865974747081</v>
      </c>
      <c r="K496" s="3">
        <f ca="1">Alfa!B544</f>
        <v>0.25701171872002671</v>
      </c>
      <c r="L496" s="3">
        <f t="shared" ca="1" si="131"/>
        <v>8.7851763882312195E-2</v>
      </c>
      <c r="M496" s="3">
        <f t="shared" ca="1" si="132"/>
        <v>2.528694102744411E-2</v>
      </c>
      <c r="N496" s="3">
        <f ca="1">Alfa!E544</f>
        <v>0.11034598673970963</v>
      </c>
      <c r="O496" s="3">
        <f ca="1">'Alfa Sem Ganho'!E544</f>
        <v>5.6790946739709636E-2</v>
      </c>
      <c r="P496" s="3">
        <f t="shared" ca="1" si="133"/>
        <v>0.23451749586262927</v>
      </c>
      <c r="Q496" s="3">
        <f t="shared" ca="1" si="133"/>
        <v>0.22550771300776118</v>
      </c>
      <c r="R496" s="9">
        <f>BBG!BA546</f>
        <v>6.2727000000000005E-2</v>
      </c>
      <c r="S496" s="7">
        <f ca="1">1/BBG!AX546</f>
        <v>1.8109380659181455</v>
      </c>
      <c r="T496" s="7">
        <f>BBG!BF546</f>
        <v>0.8256</v>
      </c>
      <c r="U496">
        <f>+BBG!$AZ$1275/+BBG!$AZ546</f>
        <v>2.2267884811974001</v>
      </c>
      <c r="V496">
        <f>+BBG!$BC$1275/+BBG!$BC546</f>
        <v>1.4395081080585579</v>
      </c>
      <c r="W496" s="7">
        <f>+BBG!$BG$1275/+BBG!$BG546</f>
        <v>1.3531869309051956</v>
      </c>
      <c r="X496" s="7">
        <f t="shared" ca="1" si="130"/>
        <v>2.8013569376744232</v>
      </c>
      <c r="Y496" s="7">
        <f t="shared" si="134"/>
        <v>0.7760922803429483</v>
      </c>
    </row>
    <row r="497" spans="8:25" x14ac:dyDescent="0.2">
      <c r="H497" s="1">
        <v>40347</v>
      </c>
      <c r="I497" s="9">
        <f ca="1">Alfa!D545</f>
        <v>0.31424363252664644</v>
      </c>
      <c r="J497" s="9">
        <f ca="1">'Alfa Sem Ganho'!D545</f>
        <v>0.25378469168661688</v>
      </c>
      <c r="K497" s="3">
        <f ca="1">Alfa!B545</f>
        <v>0.22945786354896147</v>
      </c>
      <c r="L497" s="3">
        <f t="shared" ca="1" si="131"/>
        <v>8.4785768977684972E-2</v>
      </c>
      <c r="M497" s="3">
        <f t="shared" ca="1" si="132"/>
        <v>2.432682813765541E-2</v>
      </c>
      <c r="N497" s="3">
        <f ca="1">Alfa!E545</f>
        <v>0.10184382511457457</v>
      </c>
      <c r="O497" s="3">
        <f ca="1">'Alfa Sem Ganho'!E545</f>
        <v>5.6048013114574635E-2</v>
      </c>
      <c r="P497" s="3">
        <f t="shared" ca="1" si="133"/>
        <v>0.21239980741207187</v>
      </c>
      <c r="Q497" s="3">
        <f t="shared" ca="1" si="133"/>
        <v>0.19773667857204225</v>
      </c>
      <c r="R497" s="9">
        <f>BBG!BA547</f>
        <v>6.2766000000000002E-2</v>
      </c>
      <c r="S497" s="7">
        <f ca="1">1/BBG!AX547</f>
        <v>1.7714791851195748</v>
      </c>
      <c r="T497" s="7">
        <f>BBG!BF547</f>
        <v>0.80730000000000002</v>
      </c>
      <c r="U497">
        <f>+BBG!$AZ$1275/+BBG!$AZ547</f>
        <v>2.2267884811974001</v>
      </c>
      <c r="V497">
        <f>+BBG!$BC$1275/+BBG!$BC547</f>
        <v>1.4395081080585579</v>
      </c>
      <c r="W497" s="7">
        <f>+BBG!$BG$1275/+BBG!$BG547</f>
        <v>1.3531869309051956</v>
      </c>
      <c r="X497" s="7">
        <f t="shared" ca="1" si="130"/>
        <v>2.7403176279607027</v>
      </c>
      <c r="Y497" s="7">
        <f t="shared" si="134"/>
        <v>0.75888965348941639</v>
      </c>
    </row>
    <row r="498" spans="8:25" x14ac:dyDescent="0.2">
      <c r="H498" s="1">
        <v>40354</v>
      </c>
      <c r="I498" s="9">
        <f ca="1">Alfa!D546</f>
        <v>0.30940945891778315</v>
      </c>
      <c r="J498" s="9">
        <f ca="1">'Alfa Sem Ganho'!D546</f>
        <v>0.25422938304270137</v>
      </c>
      <c r="K498" s="3">
        <f ca="1">Alfa!B546</f>
        <v>0.22973874713354059</v>
      </c>
      <c r="L498" s="3">
        <f t="shared" ca="1" si="131"/>
        <v>7.9670711784242565E-2</v>
      </c>
      <c r="M498" s="3">
        <f t="shared" ca="1" si="132"/>
        <v>2.4490635909160785E-2</v>
      </c>
      <c r="N498" s="3">
        <f ca="1">Alfa!E546</f>
        <v>0.11882520002490793</v>
      </c>
      <c r="O498" s="3">
        <f ca="1">'Alfa Sem Ganho'!E546</f>
        <v>5.6504288024908034E-2</v>
      </c>
      <c r="P498" s="3">
        <f t="shared" ca="1" si="133"/>
        <v>0.19058425889287522</v>
      </c>
      <c r="Q498" s="3">
        <f t="shared" ca="1" si="133"/>
        <v>0.19772509501779334</v>
      </c>
      <c r="R498" s="9">
        <f>BBG!BA548</f>
        <v>6.2798999999999994E-2</v>
      </c>
      <c r="S498" s="7">
        <f ca="1">1/BBG!AX548</f>
        <v>1.7799928800284799</v>
      </c>
      <c r="T498" s="7">
        <f>BBG!BF548</f>
        <v>0.80820000000000003</v>
      </c>
      <c r="U498">
        <f>+BBG!$AZ$1275/+BBG!$AZ548</f>
        <v>2.2267884811974001</v>
      </c>
      <c r="V498">
        <f>+BBG!$BC$1275/+BBG!$BC548</f>
        <v>1.4395081080585579</v>
      </c>
      <c r="W498" s="7">
        <f>+BBG!$BG$1275/+BBG!$BG548</f>
        <v>1.3531869309051956</v>
      </c>
      <c r="X498" s="7">
        <f t="shared" ca="1" si="130"/>
        <v>2.7534875418010265</v>
      </c>
      <c r="Y498" s="7">
        <f t="shared" si="134"/>
        <v>0.75973568431827865</v>
      </c>
    </row>
    <row r="499" spans="8:25" x14ac:dyDescent="0.2">
      <c r="H499" s="1">
        <v>40361</v>
      </c>
      <c r="I499" s="9">
        <f ca="1">Alfa!D547</f>
        <v>0.3324817980157988</v>
      </c>
      <c r="J499" s="9">
        <f ca="1">'Alfa Sem Ganho'!D547</f>
        <v>0.28951480754796388</v>
      </c>
      <c r="K499" s="3">
        <f ca="1">Alfa!B547</f>
        <v>0.26278297861569477</v>
      </c>
      <c r="L499" s="3">
        <f t="shared" ca="1" si="131"/>
        <v>6.9698819400104028E-2</v>
      </c>
      <c r="M499" s="3">
        <f t="shared" ca="1" si="132"/>
        <v>2.6731828932269108E-2</v>
      </c>
      <c r="N499" s="3">
        <f ca="1">Alfa!E547</f>
        <v>0.10481449281734623</v>
      </c>
      <c r="O499" s="3">
        <f ca="1">'Alfa Sem Ganho'!E547</f>
        <v>5.6159372817346176E-2</v>
      </c>
      <c r="P499" s="3">
        <f t="shared" ca="1" si="133"/>
        <v>0.22766730519845257</v>
      </c>
      <c r="Q499" s="3">
        <f t="shared" ca="1" si="133"/>
        <v>0.23335543473061771</v>
      </c>
      <c r="R499" s="9">
        <f>BBG!BA549</f>
        <v>6.2893000000000004E-2</v>
      </c>
      <c r="S499" s="7">
        <f ca="1">1/BBG!AX549</f>
        <v>1.772735330615139</v>
      </c>
      <c r="T499" s="7">
        <f>BBG!BF549</f>
        <v>0.79600000000000004</v>
      </c>
      <c r="U499">
        <f>+BBG!$AZ$1275/+BBG!$AZ549</f>
        <v>2.2267884811974001</v>
      </c>
      <c r="V499">
        <f>+BBG!$BC$1275/+BBG!$BC549</f>
        <v>1.4409148257747804</v>
      </c>
      <c r="W499" s="7">
        <f>+BBG!$BG$1275/+BBG!$BG549</f>
        <v>1.3531869309051956</v>
      </c>
      <c r="X499" s="7">
        <f t="shared" ca="1" si="130"/>
        <v>2.7395835921827518</v>
      </c>
      <c r="Y499" s="7">
        <f t="shared" si="134"/>
        <v>0.74753675771318329</v>
      </c>
    </row>
    <row r="500" spans="8:25" x14ac:dyDescent="0.2">
      <c r="H500" s="1">
        <v>40368</v>
      </c>
      <c r="I500" s="9">
        <f ca="1">Alfa!D548</f>
        <v>0.32007553811227285</v>
      </c>
      <c r="J500" s="9">
        <f ca="1">'Alfa Sem Ganho'!D548</f>
        <v>0.27632142740229626</v>
      </c>
      <c r="K500" s="3">
        <f ca="1">Alfa!B548</f>
        <v>0.24975088172245252</v>
      </c>
      <c r="L500" s="3">
        <f t="shared" ca="1" si="131"/>
        <v>7.0324656389820328E-2</v>
      </c>
      <c r="M500" s="3">
        <f t="shared" ca="1" si="132"/>
        <v>2.6570545679843738E-2</v>
      </c>
      <c r="N500" s="3">
        <f ca="1">Alfa!E548</f>
        <v>0.10342176851746965</v>
      </c>
      <c r="O500" s="3">
        <f ca="1">'Alfa Sem Ganho'!E548</f>
        <v>5.553604451746974E-2</v>
      </c>
      <c r="P500" s="3">
        <f t="shared" ca="1" si="133"/>
        <v>0.2166537695948032</v>
      </c>
      <c r="Q500" s="3">
        <f t="shared" ca="1" si="133"/>
        <v>0.22078538288482652</v>
      </c>
      <c r="R500" s="9">
        <f>BBG!BA550</f>
        <v>6.3369999999999996E-2</v>
      </c>
      <c r="S500" s="7">
        <f ca="1">1/BBG!AX550</f>
        <v>1.7590149516270888</v>
      </c>
      <c r="T500" s="7">
        <f>BBG!BF550</f>
        <v>0.79100000000000004</v>
      </c>
      <c r="U500">
        <f>+BBG!$AZ$1275/+BBG!$AZ550</f>
        <v>2.2267884811974001</v>
      </c>
      <c r="V500">
        <f>+BBG!$BC$1275/+BBG!$BC550</f>
        <v>1.4409148257747804</v>
      </c>
      <c r="W500" s="7">
        <f>+BBG!$BG$1275/+BBG!$BG550</f>
        <v>1.3531869309051956</v>
      </c>
      <c r="X500" s="7">
        <f t="shared" ca="1" si="130"/>
        <v>2.718380130783272</v>
      </c>
      <c r="Y500" s="7">
        <f t="shared" si="134"/>
        <v>0.7428411750642312</v>
      </c>
    </row>
    <row r="501" spans="8:25" x14ac:dyDescent="0.2">
      <c r="H501" s="1">
        <v>40375</v>
      </c>
      <c r="I501" s="9">
        <f ca="1">Alfa!D549</f>
        <v>0.30769378776737955</v>
      </c>
      <c r="J501" s="9">
        <f ca="1">'Alfa Sem Ganho'!D549</f>
        <v>0.2820103272685397</v>
      </c>
      <c r="K501" s="3">
        <f ca="1">Alfa!B549</f>
        <v>0.25680050028775336</v>
      </c>
      <c r="L501" s="3">
        <f t="shared" ca="1" si="131"/>
        <v>5.0893287479626181E-2</v>
      </c>
      <c r="M501" s="3">
        <f t="shared" ca="1" si="132"/>
        <v>2.5209826980786332E-2</v>
      </c>
      <c r="N501" s="3">
        <f ca="1">Alfa!E549</f>
        <v>8.6388222956206517E-2</v>
      </c>
      <c r="O501" s="3">
        <f ca="1">'Alfa Sem Ganho'!E549</f>
        <v>5.4189067956206483E-2</v>
      </c>
      <c r="P501" s="3">
        <f t="shared" ca="1" si="133"/>
        <v>0.22130556481117303</v>
      </c>
      <c r="Q501" s="3">
        <f t="shared" ca="1" si="133"/>
        <v>0.22782125931233321</v>
      </c>
      <c r="R501" s="9">
        <f>BBG!BA551</f>
        <v>6.2502000000000002E-2</v>
      </c>
      <c r="S501" s="7">
        <f ca="1">1/BBG!AX551</f>
        <v>1.7818959372772629</v>
      </c>
      <c r="T501" s="7">
        <f>BBG!BF551</f>
        <v>0.77339999999999998</v>
      </c>
      <c r="U501">
        <f>+BBG!$AZ$1275/+BBG!$AZ551</f>
        <v>2.2267884811974001</v>
      </c>
      <c r="V501">
        <f>+BBG!$BC$1275/+BBG!$BC551</f>
        <v>1.4409148257747804</v>
      </c>
      <c r="W501" s="7">
        <f>+BBG!$BG$1275/+BBG!$BG551</f>
        <v>1.3531869309051956</v>
      </c>
      <c r="X501" s="7">
        <f t="shared" ca="1" si="130"/>
        <v>2.7537403855137028</v>
      </c>
      <c r="Y501" s="7">
        <f t="shared" si="134"/>
        <v>0.72631272413991954</v>
      </c>
    </row>
    <row r="502" spans="8:25" x14ac:dyDescent="0.2">
      <c r="H502" s="1">
        <v>40382</v>
      </c>
      <c r="I502" s="9">
        <f ca="1">Alfa!D550</f>
        <v>0.31298961924346136</v>
      </c>
      <c r="J502" s="9">
        <f ca="1">'Alfa Sem Ganho'!D550</f>
        <v>0.29418922200291986</v>
      </c>
      <c r="K502" s="3">
        <f ca="1">Alfa!B550</f>
        <v>0.26960408822354021</v>
      </c>
      <c r="L502" s="3">
        <f t="shared" ca="1" si="131"/>
        <v>4.3385531019921153E-2</v>
      </c>
      <c r="M502" s="3">
        <f t="shared" ca="1" si="132"/>
        <v>2.4585133779379653E-2</v>
      </c>
      <c r="N502" s="3">
        <f ca="1">Alfa!E550</f>
        <v>7.8781673202682034E-2</v>
      </c>
      <c r="O502" s="3">
        <f ca="1">'Alfa Sem Ganho'!E550</f>
        <v>5.315367820268202E-2</v>
      </c>
      <c r="P502" s="3">
        <f t="shared" ca="1" si="133"/>
        <v>0.23420794604077932</v>
      </c>
      <c r="Q502" s="3">
        <f t="shared" ca="1" si="133"/>
        <v>0.24103554380023784</v>
      </c>
      <c r="R502" s="9">
        <f>BBG!BA552</f>
        <v>6.2150999999999998E-2</v>
      </c>
      <c r="S502" s="7">
        <f ca="1">1/BBG!AX552</f>
        <v>1.7736786094359702</v>
      </c>
      <c r="T502" s="7">
        <f>BBG!BF552</f>
        <v>0.77459999999999996</v>
      </c>
      <c r="U502">
        <f>+BBG!$AZ$1275/+BBG!$AZ552</f>
        <v>2.2267884811974001</v>
      </c>
      <c r="V502">
        <f>+BBG!$BC$1275/+BBG!$BC552</f>
        <v>1.4409148257747804</v>
      </c>
      <c r="W502" s="7">
        <f>+BBG!$BG$1275/+BBG!$BG552</f>
        <v>1.3531869309051956</v>
      </c>
      <c r="X502" s="7">
        <f t="shared" ca="1" si="130"/>
        <v>2.7410413344276168</v>
      </c>
      <c r="Y502" s="7">
        <f t="shared" si="134"/>
        <v>0.72743966397566795</v>
      </c>
    </row>
    <row r="503" spans="8:25" x14ac:dyDescent="0.2">
      <c r="H503" s="1">
        <v>40389</v>
      </c>
      <c r="I503" s="9">
        <f ca="1">Alfa!D551</f>
        <v>0.29562755136540209</v>
      </c>
      <c r="J503" s="9">
        <f ca="1">'Alfa Sem Ganho'!D551</f>
        <v>0.28208599657764766</v>
      </c>
      <c r="K503" s="3">
        <f ca="1">Alfa!B551</f>
        <v>0.25858756399680782</v>
      </c>
      <c r="L503" s="3">
        <f t="shared" ca="1" si="131"/>
        <v>3.7039987368594263E-2</v>
      </c>
      <c r="M503" s="3">
        <f t="shared" ca="1" si="132"/>
        <v>2.3498432580839834E-2</v>
      </c>
      <c r="N503" s="3">
        <f ca="1">Alfa!E551</f>
        <v>7.892751305589929E-2</v>
      </c>
      <c r="O503" s="3">
        <f ca="1">'Alfa Sem Ganho'!E551</f>
        <v>5.1446301055899202E-2</v>
      </c>
      <c r="P503" s="3">
        <f t="shared" ca="1" si="133"/>
        <v>0.2167000383095028</v>
      </c>
      <c r="Q503" s="3">
        <f t="shared" ca="1" si="133"/>
        <v>0.23063969552174846</v>
      </c>
      <c r="R503" s="9">
        <f>BBG!BA553</f>
        <v>6.1760999999999996E-2</v>
      </c>
      <c r="S503" s="7">
        <f ca="1">1/BBG!AX553</f>
        <v>1.7550017550017551</v>
      </c>
      <c r="T503" s="7">
        <f>BBG!BF553</f>
        <v>0.76619999999999999</v>
      </c>
      <c r="U503">
        <f>+BBG!$AZ$1275/+BBG!$AZ553</f>
        <v>2.2267884811974001</v>
      </c>
      <c r="V503">
        <f>+BBG!$BC$1275/+BBG!$BC553</f>
        <v>1.4409148257747804</v>
      </c>
      <c r="W503" s="7">
        <f>+BBG!$BG$1275/+BBG!$BG553</f>
        <v>1.3531869309051956</v>
      </c>
      <c r="X503" s="7">
        <f t="shared" ca="1" si="130"/>
        <v>2.7121781403129002</v>
      </c>
      <c r="Y503" s="7">
        <f t="shared" si="134"/>
        <v>0.71955108512542854</v>
      </c>
    </row>
    <row r="504" spans="8:25" x14ac:dyDescent="0.2">
      <c r="H504" s="1">
        <v>40396</v>
      </c>
      <c r="I504" s="9">
        <f ca="1">Alfa!D552</f>
        <v>0.28151450404886802</v>
      </c>
      <c r="J504" s="9">
        <f ca="1">'Alfa Sem Ganho'!D552</f>
        <v>0.26626377500044973</v>
      </c>
      <c r="K504" s="3">
        <f ca="1">Alfa!B552</f>
        <v>0.24085395643695828</v>
      </c>
      <c r="L504" s="3">
        <f t="shared" ca="1" si="131"/>
        <v>4.0660547611909736E-2</v>
      </c>
      <c r="M504" s="3">
        <f t="shared" ca="1" si="132"/>
        <v>2.5409818563491449E-2</v>
      </c>
      <c r="N504" s="3">
        <f ca="1">Alfa!E552</f>
        <v>7.9679399570828258E-2</v>
      </c>
      <c r="O504" s="3">
        <f ca="1">'Alfa Sem Ganho'!E552</f>
        <v>5.0538999570828302E-2</v>
      </c>
      <c r="P504" s="3">
        <f t="shared" ca="1" si="133"/>
        <v>0.20183510447803976</v>
      </c>
      <c r="Q504" s="3">
        <f t="shared" ca="1" si="133"/>
        <v>0.21572477542962143</v>
      </c>
      <c r="R504" s="9">
        <f>BBG!BA554</f>
        <v>6.2382E-2</v>
      </c>
      <c r="S504" s="7">
        <f ca="1">1/BBG!AX554</f>
        <v>1.7605633802816902</v>
      </c>
      <c r="T504" s="7">
        <f>BBG!BF554</f>
        <v>0.753</v>
      </c>
      <c r="U504">
        <f>+BBG!$AZ$1275/+BBG!$AZ554</f>
        <v>2.2265665932723677</v>
      </c>
      <c r="V504">
        <f>+BBG!$BC$1275/+BBG!$BC554</f>
        <v>1.440610794868149</v>
      </c>
      <c r="W504" s="7">
        <f>+BBG!$BG$1275/+BBG!$BG554</f>
        <v>1.359010220548682</v>
      </c>
      <c r="X504" s="7">
        <f t="shared" ca="1" si="130"/>
        <v>2.7210761031626611</v>
      </c>
      <c r="Y504" s="7">
        <f t="shared" si="134"/>
        <v>0.71034779117201985</v>
      </c>
    </row>
    <row r="505" spans="8:25" x14ac:dyDescent="0.2">
      <c r="H505" s="1">
        <v>40403</v>
      </c>
      <c r="I505" s="9">
        <f ca="1">Alfa!D553</f>
        <v>0.23778215280176518</v>
      </c>
      <c r="J505" s="9">
        <f ca="1">'Alfa Sem Ganho'!D553</f>
        <v>0.24482357094271934</v>
      </c>
      <c r="K505" s="3">
        <f ca="1">Alfa!B553</f>
        <v>0.22197168411560475</v>
      </c>
      <c r="L505" s="3">
        <f t="shared" ca="1" si="131"/>
        <v>1.5810468686160428E-2</v>
      </c>
      <c r="M505" s="3">
        <f t="shared" ca="1" si="132"/>
        <v>2.2851886827114587E-2</v>
      </c>
      <c r="N505" s="3">
        <f ca="1">Alfa!E553</f>
        <v>5.27703414287084E-2</v>
      </c>
      <c r="O505" s="3">
        <f ca="1">'Alfa Sem Ganho'!E553</f>
        <v>4.8674873428708354E-2</v>
      </c>
      <c r="P505" s="3">
        <f t="shared" ca="1" si="133"/>
        <v>0.18501181137305678</v>
      </c>
      <c r="Q505" s="3">
        <f t="shared" ca="1" si="133"/>
        <v>0.19614869751401098</v>
      </c>
      <c r="R505" s="9">
        <f>BBG!BA555</f>
        <v>6.0865999999999996E-2</v>
      </c>
      <c r="S505" s="7">
        <f ca="1">1/BBG!AX555</f>
        <v>1.7717930545712259</v>
      </c>
      <c r="T505" s="7">
        <f>BBG!BF555</f>
        <v>0.78400000000000003</v>
      </c>
      <c r="U505">
        <f>+BBG!$AZ$1275/+BBG!$AZ555</f>
        <v>2.2265665932723677</v>
      </c>
      <c r="V505">
        <f>+BBG!$BC$1275/+BBG!$BC555</f>
        <v>1.440610794868149</v>
      </c>
      <c r="W505" s="7">
        <f>+BBG!$BG$1275/+BBG!$BG555</f>
        <v>1.359010220548682</v>
      </c>
      <c r="X505" s="7">
        <f t="shared" ca="1" si="130"/>
        <v>2.7384323646286171</v>
      </c>
      <c r="Y505" s="7">
        <f t="shared" si="134"/>
        <v>0.73959185694404195</v>
      </c>
    </row>
    <row r="506" spans="8:25" x14ac:dyDescent="0.2">
      <c r="H506" s="1">
        <v>40410</v>
      </c>
      <c r="I506" s="9">
        <f ca="1">Alfa!D554</f>
        <v>0.25038838272842545</v>
      </c>
      <c r="J506" s="9">
        <f ca="1">'Alfa Sem Ganho'!D554</f>
        <v>0.24109434185297318</v>
      </c>
      <c r="K506" s="3">
        <f ca="1">Alfa!B554</f>
        <v>0.22081869014367705</v>
      </c>
      <c r="L506" s="3">
        <f t="shared" ca="1" si="131"/>
        <v>2.9569692584748397E-2</v>
      </c>
      <c r="M506" s="3">
        <f t="shared" ca="1" si="132"/>
        <v>2.0275651709296127E-2</v>
      </c>
      <c r="N506" s="3">
        <f ca="1">Alfa!E554</f>
        <v>6.0227924236354147E-2</v>
      </c>
      <c r="O506" s="3">
        <f ca="1">'Alfa Sem Ganho'!E554</f>
        <v>4.7535508236354218E-2</v>
      </c>
      <c r="P506" s="3">
        <f t="shared" ca="1" si="133"/>
        <v>0.1901604584920713</v>
      </c>
      <c r="Q506" s="3">
        <f t="shared" ca="1" si="133"/>
        <v>0.19355883361661896</v>
      </c>
      <c r="R506" s="9">
        <f>BBG!BA556</f>
        <v>5.9020999999999997E-2</v>
      </c>
      <c r="S506" s="7">
        <f ca="1">1/BBG!AX556</f>
        <v>1.7562346329469616</v>
      </c>
      <c r="T506" s="7">
        <f>BBG!BF556</f>
        <v>0.78669999999999995</v>
      </c>
      <c r="U506">
        <f>+BBG!$AZ$1275/+BBG!$AZ556</f>
        <v>2.2265665932723677</v>
      </c>
      <c r="V506">
        <f>+BBG!$BC$1275/+BBG!$BC556</f>
        <v>1.440610794868149</v>
      </c>
      <c r="W506" s="7">
        <f>+BBG!$BG$1275/+BBG!$BG556</f>
        <v>1.359010220548682</v>
      </c>
      <c r="X506" s="7">
        <f t="shared" ca="1" si="130"/>
        <v>2.714385715834899</v>
      </c>
      <c r="Y506" s="7">
        <f t="shared" si="134"/>
        <v>0.74213892073708898</v>
      </c>
    </row>
    <row r="507" spans="8:25" x14ac:dyDescent="0.2">
      <c r="H507" s="1">
        <v>40417</v>
      </c>
      <c r="I507" s="9">
        <f ca="1">Alfa!D555</f>
        <v>0.26042318718035729</v>
      </c>
      <c r="J507" s="9">
        <f ca="1">'Alfa Sem Ganho'!D555</f>
        <v>0.23370773211506246</v>
      </c>
      <c r="K507" s="3">
        <f ca="1">Alfa!B555</f>
        <v>0.2140185866952804</v>
      </c>
      <c r="L507" s="3">
        <f t="shared" ca="1" si="131"/>
        <v>4.6404600485076886E-2</v>
      </c>
      <c r="M507" s="3">
        <f t="shared" ca="1" si="132"/>
        <v>1.9689145419782061E-2</v>
      </c>
      <c r="N507" s="3">
        <f ca="1">Alfa!E555</f>
        <v>8.246385893176611E-2</v>
      </c>
      <c r="O507" s="3">
        <f ca="1">'Alfa Sem Ganho'!E555</f>
        <v>4.9466540931766056E-2</v>
      </c>
      <c r="P507" s="3">
        <f t="shared" ca="1" si="133"/>
        <v>0.17795932824859118</v>
      </c>
      <c r="Q507" s="3">
        <f t="shared" ca="1" si="133"/>
        <v>0.1842411911832964</v>
      </c>
      <c r="R507" s="9">
        <f>BBG!BA557</f>
        <v>5.8945999999999998E-2</v>
      </c>
      <c r="S507" s="7">
        <f ca="1">1/BBG!AX557</f>
        <v>1.7500875043752186</v>
      </c>
      <c r="T507" s="7">
        <f>BBG!BF557</f>
        <v>0.78380000000000005</v>
      </c>
      <c r="U507">
        <f>+BBG!$AZ$1275/+BBG!$AZ557</f>
        <v>2.2265665932723677</v>
      </c>
      <c r="V507">
        <f>+BBG!$BC$1275/+BBG!$BC557</f>
        <v>1.440610794868149</v>
      </c>
      <c r="W507" s="7">
        <f>+BBG!$BG$1275/+BBG!$BG557</f>
        <v>1.359010220548682</v>
      </c>
      <c r="X507" s="7">
        <f t="shared" ca="1" si="130"/>
        <v>2.7048848907882244</v>
      </c>
      <c r="Y507" s="7">
        <f t="shared" si="134"/>
        <v>0.73940318555196449</v>
      </c>
    </row>
    <row r="508" spans="8:25" x14ac:dyDescent="0.2">
      <c r="H508" s="1">
        <v>40424</v>
      </c>
      <c r="I508" s="9">
        <f ca="1">Alfa!D556</f>
        <v>0.23973528777526454</v>
      </c>
      <c r="J508" s="9">
        <f ca="1">'Alfa Sem Ganho'!D556</f>
        <v>0.19768406755784773</v>
      </c>
      <c r="K508" s="3">
        <f ca="1">Alfa!B556</f>
        <v>0.17439895451233633</v>
      </c>
      <c r="L508" s="3">
        <f t="shared" ca="1" si="131"/>
        <v>6.5336333262928203E-2</v>
      </c>
      <c r="M508" s="3">
        <f t="shared" ca="1" si="132"/>
        <v>2.3285113045511396E-2</v>
      </c>
      <c r="N508" s="3">
        <f ca="1">Alfa!E556</f>
        <v>9.8154039382860603E-2</v>
      </c>
      <c r="O508" s="3">
        <f ca="1">'Alfa Sem Ganho'!E556</f>
        <v>4.9598763382860511E-2</v>
      </c>
      <c r="P508" s="3">
        <f t="shared" ca="1" si="133"/>
        <v>0.14158124839240394</v>
      </c>
      <c r="Q508" s="3">
        <f t="shared" ca="1" si="133"/>
        <v>0.14808530417498722</v>
      </c>
      <c r="R508" s="9">
        <f>BBG!BA558</f>
        <v>5.9518000000000001E-2</v>
      </c>
      <c r="S508" s="7">
        <f ca="1">1/BBG!AX558</f>
        <v>1.7328019407381738</v>
      </c>
      <c r="T508" s="7">
        <f>BBG!BF558</f>
        <v>0.77539999999999998</v>
      </c>
      <c r="U508">
        <f>+BBG!$AZ$1275/+BBG!$AZ558</f>
        <v>2.2256794835956804</v>
      </c>
      <c r="V508">
        <f>+BBG!$BC$1275/+BBG!$BC558</f>
        <v>1.4386245373593756</v>
      </c>
      <c r="W508" s="7">
        <f>+BBG!$BG$1275/+BBG!$BG558</f>
        <v>1.356237921408632</v>
      </c>
      <c r="X508" s="7">
        <f t="shared" ca="1" si="130"/>
        <v>2.6807979625557565</v>
      </c>
      <c r="Y508" s="7">
        <f t="shared" si="134"/>
        <v>0.73099468064859763</v>
      </c>
    </row>
    <row r="509" spans="8:25" x14ac:dyDescent="0.2">
      <c r="H509" s="1">
        <v>40431</v>
      </c>
      <c r="I509" s="9">
        <f ca="1">Alfa!D557</f>
        <v>0.20737302772249611</v>
      </c>
      <c r="J509" s="9">
        <f ca="1">'Alfa Sem Ganho'!D557</f>
        <v>0.16831730999220818</v>
      </c>
      <c r="K509" s="3">
        <f ca="1">Alfa!B557</f>
        <v>0.14538818732566838</v>
      </c>
      <c r="L509" s="3">
        <f t="shared" ca="1" si="131"/>
        <v>6.1984840396827723E-2</v>
      </c>
      <c r="M509" s="3">
        <f t="shared" ca="1" si="132"/>
        <v>2.2929122666539792E-2</v>
      </c>
      <c r="N509" s="3">
        <f ca="1">Alfa!E557</f>
        <v>9.3744979303739484E-2</v>
      </c>
      <c r="O509" s="3">
        <f ca="1">'Alfa Sem Ganho'!E557</f>
        <v>4.9604239303739472E-2</v>
      </c>
      <c r="P509" s="3">
        <f t="shared" ca="1" si="133"/>
        <v>0.11362804841875662</v>
      </c>
      <c r="Q509" s="3">
        <f t="shared" ca="1" si="133"/>
        <v>0.1187130706884687</v>
      </c>
      <c r="R509" s="9">
        <f>BBG!BA559</f>
        <v>5.9478999999999997E-2</v>
      </c>
      <c r="S509" s="7">
        <f ca="1">1/BBG!AX559</f>
        <v>1.722356183258698</v>
      </c>
      <c r="T509" s="7">
        <f>BBG!BF559</f>
        <v>0.78869999999999996</v>
      </c>
      <c r="U509">
        <f>+BBG!$AZ$1275/+BBG!$AZ559</f>
        <v>2.2256794835956804</v>
      </c>
      <c r="V509">
        <f>+BBG!$BC$1275/+BBG!$BC559</f>
        <v>1.4386245373593756</v>
      </c>
      <c r="W509" s="7">
        <f>+BBG!$BG$1275/+BBG!$BG559</f>
        <v>1.356237921408632</v>
      </c>
      <c r="X509" s="7">
        <f t="shared" ca="1" si="130"/>
        <v>2.6646374512416928</v>
      </c>
      <c r="Y509" s="7">
        <f t="shared" si="134"/>
        <v>0.7435330211859027</v>
      </c>
    </row>
    <row r="510" spans="8:25" x14ac:dyDescent="0.2">
      <c r="H510" s="1">
        <v>40438</v>
      </c>
      <c r="I510" s="9">
        <f ca="1">Alfa!D558</f>
        <v>0.16763210033149578</v>
      </c>
      <c r="J510" s="9">
        <f ca="1">'Alfa Sem Ganho'!D558</f>
        <v>0.1269895426752321</v>
      </c>
      <c r="K510" s="3">
        <f ca="1">Alfa!B558</f>
        <v>0.1044233792028193</v>
      </c>
      <c r="L510" s="3">
        <f t="shared" ca="1" si="131"/>
        <v>6.3208721128676482E-2</v>
      </c>
      <c r="M510" s="3">
        <f t="shared" ca="1" si="132"/>
        <v>2.2566163472412804E-2</v>
      </c>
      <c r="N510" s="3">
        <f ca="1">Alfa!E558</f>
        <v>6.5530883491899283E-2</v>
      </c>
      <c r="O510" s="3">
        <f ca="1">'Alfa Sem Ganho'!E558</f>
        <v>4.8316459491899E-2</v>
      </c>
      <c r="P510" s="3">
        <f t="shared" ca="1" si="133"/>
        <v>0.1021012168395965</v>
      </c>
      <c r="Q510" s="3">
        <f t="shared" ca="1" si="133"/>
        <v>7.8673083183333103E-2</v>
      </c>
      <c r="R510" s="9">
        <f>BBG!BA560</f>
        <v>6.0144000000000003E-2</v>
      </c>
      <c r="S510" s="7">
        <f ca="1">1/BBG!AX560</f>
        <v>1.720282126268708</v>
      </c>
      <c r="T510" s="7">
        <f>BBG!BF560</f>
        <v>0.76629999999999998</v>
      </c>
      <c r="U510">
        <f>+BBG!$AZ$1275/+BBG!$AZ560</f>
        <v>2.2256794835956804</v>
      </c>
      <c r="V510">
        <f>+BBG!$BC$1275/+BBG!$BC560</f>
        <v>1.4386245373593756</v>
      </c>
      <c r="W510" s="7">
        <f>+BBG!$BG$1275/+BBG!$BG560</f>
        <v>1.356237921408632</v>
      </c>
      <c r="X510" s="7">
        <f t="shared" ca="1" si="130"/>
        <v>2.6614287015154425</v>
      </c>
      <c r="Y510" s="7">
        <f t="shared" si="134"/>
        <v>0.72241581607044147</v>
      </c>
    </row>
    <row r="511" spans="8:25" x14ac:dyDescent="0.2">
      <c r="H511" s="1">
        <v>40445</v>
      </c>
      <c r="I511" s="9">
        <f ca="1">Alfa!D559</f>
        <v>6.4829173199597134E-2</v>
      </c>
      <c r="J511" s="9">
        <f ca="1">'Alfa Sem Ganho'!D559</f>
        <v>5.9176729166812603E-2</v>
      </c>
      <c r="K511" s="3">
        <f ca="1">Alfa!B559</f>
        <v>3.8791378271412436E-2</v>
      </c>
      <c r="L511" s="3">
        <f t="shared" ca="1" si="131"/>
        <v>2.6037794928184699E-2</v>
      </c>
      <c r="M511" s="3">
        <f t="shared" ca="1" si="132"/>
        <v>2.0385350895400167E-2</v>
      </c>
      <c r="N511" s="3">
        <f ca="1">Alfa!E559</f>
        <v>4.5741670978374893E-2</v>
      </c>
      <c r="O511" s="3">
        <f ca="1">'Alfa Sem Ganho'!E559</f>
        <v>4.8260662978375057E-2</v>
      </c>
      <c r="P511" s="3">
        <f t="shared" ca="1" si="133"/>
        <v>1.9087502221222241E-2</v>
      </c>
      <c r="Q511" s="3">
        <f t="shared" ca="1" si="133"/>
        <v>1.0916066188437545E-2</v>
      </c>
      <c r="R511" s="9">
        <f>BBG!BA561</f>
        <v>5.9539000000000002E-2</v>
      </c>
      <c r="S511" s="7">
        <f ca="1">1/BBG!AX561</f>
        <v>1.7105713308244954</v>
      </c>
      <c r="T511" s="7">
        <f>BBG!BF561</f>
        <v>0.74119999999999997</v>
      </c>
      <c r="U511">
        <f>+BBG!$AZ$1275/+BBG!$AZ561</f>
        <v>2.2256794835956804</v>
      </c>
      <c r="V511">
        <f>+BBG!$BC$1275/+BBG!$BC561</f>
        <v>1.4386245373593756</v>
      </c>
      <c r="W511" s="7">
        <f>+BBG!$BG$1275/+BBG!$BG561</f>
        <v>1.356237921408632</v>
      </c>
      <c r="X511" s="7">
        <f t="shared" ca="1" si="130"/>
        <v>2.6464052415171517</v>
      </c>
      <c r="Y511" s="7">
        <f t="shared" si="134"/>
        <v>0.69875323355267038</v>
      </c>
    </row>
    <row r="512" spans="8:25" x14ac:dyDescent="0.2">
      <c r="H512" s="1">
        <v>40452</v>
      </c>
      <c r="I512" s="9">
        <f ca="1">Alfa!D560</f>
        <v>3.411593393343515E-2</v>
      </c>
      <c r="J512" s="9">
        <f ca="1">'Alfa Sem Ganho'!D560</f>
        <v>1.9971354638946393E-2</v>
      </c>
      <c r="K512" s="3">
        <f ca="1">Alfa!B560</f>
        <v>3.9163777179052062E-5</v>
      </c>
      <c r="L512" s="3">
        <f t="shared" ca="1" si="131"/>
        <v>3.4076770156256098E-2</v>
      </c>
      <c r="M512" s="3">
        <f t="shared" ca="1" si="132"/>
        <v>1.993219086176734E-2</v>
      </c>
      <c r="N512" s="3">
        <f ca="1">Alfa!E560</f>
        <v>3.2528116498977688E-2</v>
      </c>
      <c r="O512" s="3">
        <f ca="1">'Alfa Sem Ganho'!E560</f>
        <v>4.7952091498977722E-2</v>
      </c>
      <c r="P512" s="3">
        <f t="shared" ca="1" si="133"/>
        <v>1.5878174344574614E-3</v>
      </c>
      <c r="Q512" s="3">
        <f t="shared" ca="1" si="133"/>
        <v>-2.798073686003133E-2</v>
      </c>
      <c r="R512" s="9">
        <f>BBG!BA562</f>
        <v>5.9244999999999999E-2</v>
      </c>
      <c r="S512" s="7">
        <f ca="1">1/BBG!AX562</f>
        <v>1.6894745734076704</v>
      </c>
      <c r="T512" s="7">
        <f>BBG!BF562</f>
        <v>0.72509999999999997</v>
      </c>
      <c r="U512">
        <f>+BBG!$AZ$1275/+BBG!$AZ562</f>
        <v>2.2157125538577676</v>
      </c>
      <c r="V512">
        <f>+BBG!$BC$1275/+BBG!$BC562</f>
        <v>1.4377881239156012</v>
      </c>
      <c r="W512" s="7">
        <f>+BBG!$BG$1275/+BBG!$BG562</f>
        <v>1.3520282564486781</v>
      </c>
      <c r="X512" s="7">
        <f t="shared" ca="1" si="130"/>
        <v>2.6035755612783253</v>
      </c>
      <c r="Y512" s="7">
        <f t="shared" si="134"/>
        <v>0.68184990016545988</v>
      </c>
    </row>
    <row r="513" spans="8:25" x14ac:dyDescent="0.2">
      <c r="H513" s="1">
        <v>40459</v>
      </c>
      <c r="I513" s="9">
        <f ca="1">Alfa!D561</f>
        <v>9.4236131834187331E-2</v>
      </c>
      <c r="J513" s="9">
        <f ca="1">'Alfa Sem Ganho'!D561</f>
        <v>6.839296594349431E-2</v>
      </c>
      <c r="K513" s="3">
        <f ca="1">Alfa!B561</f>
        <v>4.8106571173898605E-2</v>
      </c>
      <c r="L513" s="3">
        <f t="shared" ca="1" si="131"/>
        <v>4.6129560660288726E-2</v>
      </c>
      <c r="M513" s="3">
        <f t="shared" ca="1" si="132"/>
        <v>2.0286394769595706E-2</v>
      </c>
      <c r="N513" s="3">
        <f ca="1">Alfa!E561</f>
        <v>1.3279447580367254E-2</v>
      </c>
      <c r="O513" s="3">
        <f ca="1">'Alfa Sem Ganho'!E561</f>
        <v>4.6385503580367304E-2</v>
      </c>
      <c r="P513" s="3">
        <f t="shared" ca="1" si="133"/>
        <v>8.0956684253820077E-2</v>
      </c>
      <c r="Q513" s="3">
        <f t="shared" ca="1" si="133"/>
        <v>2.2007462363127006E-2</v>
      </c>
      <c r="R513" s="9">
        <f>BBG!BA563</f>
        <v>5.8882999999999998E-2</v>
      </c>
      <c r="S513" s="7">
        <f ca="1">1/BBG!AX563</f>
        <v>1.665833749791771</v>
      </c>
      <c r="T513" s="7">
        <f>BBG!BF563</f>
        <v>0.71750000000000003</v>
      </c>
      <c r="U513">
        <f>+BBG!$AZ$1275/+BBG!$AZ563</f>
        <v>2.2157125538577676</v>
      </c>
      <c r="V513">
        <f>+BBG!$BC$1275/+BBG!$BC563</f>
        <v>1.4377881239156012</v>
      </c>
      <c r="W513" s="7">
        <f>+BBG!$BG$1275/+BBG!$BG563</f>
        <v>1.3520282564486781</v>
      </c>
      <c r="X513" s="7">
        <f t="shared" ca="1" si="130"/>
        <v>2.5671437193413973</v>
      </c>
      <c r="Y513" s="7">
        <f t="shared" si="134"/>
        <v>0.67470321799574884</v>
      </c>
    </row>
    <row r="514" spans="8:25" x14ac:dyDescent="0.2">
      <c r="H514" s="1">
        <v>40466</v>
      </c>
      <c r="I514" s="9">
        <f ca="1">Alfa!D562</f>
        <v>0.10014548345930363</v>
      </c>
      <c r="J514" s="9">
        <f ca="1">'Alfa Sem Ganho'!D562</f>
        <v>8.8830388345816358E-2</v>
      </c>
      <c r="K514" s="3">
        <f ca="1">Alfa!B562</f>
        <v>7.0048719547064042E-2</v>
      </c>
      <c r="L514" s="3">
        <f t="shared" ca="1" si="131"/>
        <v>3.0096763912239588E-2</v>
      </c>
      <c r="M514" s="3">
        <f t="shared" ca="1" si="132"/>
        <v>1.8781668798752316E-2</v>
      </c>
      <c r="N514" s="3">
        <f ca="1">Alfa!E562</f>
        <v>2.3766024905818472E-2</v>
      </c>
      <c r="O514" s="3">
        <f ca="1">'Alfa Sem Ganho'!E562</f>
        <v>4.6074153905818482E-2</v>
      </c>
      <c r="P514" s="3">
        <f t="shared" ca="1" si="133"/>
        <v>7.6379458553485158E-2</v>
      </c>
      <c r="Q514" s="3">
        <f t="shared" ca="1" si="133"/>
        <v>4.2756234439997876E-2</v>
      </c>
      <c r="R514" s="9">
        <f>BBG!BA564</f>
        <v>5.7200000000000001E-2</v>
      </c>
      <c r="S514" s="7">
        <f ca="1">1/BBG!AX564</f>
        <v>1.6655562958027981</v>
      </c>
      <c r="T514" s="7">
        <f>BBG!BF564</f>
        <v>0.71550000000000002</v>
      </c>
      <c r="U514">
        <f>+BBG!$AZ$1275/+BBG!$AZ564</f>
        <v>2.2157125538577676</v>
      </c>
      <c r="V514">
        <f>+BBG!$BC$1275/+BBG!$BC564</f>
        <v>1.4377881239156012</v>
      </c>
      <c r="W514" s="7">
        <f>+BBG!$BG$1275/+BBG!$BG564</f>
        <v>1.3520282564486781</v>
      </c>
      <c r="X514" s="7">
        <f t="shared" ca="1" si="130"/>
        <v>2.5667161471029987</v>
      </c>
      <c r="Y514" s="7">
        <f t="shared" si="134"/>
        <v>0.67282251216161437</v>
      </c>
    </row>
    <row r="515" spans="8:25" x14ac:dyDescent="0.2">
      <c r="H515" s="1">
        <v>40473</v>
      </c>
      <c r="I515" s="9">
        <f ca="1">Alfa!D563</f>
        <v>0.10664155673886233</v>
      </c>
      <c r="J515" s="9">
        <f ca="1">'Alfa Sem Ganho'!D563</f>
        <v>9.0516431840783618E-2</v>
      </c>
      <c r="K515" s="3">
        <f ca="1">Alfa!B563</f>
        <v>7.0354690274471166E-2</v>
      </c>
      <c r="L515" s="3">
        <f t="shared" ca="1" si="131"/>
        <v>3.6286866464391165E-2</v>
      </c>
      <c r="M515" s="3">
        <f t="shared" ca="1" si="132"/>
        <v>2.0161741566312452E-2</v>
      </c>
      <c r="N515" s="3">
        <f ca="1">Alfa!E563</f>
        <v>2.7029439099494734E-2</v>
      </c>
      <c r="O515" s="3">
        <f ca="1">'Alfa Sem Ganho'!E563</f>
        <v>4.6837962099494757E-2</v>
      </c>
      <c r="P515" s="3">
        <f t="shared" ca="1" si="133"/>
        <v>7.9612117639367597E-2</v>
      </c>
      <c r="Q515" s="3">
        <f t="shared" ca="1" si="133"/>
        <v>4.3678469741288861E-2</v>
      </c>
      <c r="R515" s="9">
        <f>BBG!BA565</f>
        <v>5.8728999999999996E-2</v>
      </c>
      <c r="S515" s="7">
        <f ca="1">1/BBG!AX565</f>
        <v>1.7059024223814396</v>
      </c>
      <c r="T515" s="7">
        <f>BBG!BF565</f>
        <v>0.7167</v>
      </c>
      <c r="U515">
        <f>+BBG!$AZ$1275/+BBG!$AZ565</f>
        <v>2.2157125538577676</v>
      </c>
      <c r="V515">
        <f>+BBG!$BC$1275/+BBG!$BC565</f>
        <v>1.4377881239156012</v>
      </c>
      <c r="W515" s="7">
        <f>+BBG!$BG$1275/+BBG!$BG565</f>
        <v>1.3520282564486781</v>
      </c>
      <c r="X515" s="7">
        <f t="shared" ref="X515:X578" ca="1" si="135">+U515*S515/V515</f>
        <v>2.6288918026623005</v>
      </c>
      <c r="Y515" s="7">
        <f t="shared" si="134"/>
        <v>0.67395093566209496</v>
      </c>
    </row>
    <row r="516" spans="8:25" x14ac:dyDescent="0.2">
      <c r="H516" s="1">
        <v>40480</v>
      </c>
      <c r="I516" s="9">
        <f ca="1">Alfa!D564</f>
        <v>0.15577145517087687</v>
      </c>
      <c r="J516" s="9">
        <f ca="1">'Alfa Sem Ganho'!D564</f>
        <v>0.14128464550004627</v>
      </c>
      <c r="K516" s="3">
        <f ca="1">Alfa!B564</f>
        <v>0.12111084818419426</v>
      </c>
      <c r="L516" s="3">
        <f t="shared" ref="L516:L579" ca="1" si="136">+I516-K516</f>
        <v>3.4660606986682607E-2</v>
      </c>
      <c r="M516" s="3">
        <f t="shared" ref="M516:M579" ca="1" si="137">+J516-K516</f>
        <v>2.0173797315852005E-2</v>
      </c>
      <c r="N516" s="3">
        <f ca="1">Alfa!E564</f>
        <v>3.8073535251570645E-2</v>
      </c>
      <c r="O516" s="3">
        <f ca="1">'Alfa Sem Ganho'!E564</f>
        <v>4.6771769251570561E-2</v>
      </c>
      <c r="P516" s="3">
        <f t="shared" ref="P516:Q579" ca="1" si="138">+I516-N516</f>
        <v>0.11769791991930623</v>
      </c>
      <c r="Q516" s="3">
        <f t="shared" ca="1" si="138"/>
        <v>9.4512876248475708E-2</v>
      </c>
      <c r="R516" s="9">
        <f>BBG!BA566</f>
        <v>5.7995999999999999E-2</v>
      </c>
      <c r="S516" s="7">
        <f ca="1">1/BBG!AX566</f>
        <v>1.7015484090522375</v>
      </c>
      <c r="T516" s="7">
        <f>BBG!BF566</f>
        <v>0.71699999999999997</v>
      </c>
      <c r="U516">
        <f>+BBG!$AZ$1275/+BBG!$AZ566</f>
        <v>2.2157125538577676</v>
      </c>
      <c r="V516">
        <f>+BBG!$BC$1275/+BBG!$BC566</f>
        <v>1.4377881239156012</v>
      </c>
      <c r="W516" s="7">
        <f>+BBG!$BG$1275/+BBG!$BG566</f>
        <v>1.3520282564486781</v>
      </c>
      <c r="X516" s="7">
        <f t="shared" ca="1" si="135"/>
        <v>2.6221820226657147</v>
      </c>
      <c r="Y516" s="7">
        <f t="shared" ref="Y516:Y579" si="139">+T516*W516/V516</f>
        <v>0.67423304153721508</v>
      </c>
    </row>
    <row r="517" spans="8:25" x14ac:dyDescent="0.2">
      <c r="H517" s="1">
        <v>40487</v>
      </c>
      <c r="I517" s="9">
        <f ca="1">Alfa!D565</f>
        <v>8.6396785150629984E-2</v>
      </c>
      <c r="J517" s="9">
        <f ca="1">'Alfa Sem Ganho'!D565</f>
        <v>8.092132003871666E-2</v>
      </c>
      <c r="K517" s="3">
        <f ca="1">Alfa!B565</f>
        <v>6.6139284865190717E-2</v>
      </c>
      <c r="L517" s="3">
        <f t="shared" ca="1" si="136"/>
        <v>2.0257500285439267E-2</v>
      </c>
      <c r="M517" s="3">
        <f t="shared" ca="1" si="137"/>
        <v>1.4782035173525943E-2</v>
      </c>
      <c r="N517" s="3">
        <f ca="1">Alfa!E565</f>
        <v>2.3750580411585398E-2</v>
      </c>
      <c r="O517" s="3">
        <f ca="1">'Alfa Sem Ganho'!E565</f>
        <v>4.6913590411585382E-2</v>
      </c>
      <c r="P517" s="3">
        <f t="shared" ca="1" si="138"/>
        <v>6.2646204739044586E-2</v>
      </c>
      <c r="Q517" s="3">
        <f t="shared" ca="1" si="138"/>
        <v>3.4007729627131278E-2</v>
      </c>
      <c r="R517" s="9">
        <f>BBG!BA567</f>
        <v>5.7176999999999999E-2</v>
      </c>
      <c r="S517" s="7">
        <f ca="1">1/BBG!AX567</f>
        <v>1.677570877369569</v>
      </c>
      <c r="T517" s="7">
        <f>BBG!BF567</f>
        <v>0.7127</v>
      </c>
      <c r="U517">
        <f>+BBG!$AZ$1275/+BBG!$AZ567</f>
        <v>2.1992164432619838</v>
      </c>
      <c r="V517">
        <f>+BBG!$BC$1275/+BBG!$BC567</f>
        <v>1.4360000182889749</v>
      </c>
      <c r="W517" s="7">
        <f>+BBG!$BG$1275/+BBG!$BG567</f>
        <v>1.347988475082702</v>
      </c>
      <c r="X517" s="7">
        <f t="shared" ca="1" si="135"/>
        <v>2.5691792557527395</v>
      </c>
      <c r="Y517" s="7">
        <f t="shared" si="139"/>
        <v>0.66901906264329303</v>
      </c>
    </row>
    <row r="518" spans="8:25" x14ac:dyDescent="0.2">
      <c r="H518" s="1">
        <v>40494</v>
      </c>
      <c r="I518" s="9">
        <f ca="1">Alfa!D566</f>
        <v>0.12266021573110675</v>
      </c>
      <c r="J518" s="9">
        <f ca="1">'Alfa Sem Ganho'!D566</f>
        <v>0.11699113404039663</v>
      </c>
      <c r="K518" s="3">
        <f ca="1">Alfa!B566</f>
        <v>0.10285252469094175</v>
      </c>
      <c r="L518" s="3">
        <f t="shared" ca="1" si="136"/>
        <v>1.9807691040164999E-2</v>
      </c>
      <c r="M518" s="3">
        <f t="shared" ca="1" si="137"/>
        <v>1.4138609349454878E-2</v>
      </c>
      <c r="N518" s="3">
        <f ca="1">Alfa!E566</f>
        <v>5.7078369866778722E-2</v>
      </c>
      <c r="O518" s="3">
        <f ca="1">'Alfa Sem Ganho'!E566</f>
        <v>4.8159064866778678E-2</v>
      </c>
      <c r="P518" s="3">
        <f t="shared" ca="1" si="138"/>
        <v>6.5581845864328026E-2</v>
      </c>
      <c r="Q518" s="3">
        <f t="shared" ca="1" si="138"/>
        <v>6.8832069173617949E-2</v>
      </c>
      <c r="R518" s="9">
        <f>BBG!BA568</f>
        <v>5.6228E-2</v>
      </c>
      <c r="S518" s="7">
        <f ca="1">1/BBG!AX568</f>
        <v>1.7238407171177386</v>
      </c>
      <c r="T518" s="7">
        <f>BBG!BF568</f>
        <v>0.73040000000000005</v>
      </c>
      <c r="U518">
        <f>+BBG!$AZ$1275/+BBG!$AZ568</f>
        <v>2.1992164432619838</v>
      </c>
      <c r="V518">
        <f>+BBG!$BC$1275/+BBG!$BC568</f>
        <v>1.4360000182889749</v>
      </c>
      <c r="W518" s="7">
        <f>+BBG!$BG$1275/+BBG!$BG568</f>
        <v>1.347988475082702</v>
      </c>
      <c r="X518" s="7">
        <f t="shared" ca="1" si="135"/>
        <v>2.640040948722993</v>
      </c>
      <c r="Y518" s="7">
        <f t="shared" si="139"/>
        <v>0.68563424071090406</v>
      </c>
    </row>
    <row r="519" spans="8:25" x14ac:dyDescent="0.2">
      <c r="H519" s="1">
        <v>40501</v>
      </c>
      <c r="I519" s="9">
        <f ca="1">Alfa!D567</f>
        <v>0.116621870084614</v>
      </c>
      <c r="J519" s="9">
        <f ca="1">'Alfa Sem Ganho'!D567</f>
        <v>8.9433709479125101E-2</v>
      </c>
      <c r="K519" s="3">
        <f ca="1">Alfa!B567</f>
        <v>7.4262563327074593E-2</v>
      </c>
      <c r="L519" s="3">
        <f t="shared" ca="1" si="136"/>
        <v>4.2359306757539406E-2</v>
      </c>
      <c r="M519" s="3">
        <f t="shared" ca="1" si="137"/>
        <v>1.5171146152050508E-2</v>
      </c>
      <c r="N519" s="3">
        <f ca="1">Alfa!E567</f>
        <v>5.7998007124179018E-2</v>
      </c>
      <c r="O519" s="3">
        <f ca="1">'Alfa Sem Ganho'!E567</f>
        <v>4.9383661124179135E-2</v>
      </c>
      <c r="P519" s="3">
        <f t="shared" ca="1" si="138"/>
        <v>5.862386296043498E-2</v>
      </c>
      <c r="Q519" s="3">
        <f t="shared" ca="1" si="138"/>
        <v>4.0050048354945966E-2</v>
      </c>
      <c r="R519" s="9">
        <f>BBG!BA569</f>
        <v>5.7695999999999997E-2</v>
      </c>
      <c r="S519" s="7">
        <f ca="1">1/BBG!AX569</f>
        <v>1.7188037126160194</v>
      </c>
      <c r="T519" s="7">
        <f>BBG!BF569</f>
        <v>0.73140000000000005</v>
      </c>
      <c r="U519">
        <f>+BBG!$AZ$1275/+BBG!$AZ569</f>
        <v>2.1992164432619838</v>
      </c>
      <c r="V519">
        <f>+BBG!$BC$1275/+BBG!$BC569</f>
        <v>1.4360000182889749</v>
      </c>
      <c r="W519" s="7">
        <f>+BBG!$BG$1275/+BBG!$BG569</f>
        <v>1.347988475082702</v>
      </c>
      <c r="X519" s="7">
        <f t="shared" ca="1" si="135"/>
        <v>2.6323268380099831</v>
      </c>
      <c r="Y519" s="7">
        <f t="shared" si="139"/>
        <v>0.68657295133619278</v>
      </c>
    </row>
    <row r="520" spans="8:25" x14ac:dyDescent="0.2">
      <c r="H520" s="1">
        <v>40508</v>
      </c>
      <c r="I520" s="9">
        <f ca="1">Alfa!D568</f>
        <v>5.4180806273828486E-2</v>
      </c>
      <c r="J520" s="9">
        <f ca="1">'Alfa Sem Ganho'!D568</f>
        <v>3.3113316907702695E-2</v>
      </c>
      <c r="K520" s="3">
        <f ca="1">Alfa!B568</f>
        <v>1.886872888497515E-2</v>
      </c>
      <c r="L520" s="3">
        <f t="shared" ca="1" si="136"/>
        <v>3.5312077388853336E-2</v>
      </c>
      <c r="M520" s="3">
        <f t="shared" ca="1" si="137"/>
        <v>1.4244588022727545E-2</v>
      </c>
      <c r="N520" s="3">
        <f ca="1">Alfa!E568</f>
        <v>8.6682723279537077E-2</v>
      </c>
      <c r="O520" s="3">
        <f ca="1">'Alfa Sem Ganho'!E568</f>
        <v>4.9592307279537229E-2</v>
      </c>
      <c r="P520" s="3">
        <f t="shared" ca="1" si="138"/>
        <v>-3.2501917005708592E-2</v>
      </c>
      <c r="Q520" s="3">
        <f t="shared" ca="1" si="138"/>
        <v>-1.6478990371834534E-2</v>
      </c>
      <c r="R520" s="9">
        <f>BBG!BA570</f>
        <v>5.7687000000000002E-2</v>
      </c>
      <c r="S520" s="7">
        <f ca="1">1/BBG!AX570</f>
        <v>1.7280110592707794</v>
      </c>
      <c r="T520" s="7">
        <f>BBG!BF570</f>
        <v>0.75519999999999998</v>
      </c>
      <c r="U520">
        <f>+BBG!$AZ$1275/+BBG!$AZ570</f>
        <v>2.1992164432619838</v>
      </c>
      <c r="V520">
        <f>+BBG!$BC$1275/+BBG!$BC570</f>
        <v>1.4360000182889749</v>
      </c>
      <c r="W520" s="7">
        <f>+BBG!$BG$1275/+BBG!$BG570</f>
        <v>1.347988475082702</v>
      </c>
      <c r="X520" s="7">
        <f t="shared" ca="1" si="135"/>
        <v>2.646427776661842</v>
      </c>
      <c r="Y520" s="7">
        <f t="shared" si="139"/>
        <v>0.70891426421806492</v>
      </c>
    </row>
    <row r="521" spans="8:25" x14ac:dyDescent="0.2">
      <c r="H521" s="1">
        <v>40515</v>
      </c>
      <c r="I521" s="9">
        <f ca="1">Alfa!D569</f>
        <v>8.3756124815339561E-2</v>
      </c>
      <c r="J521" s="9">
        <f ca="1">'Alfa Sem Ganho'!D569</f>
        <v>6.1328142737296698E-2</v>
      </c>
      <c r="K521" s="3">
        <f ca="1">Alfa!B569</f>
        <v>5.0255486265827765E-2</v>
      </c>
      <c r="L521" s="3">
        <f t="shared" ca="1" si="136"/>
        <v>3.3500638549511796E-2</v>
      </c>
      <c r="M521" s="3">
        <f t="shared" ca="1" si="137"/>
        <v>1.1072656471468934E-2</v>
      </c>
      <c r="N521" s="3">
        <f ca="1">Alfa!E569</f>
        <v>9.2644740723893726E-2</v>
      </c>
      <c r="O521" s="3">
        <f ca="1">'Alfa Sem Ganho'!E569</f>
        <v>5.0274126723893753E-2</v>
      </c>
      <c r="P521" s="3">
        <f t="shared" ca="1" si="138"/>
        <v>-8.8886159085541649E-3</v>
      </c>
      <c r="Q521" s="3">
        <f t="shared" ca="1" si="138"/>
        <v>1.1054016013402945E-2</v>
      </c>
      <c r="R521" s="9">
        <f>BBG!BA571</f>
        <v>5.7475999999999999E-2</v>
      </c>
      <c r="S521" s="7">
        <f ca="1">1/BBG!AX571</f>
        <v>1.6874789065136686</v>
      </c>
      <c r="T521" s="7">
        <f>BBG!BF571</f>
        <v>0.74550000000000005</v>
      </c>
      <c r="U521">
        <f>+BBG!$AZ$1275/+BBG!$AZ571</f>
        <v>2.1811151554844641</v>
      </c>
      <c r="V521">
        <f>+BBG!$BC$1275/+BBG!$BC571</f>
        <v>1.4353962240005851</v>
      </c>
      <c r="W521" s="7">
        <f>+BBG!$BG$1275/+BBG!$BG571</f>
        <v>1.3468386821622773</v>
      </c>
      <c r="X521" s="7">
        <f t="shared" ca="1" si="135"/>
        <v>2.5641601642919003</v>
      </c>
      <c r="Y521" s="7">
        <f t="shared" si="139"/>
        <v>0.6995059766518994</v>
      </c>
    </row>
    <row r="522" spans="8:25" x14ac:dyDescent="0.2">
      <c r="H522" s="1">
        <v>40522</v>
      </c>
      <c r="I522" s="9">
        <f ca="1">Alfa!D570</f>
        <v>9.0645878792369183E-2</v>
      </c>
      <c r="J522" s="9">
        <f ca="1">'Alfa Sem Ganho'!D570</f>
        <v>6.5798110101386031E-2</v>
      </c>
      <c r="K522" s="3">
        <f ca="1">Alfa!B570</f>
        <v>5.5012218502348498E-2</v>
      </c>
      <c r="L522" s="3">
        <f t="shared" ca="1" si="136"/>
        <v>3.5633660290020686E-2</v>
      </c>
      <c r="M522" s="3">
        <f t="shared" ca="1" si="137"/>
        <v>1.0785891599037534E-2</v>
      </c>
      <c r="N522" s="3">
        <f ca="1">Alfa!E570</f>
        <v>0.10500579841469482</v>
      </c>
      <c r="O522" s="3">
        <f ca="1">'Alfa Sem Ganho'!E570</f>
        <v>5.1332378414694846E-2</v>
      </c>
      <c r="P522" s="3">
        <f t="shared" ca="1" si="138"/>
        <v>-1.4359919622325634E-2</v>
      </c>
      <c r="Q522" s="3">
        <f t="shared" ca="1" si="138"/>
        <v>1.4465731686691186E-2</v>
      </c>
      <c r="R522" s="9">
        <f>BBG!BA572</f>
        <v>5.7187999999999996E-2</v>
      </c>
      <c r="S522" s="7">
        <f ca="1">1/BBG!AX572</f>
        <v>1.7094017094017095</v>
      </c>
      <c r="T522" s="7">
        <f>BBG!BF572</f>
        <v>0.75619999999999998</v>
      </c>
      <c r="U522">
        <f>+BBG!$AZ$1275/+BBG!$AZ572</f>
        <v>2.1811151554844641</v>
      </c>
      <c r="V522">
        <f>+BBG!$BC$1275/+BBG!$BC572</f>
        <v>1.4353962240005851</v>
      </c>
      <c r="W522" s="7">
        <f>+BBG!$BG$1275/+BBG!$BG572</f>
        <v>1.3468386821622773</v>
      </c>
      <c r="X522" s="7">
        <f t="shared" ca="1" si="135"/>
        <v>2.5974723305288552</v>
      </c>
      <c r="Y522" s="7">
        <f t="shared" si="139"/>
        <v>0.7095458343986133</v>
      </c>
    </row>
    <row r="523" spans="8:25" x14ac:dyDescent="0.2">
      <c r="H523" s="1">
        <v>40529</v>
      </c>
      <c r="I523" s="9">
        <f ca="1">Alfa!D571</f>
        <v>3.8539860241158408E-2</v>
      </c>
      <c r="J523" s="9">
        <f ca="1">'Alfa Sem Ganho'!D571</f>
        <v>3.996607064476132E-2</v>
      </c>
      <c r="K523" s="3">
        <f ca="1">Alfa!B571</f>
        <v>3.1268685438193167E-2</v>
      </c>
      <c r="L523" s="3">
        <f t="shared" ca="1" si="136"/>
        <v>7.2711748029652412E-3</v>
      </c>
      <c r="M523" s="3">
        <f t="shared" ca="1" si="137"/>
        <v>8.6973852065681534E-3</v>
      </c>
      <c r="N523" s="3">
        <f ca="1">Alfa!E571</f>
        <v>0.14222973296388575</v>
      </c>
      <c r="O523" s="3">
        <f ca="1">'Alfa Sem Ganho'!E571</f>
        <v>5.4316578963885753E-2</v>
      </c>
      <c r="P523" s="3">
        <f t="shared" ca="1" si="138"/>
        <v>-0.10368987272272734</v>
      </c>
      <c r="Q523" s="3">
        <f t="shared" ca="1" si="138"/>
        <v>-1.4350508319124433E-2</v>
      </c>
      <c r="R523" s="9">
        <f>BBG!BA573</f>
        <v>5.5362999999999996E-2</v>
      </c>
      <c r="S523" s="7">
        <f ca="1">1/BBG!AX573</f>
        <v>1.7126220243192327</v>
      </c>
      <c r="T523" s="7">
        <f>BBG!BF573</f>
        <v>0.75819999999999999</v>
      </c>
      <c r="U523">
        <f>+BBG!$AZ$1275/+BBG!$AZ573</f>
        <v>2.1811151554844641</v>
      </c>
      <c r="V523">
        <f>+BBG!$BC$1275/+BBG!$BC573</f>
        <v>1.4353962240005851</v>
      </c>
      <c r="W523" s="7">
        <f>+BBG!$BG$1275/+BBG!$BG573</f>
        <v>1.3468386821622773</v>
      </c>
      <c r="X523" s="7">
        <f t="shared" ca="1" si="135"/>
        <v>2.6023656676817608</v>
      </c>
      <c r="Y523" s="7">
        <f t="shared" si="139"/>
        <v>0.71142244332323279</v>
      </c>
    </row>
    <row r="524" spans="8:25" x14ac:dyDescent="0.2">
      <c r="H524" s="1">
        <v>40536</v>
      </c>
      <c r="I524" s="9">
        <f ca="1">Alfa!D572</f>
        <v>1.6531940641812293E-2</v>
      </c>
      <c r="J524" s="9">
        <f ca="1">'Alfa Sem Ganho'!D572</f>
        <v>2.2921452775151563E-2</v>
      </c>
      <c r="K524" s="3">
        <f ca="1">Alfa!B572</f>
        <v>1.4658836411827858E-2</v>
      </c>
      <c r="L524" s="3">
        <f t="shared" ca="1" si="136"/>
        <v>1.8731042299844347E-3</v>
      </c>
      <c r="M524" s="3">
        <f t="shared" ca="1" si="137"/>
        <v>8.2626163633237049E-3</v>
      </c>
      <c r="N524" s="3">
        <f ca="1">Alfa!E572</f>
        <v>0.13267562699640956</v>
      </c>
      <c r="O524" s="3">
        <f ca="1">'Alfa Sem Ganho'!E572</f>
        <v>5.3481174996409697E-2</v>
      </c>
      <c r="P524" s="3">
        <f t="shared" ca="1" si="138"/>
        <v>-0.11614368635459726</v>
      </c>
      <c r="Q524" s="3">
        <f t="shared" ca="1" si="138"/>
        <v>-3.0559722221258134E-2</v>
      </c>
      <c r="R524" s="9">
        <f>BBG!BA574</f>
        <v>5.5104E-2</v>
      </c>
      <c r="S524" s="7">
        <f ca="1">1/BBG!AX574</f>
        <v>1.6909029421711192</v>
      </c>
      <c r="T524" s="7">
        <f>BBG!BF574</f>
        <v>0.7621</v>
      </c>
      <c r="U524">
        <f>+BBG!$AZ$1275/+BBG!$AZ574</f>
        <v>2.1811151554844641</v>
      </c>
      <c r="V524">
        <f>+BBG!$BC$1275/+BBG!$BC574</f>
        <v>1.4353962240005851</v>
      </c>
      <c r="W524" s="7">
        <f>+BBG!$BG$1275/+BBG!$BG574</f>
        <v>1.3468386821622773</v>
      </c>
      <c r="X524" s="7">
        <f t="shared" ca="1" si="135"/>
        <v>2.5693630594510992</v>
      </c>
      <c r="Y524" s="7">
        <f t="shared" si="139"/>
        <v>0.71508183072624065</v>
      </c>
    </row>
    <row r="525" spans="8:25" x14ac:dyDescent="0.2">
      <c r="H525" s="1">
        <v>40543</v>
      </c>
      <c r="I525" s="9">
        <f ca="1">Alfa!D573</f>
        <v>-8.2322914037403772E-3</v>
      </c>
      <c r="J525" s="9">
        <f ca="1">'Alfa Sem Ganho'!D573</f>
        <v>-5.694225407667064E-3</v>
      </c>
      <c r="K525" s="3">
        <f ca="1">Alfa!B573</f>
        <v>-7.3408307967186559E-3</v>
      </c>
      <c r="L525" s="3">
        <f t="shared" ca="1" si="136"/>
        <v>-8.9146060702172125E-4</v>
      </c>
      <c r="M525" s="3">
        <f t="shared" ca="1" si="137"/>
        <v>1.6466053890515919E-3</v>
      </c>
      <c r="N525" s="3">
        <f ca="1">Alfa!E573</f>
        <v>0.12625860813218015</v>
      </c>
      <c r="O525" s="3">
        <f ca="1">'Alfa Sem Ganho'!E573</f>
        <v>5.290577613218006E-2</v>
      </c>
      <c r="P525" s="3">
        <f t="shared" ca="1" si="138"/>
        <v>-0.13449089953592053</v>
      </c>
      <c r="Q525" s="3">
        <f t="shared" ca="1" si="138"/>
        <v>-5.8600001539847124E-2</v>
      </c>
      <c r="R525" s="9">
        <f>BBG!BA575</f>
        <v>5.4974999999999996E-2</v>
      </c>
      <c r="S525" s="7">
        <f ca="1">1/BBG!AX575</f>
        <v>1.6600265604249667</v>
      </c>
      <c r="T525" s="7">
        <f>BBG!BF575</f>
        <v>0.74709999999999999</v>
      </c>
      <c r="U525">
        <f>+BBG!$AZ$1275/+BBG!$AZ575</f>
        <v>2.1674588299346973</v>
      </c>
      <c r="V525">
        <f>+BBG!$BC$1275/+BBG!$BC575</f>
        <v>1.432933812089662</v>
      </c>
      <c r="W525" s="7">
        <f>+BBG!$BG$1275/+BBG!$BG575</f>
        <v>1.3387028401865197</v>
      </c>
      <c r="X525" s="7">
        <f t="shared" ca="1" si="135"/>
        <v>2.5109598196110405</v>
      </c>
      <c r="Y525" s="7">
        <f t="shared" si="139"/>
        <v>0.69797005518686683</v>
      </c>
    </row>
    <row r="526" spans="8:25" x14ac:dyDescent="0.2">
      <c r="H526" s="1">
        <v>40550</v>
      </c>
      <c r="I526" s="9">
        <f ca="1">Alfa!D574</f>
        <v>3.9149749095507502E-2</v>
      </c>
      <c r="J526" s="9">
        <f ca="1">'Alfa Sem Ganho'!D574</f>
        <v>2.0647886591700582E-2</v>
      </c>
      <c r="K526" s="3">
        <f ca="1">Alfa!B574</f>
        <v>1.1781712783209164E-2</v>
      </c>
      <c r="L526" s="3">
        <f t="shared" ca="1" si="136"/>
        <v>2.7368036312298338E-2</v>
      </c>
      <c r="M526" s="3">
        <f t="shared" ca="1" si="137"/>
        <v>8.8661738084914177E-3</v>
      </c>
      <c r="N526" s="3">
        <f ca="1">Alfa!E574</f>
        <v>0.11452507114791555</v>
      </c>
      <c r="O526" s="3">
        <f ca="1">'Alfa Sem Ganho'!E574</f>
        <v>5.1779979147915434E-2</v>
      </c>
      <c r="P526" s="3">
        <f t="shared" ca="1" si="138"/>
        <v>-7.5375322052408045E-2</v>
      </c>
      <c r="Q526" s="3">
        <f t="shared" ca="1" si="138"/>
        <v>-3.1132092556214852E-2</v>
      </c>
      <c r="R526" s="9">
        <f>BBG!BA576</f>
        <v>5.7210000000000004E-2</v>
      </c>
      <c r="S526" s="7">
        <f ca="1">1/BBG!AX576</f>
        <v>1.6846361185983827</v>
      </c>
      <c r="T526" s="7">
        <f>BBG!BF576</f>
        <v>0.77480000000000004</v>
      </c>
      <c r="U526">
        <f>+BBG!$AZ$1275/+BBG!$AZ576</f>
        <v>2.1674588299346973</v>
      </c>
      <c r="V526">
        <f>+BBG!$BC$1275/+BBG!$BC576</f>
        <v>1.432933812089662</v>
      </c>
      <c r="W526" s="7">
        <f>+BBG!$BG$1275/+BBG!$BG576</f>
        <v>1.3387028401865197</v>
      </c>
      <c r="X526" s="7">
        <f t="shared" ca="1" si="135"/>
        <v>2.5481842913303416</v>
      </c>
      <c r="Y526" s="7">
        <f t="shared" si="139"/>
        <v>0.72384847913101935</v>
      </c>
    </row>
    <row r="527" spans="8:25" x14ac:dyDescent="0.2">
      <c r="H527" s="1">
        <v>40557</v>
      </c>
      <c r="I527" s="9">
        <f ca="1">Alfa!D575</f>
        <v>7.2838289150566116E-2</v>
      </c>
      <c r="J527" s="9">
        <f ca="1">'Alfa Sem Ganho'!D575</f>
        <v>6.0031950287151803E-2</v>
      </c>
      <c r="K527" s="3">
        <f ca="1">Alfa!B575</f>
        <v>5.1266166520061551E-2</v>
      </c>
      <c r="L527" s="3">
        <f t="shared" ca="1" si="136"/>
        <v>2.1572122630504564E-2</v>
      </c>
      <c r="M527" s="3">
        <f t="shared" ca="1" si="137"/>
        <v>8.7657837670902516E-3</v>
      </c>
      <c r="N527" s="3">
        <f ca="1">Alfa!E575</f>
        <v>0.11056221795041732</v>
      </c>
      <c r="O527" s="3">
        <f ca="1">'Alfa Sem Ganho'!E575</f>
        <v>5.1916244950417134E-2</v>
      </c>
      <c r="P527" s="3">
        <f t="shared" ca="1" si="138"/>
        <v>-3.7723928799851203E-2</v>
      </c>
      <c r="Q527" s="3">
        <f t="shared" ca="1" si="138"/>
        <v>8.1157053367346688E-3</v>
      </c>
      <c r="R527" s="9">
        <f>BBG!BA577</f>
        <v>5.6811E-2</v>
      </c>
      <c r="S527" s="7">
        <f ca="1">1/BBG!AX577</f>
        <v>1.6863406408094437</v>
      </c>
      <c r="T527" s="7">
        <f>BBG!BF577</f>
        <v>0.747</v>
      </c>
      <c r="U527">
        <f>+BBG!$AZ$1275/+BBG!$AZ577</f>
        <v>2.1674588299346973</v>
      </c>
      <c r="V527">
        <f>+BBG!$BC$1275/+BBG!$BC577</f>
        <v>1.432933812089662</v>
      </c>
      <c r="W527" s="7">
        <f>+BBG!$BG$1275/+BBG!$BG577</f>
        <v>1.3387028401865197</v>
      </c>
      <c r="X527" s="7">
        <f t="shared" ca="1" si="135"/>
        <v>2.5507625553687876</v>
      </c>
      <c r="Y527" s="7">
        <f t="shared" si="139"/>
        <v>0.69787663127371113</v>
      </c>
    </row>
    <row r="528" spans="8:25" x14ac:dyDescent="0.2">
      <c r="H528" s="1">
        <v>40564</v>
      </c>
      <c r="I528" s="9">
        <f ca="1">Alfa!D576</f>
        <v>9.044035503576775E-2</v>
      </c>
      <c r="J528" s="9">
        <f ca="1">'Alfa Sem Ganho'!D576</f>
        <v>6.8662836693433427E-2</v>
      </c>
      <c r="K528" s="3">
        <f ca="1">Alfa!B576</f>
        <v>5.9963093944987111E-2</v>
      </c>
      <c r="L528" s="3">
        <f t="shared" ca="1" si="136"/>
        <v>3.0477261090780638E-2</v>
      </c>
      <c r="M528" s="3">
        <f t="shared" ca="1" si="137"/>
        <v>8.6997427484463152E-3</v>
      </c>
      <c r="N528" s="3">
        <f ca="1">Alfa!E576</f>
        <v>0.11891062832730825</v>
      </c>
      <c r="O528" s="3">
        <f ca="1">'Alfa Sem Ganho'!E576</f>
        <v>5.2540128327308366E-2</v>
      </c>
      <c r="P528" s="3">
        <f t="shared" ca="1" si="138"/>
        <v>-2.8470273291540504E-2</v>
      </c>
      <c r="Q528" s="3">
        <f t="shared" ca="1" si="138"/>
        <v>1.612270836612506E-2</v>
      </c>
      <c r="R528" s="9">
        <f>BBG!BA578</f>
        <v>5.672E-2</v>
      </c>
      <c r="S528" s="7">
        <f ca="1">1/BBG!AX578</f>
        <v>1.6756032171581769</v>
      </c>
      <c r="T528" s="7">
        <f>BBG!BF578</f>
        <v>0.73409999999999997</v>
      </c>
      <c r="U528">
        <f>+BBG!$AZ$1275/+BBG!$AZ578</f>
        <v>2.1674588299346973</v>
      </c>
      <c r="V528">
        <f>+BBG!$BC$1275/+BBG!$BC578</f>
        <v>1.432933812089662</v>
      </c>
      <c r="W528" s="7">
        <f>+BBG!$BG$1275/+BBG!$BG578</f>
        <v>1.3387028401865197</v>
      </c>
      <c r="X528" s="7">
        <f t="shared" ca="1" si="135"/>
        <v>2.5345211047816538</v>
      </c>
      <c r="Y528" s="7">
        <f t="shared" si="139"/>
        <v>0.68582494647661485</v>
      </c>
    </row>
    <row r="529" spans="8:25" x14ac:dyDescent="0.2">
      <c r="H529" s="1">
        <v>40571</v>
      </c>
      <c r="I529" s="9">
        <f ca="1">Alfa!D577</f>
        <v>0.12532495970453006</v>
      </c>
      <c r="J529" s="9">
        <f ca="1">'Alfa Sem Ganho'!D577</f>
        <v>9.0391353020047749E-2</v>
      </c>
      <c r="K529" s="3">
        <f ca="1">Alfa!B577</f>
        <v>8.0261205551894976E-2</v>
      </c>
      <c r="L529" s="3">
        <f t="shared" ca="1" si="136"/>
        <v>4.5063754152635083E-2</v>
      </c>
      <c r="M529" s="3">
        <f t="shared" ca="1" si="137"/>
        <v>1.0130147468152773E-2</v>
      </c>
      <c r="N529" s="3">
        <f ca="1">Alfa!E577</f>
        <v>0.14129444605714903</v>
      </c>
      <c r="O529" s="3">
        <f ca="1">'Alfa Sem Ganho'!E577</f>
        <v>5.3657186057149087E-2</v>
      </c>
      <c r="P529" s="3">
        <f t="shared" ca="1" si="138"/>
        <v>-1.5969486352618967E-2</v>
      </c>
      <c r="Q529" s="3">
        <f t="shared" ca="1" si="138"/>
        <v>3.6734166962898662E-2</v>
      </c>
      <c r="R529" s="9">
        <f>BBG!BA579</f>
        <v>5.7800999999999998E-2</v>
      </c>
      <c r="S529" s="7">
        <f ca="1">1/BBG!AX579</f>
        <v>1.6826518593303044</v>
      </c>
      <c r="T529" s="7">
        <f>BBG!BF579</f>
        <v>0.73470000000000002</v>
      </c>
      <c r="U529">
        <f>+BBG!$AZ$1275/+BBG!$AZ579</f>
        <v>2.1674588299346973</v>
      </c>
      <c r="V529">
        <f>+BBG!$BC$1275/+BBG!$BC579</f>
        <v>1.432933812089662</v>
      </c>
      <c r="W529" s="7">
        <f>+BBG!$BG$1275/+BBG!$BG579</f>
        <v>1.3387028401865197</v>
      </c>
      <c r="X529" s="7">
        <f t="shared" ca="1" si="135"/>
        <v>2.5451828964053353</v>
      </c>
      <c r="Y529" s="7">
        <f t="shared" si="139"/>
        <v>0.6863854899555496</v>
      </c>
    </row>
    <row r="530" spans="8:25" x14ac:dyDescent="0.2">
      <c r="H530" s="1">
        <v>40578</v>
      </c>
      <c r="I530" s="9">
        <f ca="1">Alfa!D578</f>
        <v>0.11318078377909258</v>
      </c>
      <c r="J530" s="9">
        <f ca="1">'Alfa Sem Ganho'!D578</f>
        <v>9.3685690301543278E-2</v>
      </c>
      <c r="K530" s="3">
        <f ca="1">Alfa!B578</f>
        <v>8.6121919138578251E-2</v>
      </c>
      <c r="L530" s="3">
        <f t="shared" ca="1" si="136"/>
        <v>2.7058864640514324E-2</v>
      </c>
      <c r="M530" s="3">
        <f t="shared" ca="1" si="137"/>
        <v>7.5637711629650273E-3</v>
      </c>
      <c r="N530" s="3">
        <f ca="1">Alfa!E578</f>
        <v>0.15270223691022378</v>
      </c>
      <c r="O530" s="3">
        <f ca="1">'Alfa Sem Ganho'!E578</f>
        <v>5.4060671910223901E-2</v>
      </c>
      <c r="P530" s="3">
        <f t="shared" ca="1" si="138"/>
        <v>-3.9521453131131201E-2</v>
      </c>
      <c r="Q530" s="3">
        <f t="shared" ca="1" si="138"/>
        <v>3.9625018391319378E-2</v>
      </c>
      <c r="R530" s="9">
        <f>BBG!BA580</f>
        <v>5.7962999999999994E-2</v>
      </c>
      <c r="S530" s="7">
        <f ca="1">1/BBG!AX580</f>
        <v>1.6725204883759826</v>
      </c>
      <c r="T530" s="7">
        <f>BBG!BF580</f>
        <v>0.73619999999999997</v>
      </c>
      <c r="U530">
        <f>+BBG!$AZ$1275/+BBG!$AZ580</f>
        <v>2.1496142650554551</v>
      </c>
      <c r="V530">
        <f>+BBG!$BC$1275/+BBG!$BC580</f>
        <v>1.4261407754866657</v>
      </c>
      <c r="W530" s="7">
        <f>+BBG!$BG$1275/+BBG!$BG580</f>
        <v>1.3484201537147735</v>
      </c>
      <c r="X530" s="7">
        <f t="shared" ca="1" si="135"/>
        <v>2.5209810715801555</v>
      </c>
      <c r="Y530" s="7">
        <f t="shared" si="139"/>
        <v>0.69607919093825665</v>
      </c>
    </row>
    <row r="531" spans="8:25" x14ac:dyDescent="0.2">
      <c r="H531" s="1">
        <v>40585</v>
      </c>
      <c r="I531" s="9">
        <f ca="1">Alfa!D579</f>
        <v>0.12086621640221296</v>
      </c>
      <c r="J531" s="9">
        <f ca="1">'Alfa Sem Ganho'!D579</f>
        <v>8.5829396464707663E-2</v>
      </c>
      <c r="K531" s="3">
        <f ca="1">Alfa!B579</f>
        <v>7.8295122621653279E-2</v>
      </c>
      <c r="L531" s="3">
        <f t="shared" ca="1" si="136"/>
        <v>4.2571093780559677E-2</v>
      </c>
      <c r="M531" s="3">
        <f t="shared" ca="1" si="137"/>
        <v>7.5342738430543843E-3</v>
      </c>
      <c r="N531" s="3">
        <f ca="1">Alfa!E579</f>
        <v>0.16486880640312096</v>
      </c>
      <c r="O531" s="3">
        <f ca="1">'Alfa Sem Ganho'!E579</f>
        <v>5.5239398403120976E-2</v>
      </c>
      <c r="P531" s="3">
        <f t="shared" ca="1" si="138"/>
        <v>-4.4002590000908004E-2</v>
      </c>
      <c r="Q531" s="3">
        <f t="shared" ca="1" si="138"/>
        <v>3.0589998061586687E-2</v>
      </c>
      <c r="R531" s="9">
        <f>BBG!BA581</f>
        <v>5.7840999999999997E-2</v>
      </c>
      <c r="S531" s="7">
        <f ca="1">1/BBG!AX581</f>
        <v>1.6655562958027981</v>
      </c>
      <c r="T531" s="7">
        <f>BBG!BF581</f>
        <v>0.73799999999999999</v>
      </c>
      <c r="U531">
        <f>+BBG!$AZ$1275/+BBG!$AZ581</f>
        <v>2.1496142650554551</v>
      </c>
      <c r="V531">
        <f>+BBG!$BC$1275/+BBG!$BC581</f>
        <v>1.4261407754866657</v>
      </c>
      <c r="W531" s="7">
        <f>+BBG!$BG$1275/+BBG!$BG581</f>
        <v>1.3484201537147735</v>
      </c>
      <c r="X531" s="7">
        <f t="shared" ca="1" si="135"/>
        <v>2.5104839818417304</v>
      </c>
      <c r="Y531" s="7">
        <f t="shared" si="139"/>
        <v>0.69778109605057514</v>
      </c>
    </row>
    <row r="532" spans="8:25" x14ac:dyDescent="0.2">
      <c r="H532" s="1">
        <v>40592</v>
      </c>
      <c r="I532" s="9">
        <f ca="1">Alfa!D580</f>
        <v>0.14277433923816529</v>
      </c>
      <c r="J532" s="9">
        <f ca="1">'Alfa Sem Ganho'!D580</f>
        <v>8.9434553170341768E-2</v>
      </c>
      <c r="K532" s="3">
        <f ca="1">Alfa!B580</f>
        <v>8.1357384558756296E-2</v>
      </c>
      <c r="L532" s="3">
        <f t="shared" ca="1" si="136"/>
        <v>6.1416954679408997E-2</v>
      </c>
      <c r="M532" s="3">
        <f t="shared" ca="1" si="137"/>
        <v>8.0771686115854724E-3</v>
      </c>
      <c r="N532" s="3">
        <f ca="1">Alfa!E580</f>
        <v>0.16189493683298761</v>
      </c>
      <c r="O532" s="3">
        <f ca="1">'Alfa Sem Ganho'!E580</f>
        <v>5.4937331832987768E-2</v>
      </c>
      <c r="P532" s="3">
        <f t="shared" ca="1" si="138"/>
        <v>-1.9120597594822319E-2</v>
      </c>
      <c r="Q532" s="3">
        <f t="shared" ca="1" si="138"/>
        <v>3.4497221337354E-2</v>
      </c>
      <c r="R532" s="9">
        <f>BBG!BA582</f>
        <v>5.8201000000000003E-2</v>
      </c>
      <c r="S532" s="7">
        <f ca="1">1/BBG!AX582</f>
        <v>1.6633399866932803</v>
      </c>
      <c r="T532" s="7">
        <f>BBG!BF582</f>
        <v>0.73029999999999995</v>
      </c>
      <c r="U532">
        <f>+BBG!$AZ$1275/+BBG!$AZ582</f>
        <v>2.1496142650554551</v>
      </c>
      <c r="V532">
        <f>+BBG!$BC$1275/+BBG!$BC582</f>
        <v>1.4261407754866657</v>
      </c>
      <c r="W532" s="7">
        <f>+BBG!$BG$1275/+BBG!$BG582</f>
        <v>1.3484201537147735</v>
      </c>
      <c r="X532" s="7">
        <f t="shared" ca="1" si="135"/>
        <v>2.5071433511273709</v>
      </c>
      <c r="Y532" s="7">
        <f t="shared" si="139"/>
        <v>0.69050072418121278</v>
      </c>
    </row>
    <row r="533" spans="8:25" x14ac:dyDescent="0.2">
      <c r="H533" s="1">
        <v>40599</v>
      </c>
      <c r="I533" s="9">
        <f ca="1">Alfa!D581</f>
        <v>0.14056305890167753</v>
      </c>
      <c r="J533" s="9">
        <f ca="1">'Alfa Sem Ganho'!D581</f>
        <v>9.1848220620294629E-2</v>
      </c>
      <c r="K533" s="3">
        <f ca="1">Alfa!B581</f>
        <v>8.2804718673115119E-2</v>
      </c>
      <c r="L533" s="3">
        <f t="shared" ca="1" si="136"/>
        <v>5.775834022856241E-2</v>
      </c>
      <c r="M533" s="3">
        <f t="shared" ca="1" si="137"/>
        <v>9.0435019471795108E-3</v>
      </c>
      <c r="N533" s="3">
        <f ca="1">Alfa!E581</f>
        <v>0.16470378275033593</v>
      </c>
      <c r="O533" s="3">
        <f ca="1">'Alfa Sem Ganho'!E581</f>
        <v>5.5187249750336065E-2</v>
      </c>
      <c r="P533" s="3">
        <f t="shared" ca="1" si="138"/>
        <v>-2.4140723848658396E-2</v>
      </c>
      <c r="Q533" s="3">
        <f t="shared" ca="1" si="138"/>
        <v>3.6660970869958565E-2</v>
      </c>
      <c r="R533" s="9">
        <f>BBG!BA583</f>
        <v>5.8150000000000007E-2</v>
      </c>
      <c r="S533" s="7">
        <f ca="1">1/BBG!AX583</f>
        <v>1.6619577862722286</v>
      </c>
      <c r="T533" s="7">
        <f>BBG!BF583</f>
        <v>0.72719999999999996</v>
      </c>
      <c r="U533">
        <f>+BBG!$AZ$1275/+BBG!$AZ583</f>
        <v>2.1496142650554551</v>
      </c>
      <c r="V533">
        <f>+BBG!$BC$1275/+BBG!$BC583</f>
        <v>1.4261407754866657</v>
      </c>
      <c r="W533" s="7">
        <f>+BBG!$BG$1275/+BBG!$BG583</f>
        <v>1.3484201537147735</v>
      </c>
      <c r="X533" s="7">
        <f t="shared" ca="1" si="135"/>
        <v>2.5050599679205168</v>
      </c>
      <c r="Y533" s="7">
        <f t="shared" si="139"/>
        <v>0.6875696653766642</v>
      </c>
    </row>
    <row r="534" spans="8:25" x14ac:dyDescent="0.2">
      <c r="H534" s="1">
        <v>40606</v>
      </c>
      <c r="I534" s="9">
        <f ca="1">Alfa!D582</f>
        <v>0.12351368271015462</v>
      </c>
      <c r="J534" s="9">
        <f ca="1">'Alfa Sem Ganho'!D582</f>
        <v>7.0940269030987269E-2</v>
      </c>
      <c r="K534" s="3">
        <f ca="1">Alfa!B582</f>
        <v>6.5260900468524508E-2</v>
      </c>
      <c r="L534" s="3">
        <f t="shared" ca="1" si="136"/>
        <v>5.8252782241630108E-2</v>
      </c>
      <c r="M534" s="3">
        <f t="shared" ca="1" si="137"/>
        <v>5.679368562462761E-3</v>
      </c>
      <c r="N534" s="3">
        <f ca="1">Alfa!E582</f>
        <v>0.17216186449954507</v>
      </c>
      <c r="O534" s="3">
        <f ca="1">'Alfa Sem Ganho'!E582</f>
        <v>5.5247166499545086E-2</v>
      </c>
      <c r="P534" s="3">
        <f t="shared" ca="1" si="138"/>
        <v>-4.8648181789390454E-2</v>
      </c>
      <c r="Q534" s="3">
        <f t="shared" ca="1" si="138"/>
        <v>1.5693102531442182E-2</v>
      </c>
      <c r="R534" s="9">
        <f>BBG!BA584</f>
        <v>5.8513000000000003E-2</v>
      </c>
      <c r="S534" s="7">
        <f ca="1">1/BBG!AX584</f>
        <v>1.6553550736633009</v>
      </c>
      <c r="T534" s="7">
        <f>BBG!BF584</f>
        <v>0.71489999999999998</v>
      </c>
      <c r="U534">
        <f>+BBG!$AZ$1275/+BBG!$AZ584</f>
        <v>2.1325534141986333</v>
      </c>
      <c r="V534">
        <f>+BBG!$BC$1275/+BBG!$BC584</f>
        <v>1.4191424659638787</v>
      </c>
      <c r="W534" s="7">
        <f>+BBG!$BG$1275/+BBG!$BG584</f>
        <v>1.342687074829932</v>
      </c>
      <c r="X534" s="7">
        <f t="shared" ca="1" si="135"/>
        <v>2.4875114364603577</v>
      </c>
      <c r="Y534" s="7">
        <f t="shared" si="139"/>
        <v>0.67638522052397676</v>
      </c>
    </row>
    <row r="535" spans="8:25" x14ac:dyDescent="0.2">
      <c r="H535" s="1">
        <v>40613</v>
      </c>
      <c r="I535" s="9">
        <f ca="1">Alfa!D583</f>
        <v>0.10253064441194981</v>
      </c>
      <c r="J535" s="9">
        <f ca="1">'Alfa Sem Ganho'!D583</f>
        <v>4.2139377952011836E-2</v>
      </c>
      <c r="K535" s="3">
        <f ca="1">Alfa!B583</f>
        <v>3.7744622255904137E-2</v>
      </c>
      <c r="L535" s="3">
        <f t="shared" ca="1" si="136"/>
        <v>6.4786022156045675E-2</v>
      </c>
      <c r="M535" s="3">
        <f t="shared" ca="1" si="137"/>
        <v>4.3947556961076994E-3</v>
      </c>
      <c r="N535" s="3">
        <f ca="1">Alfa!E583</f>
        <v>0.1620859833762287</v>
      </c>
      <c r="O535" s="3">
        <f ca="1">'Alfa Sem Ganho'!E583</f>
        <v>5.4442323376228563E-2</v>
      </c>
      <c r="P535" s="3">
        <f t="shared" ca="1" si="138"/>
        <v>-5.9555338964278892E-2</v>
      </c>
      <c r="Q535" s="3">
        <f t="shared" ca="1" si="138"/>
        <v>-1.2302945424216727E-2</v>
      </c>
      <c r="R535" s="9">
        <f>BBG!BA585</f>
        <v>5.8017000000000006E-2</v>
      </c>
      <c r="S535" s="7">
        <f ca="1">1/BBG!AX585</f>
        <v>1.6661112962345885</v>
      </c>
      <c r="T535" s="7">
        <f>BBG!BF585</f>
        <v>0.71930000000000005</v>
      </c>
      <c r="U535">
        <f>+BBG!$AZ$1275/+BBG!$AZ585</f>
        <v>2.1325534141986333</v>
      </c>
      <c r="V535">
        <f>+BBG!$BC$1275/+BBG!$BC585</f>
        <v>1.4191424659638787</v>
      </c>
      <c r="W535" s="7">
        <f>+BBG!$BG$1275/+BBG!$BG585</f>
        <v>1.342687074829932</v>
      </c>
      <c r="X535" s="7">
        <f t="shared" ca="1" si="135"/>
        <v>2.503674872985175</v>
      </c>
      <c r="Y535" s="7">
        <f t="shared" si="139"/>
        <v>0.68054817334298023</v>
      </c>
    </row>
    <row r="536" spans="8:25" x14ac:dyDescent="0.2">
      <c r="H536" s="1">
        <v>40620</v>
      </c>
      <c r="I536" s="9">
        <f ca="1">Alfa!D584</f>
        <v>0.10046119660501351</v>
      </c>
      <c r="J536" s="9">
        <f ca="1">'Alfa Sem Ganho'!D584</f>
        <v>3.8238443303089342E-2</v>
      </c>
      <c r="K536" s="3">
        <f ca="1">Alfa!B584</f>
        <v>3.3122960125090639E-2</v>
      </c>
      <c r="L536" s="3">
        <f t="shared" ca="1" si="136"/>
        <v>6.7338236479922875E-2</v>
      </c>
      <c r="M536" s="3">
        <f t="shared" ca="1" si="137"/>
        <v>5.1154831779987031E-3</v>
      </c>
      <c r="N536" s="3">
        <f ca="1">Alfa!E584</f>
        <v>0.16166583466440643</v>
      </c>
      <c r="O536" s="3">
        <f ca="1">'Alfa Sem Ganho'!E584</f>
        <v>5.4444306664406472E-2</v>
      </c>
      <c r="P536" s="3">
        <f t="shared" ca="1" si="138"/>
        <v>-6.1204638059392913E-2</v>
      </c>
      <c r="Q536" s="3">
        <f t="shared" ca="1" si="138"/>
        <v>-1.620586336131713E-2</v>
      </c>
      <c r="R536" s="9">
        <f>BBG!BA586</f>
        <v>5.8388000000000002E-2</v>
      </c>
      <c r="S536" s="7">
        <f ca="1">1/BBG!AX586</f>
        <v>1.669449081803005</v>
      </c>
      <c r="T536" s="7">
        <f>BBG!BF586</f>
        <v>0.70509999999999995</v>
      </c>
      <c r="U536">
        <f>+BBG!$AZ$1275/+BBG!$AZ586</f>
        <v>2.1325534141986333</v>
      </c>
      <c r="V536">
        <f>+BBG!$BC$1275/+BBG!$BC586</f>
        <v>1.4191424659638787</v>
      </c>
      <c r="W536" s="7">
        <f>+BBG!$BG$1275/+BBG!$BG586</f>
        <v>1.342687074829932</v>
      </c>
      <c r="X536" s="7">
        <f t="shared" ca="1" si="135"/>
        <v>2.5086905822465808</v>
      </c>
      <c r="Y536" s="7">
        <f t="shared" si="139"/>
        <v>0.66711318924528751</v>
      </c>
    </row>
    <row r="537" spans="8:25" x14ac:dyDescent="0.2">
      <c r="H537" s="1">
        <v>40627</v>
      </c>
      <c r="I537" s="9">
        <f ca="1">Alfa!D585</f>
        <v>8.4151768594049603E-2</v>
      </c>
      <c r="J537" s="9">
        <f ca="1">'Alfa Sem Ganho'!D585</f>
        <v>2.6874578146727002E-2</v>
      </c>
      <c r="K537" s="3">
        <f ca="1">Alfa!B585</f>
        <v>2.1841812927625215E-2</v>
      </c>
      <c r="L537" s="3">
        <f t="shared" ca="1" si="136"/>
        <v>6.2309955666424388E-2</v>
      </c>
      <c r="M537" s="3">
        <f t="shared" ca="1" si="137"/>
        <v>5.0327652191017869E-3</v>
      </c>
      <c r="N537" s="3">
        <f ca="1">Alfa!E585</f>
        <v>0.16439050457427773</v>
      </c>
      <c r="O537" s="3">
        <f ca="1">'Alfa Sem Ganho'!E585</f>
        <v>5.4522323574277554E-2</v>
      </c>
      <c r="P537" s="3">
        <f t="shared" ca="1" si="138"/>
        <v>-8.0238735980228126E-2</v>
      </c>
      <c r="Q537" s="3">
        <f t="shared" ca="1" si="138"/>
        <v>-2.7647745427550552E-2</v>
      </c>
      <c r="R537" s="9">
        <f>BBG!BA587</f>
        <v>5.7977000000000001E-2</v>
      </c>
      <c r="S537" s="7">
        <f ca="1">1/BBG!AX587</f>
        <v>1.6614055490945341</v>
      </c>
      <c r="T537" s="7">
        <f>BBG!BF587</f>
        <v>0.70979999999999999</v>
      </c>
      <c r="U537">
        <f>+BBG!$AZ$1275/+BBG!$AZ587</f>
        <v>2.1325534141986333</v>
      </c>
      <c r="V537">
        <f>+BBG!$BC$1275/+BBG!$BC587</f>
        <v>1.4191424659638787</v>
      </c>
      <c r="W537" s="7">
        <f>+BBG!$BG$1275/+BBG!$BG587</f>
        <v>1.342687074829932</v>
      </c>
      <c r="X537" s="7">
        <f t="shared" ca="1" si="135"/>
        <v>2.4966035201290948</v>
      </c>
      <c r="Y537" s="7">
        <f t="shared" si="139"/>
        <v>0.67155997975649573</v>
      </c>
    </row>
    <row r="538" spans="8:25" x14ac:dyDescent="0.2">
      <c r="H538" s="1">
        <v>40634</v>
      </c>
      <c r="I538" s="9">
        <f ca="1">Alfa!D586</f>
        <v>3.1559527462512005E-2</v>
      </c>
      <c r="J538" s="9">
        <f ca="1">'Alfa Sem Ganho'!D586</f>
        <v>-2.3654229516507974E-2</v>
      </c>
      <c r="K538" s="3">
        <f ca="1">Alfa!B586</f>
        <v>-2.0994904518589763E-2</v>
      </c>
      <c r="L538" s="3">
        <f t="shared" ca="1" si="136"/>
        <v>5.2554431981101768E-2</v>
      </c>
      <c r="M538" s="3">
        <f t="shared" ca="1" si="137"/>
        <v>-2.659324997918211E-3</v>
      </c>
      <c r="N538" s="3">
        <f ca="1">Alfa!E586</f>
        <v>0.16913761168667674</v>
      </c>
      <c r="O538" s="3">
        <f ca="1">'Alfa Sem Ganho'!E586</f>
        <v>5.4901133686676706E-2</v>
      </c>
      <c r="P538" s="3">
        <f t="shared" ca="1" si="138"/>
        <v>-0.13757808422416473</v>
      </c>
      <c r="Q538" s="3">
        <f t="shared" ca="1" si="138"/>
        <v>-7.855536320318468E-2</v>
      </c>
      <c r="R538" s="9">
        <f>BBG!BA588</f>
        <v>5.7849999999999999E-2</v>
      </c>
      <c r="S538" s="7">
        <f ca="1">1/BBG!AX588</f>
        <v>1.606941989394183</v>
      </c>
      <c r="T538" s="7">
        <f>BBG!BF588</f>
        <v>0.70250000000000001</v>
      </c>
      <c r="U538">
        <f>+BBG!$AZ$1275/+BBG!$AZ588</f>
        <v>2.1158387957945668</v>
      </c>
      <c r="V538">
        <f>+BBG!$BC$1275/+BBG!$BC588</f>
        <v>1.4054379393825487</v>
      </c>
      <c r="W538" s="7">
        <f>+BBG!$BG$1275/+BBG!$BG588</f>
        <v>1.3248033560566335</v>
      </c>
      <c r="X538" s="7">
        <f t="shared" ca="1" si="135"/>
        <v>2.4191962579615929</v>
      </c>
      <c r="Y538" s="7">
        <f t="shared" si="139"/>
        <v>0.66219527134628109</v>
      </c>
    </row>
    <row r="539" spans="8:25" x14ac:dyDescent="0.2">
      <c r="H539" s="1">
        <v>40641</v>
      </c>
      <c r="I539" s="9">
        <f ca="1">Alfa!D587</f>
        <v>1.1896918016313096E-2</v>
      </c>
      <c r="J539" s="9">
        <f ca="1">'Alfa Sem Ganho'!D587</f>
        <v>-4.3181408256642739E-2</v>
      </c>
      <c r="K539" s="3">
        <f ca="1">Alfa!B587</f>
        <v>-4.3468205105059554E-2</v>
      </c>
      <c r="L539" s="3">
        <f t="shared" ca="1" si="136"/>
        <v>5.536512312137265E-2</v>
      </c>
      <c r="M539" s="3">
        <f t="shared" ca="1" si="137"/>
        <v>2.8679684841681485E-4</v>
      </c>
      <c r="N539" s="3">
        <f ca="1">Alfa!E587</f>
        <v>0.17168904610510616</v>
      </c>
      <c r="O539" s="3">
        <f ca="1">'Alfa Sem Ganho'!E587</f>
        <v>5.5201216105106088E-2</v>
      </c>
      <c r="P539" s="3">
        <f t="shared" ca="1" si="138"/>
        <v>-0.15979212808879306</v>
      </c>
      <c r="Q539" s="3">
        <f t="shared" ca="1" si="138"/>
        <v>-9.8382624361748827E-2</v>
      </c>
      <c r="R539" s="9">
        <f>BBG!BA589</f>
        <v>5.8053E-2</v>
      </c>
      <c r="S539" s="7">
        <f ca="1">1/BBG!AX589</f>
        <v>1.5683814303638646</v>
      </c>
      <c r="T539" s="7">
        <f>BBG!BF589</f>
        <v>0.69040000000000001</v>
      </c>
      <c r="U539">
        <f>+BBG!$AZ$1275/+BBG!$AZ589</f>
        <v>2.1158387957945668</v>
      </c>
      <c r="V539">
        <f>+BBG!$BC$1275/+BBG!$BC589</f>
        <v>1.4054379393825487</v>
      </c>
      <c r="W539" s="7">
        <f>+BBG!$BG$1275/+BBG!$BG589</f>
        <v>1.3248033560566335</v>
      </c>
      <c r="X539" s="7">
        <f t="shared" ca="1" si="135"/>
        <v>2.3611446539044842</v>
      </c>
      <c r="Y539" s="7">
        <f t="shared" si="139"/>
        <v>0.65078948802487191</v>
      </c>
    </row>
    <row r="540" spans="8:25" x14ac:dyDescent="0.2">
      <c r="H540" s="1">
        <v>40648</v>
      </c>
      <c r="I540" s="9">
        <f ca="1">Alfa!D588</f>
        <v>2.9895402427430273E-2</v>
      </c>
      <c r="J540" s="9">
        <f ca="1">'Alfa Sem Ganho'!D588</f>
        <v>-4.5788510141220429E-2</v>
      </c>
      <c r="K540" s="3">
        <f ca="1">Alfa!B588</f>
        <v>-4.6391513741284918E-2</v>
      </c>
      <c r="L540" s="3">
        <f t="shared" ca="1" si="136"/>
        <v>7.6286916168715191E-2</v>
      </c>
      <c r="M540" s="3">
        <f t="shared" ca="1" si="137"/>
        <v>6.0300360006448894E-4</v>
      </c>
      <c r="N540" s="3">
        <f ca="1">Alfa!E588</f>
        <v>0.17315493732103815</v>
      </c>
      <c r="O540" s="3">
        <f ca="1">'Alfa Sem Ganho'!E588</f>
        <v>5.4618918321038157E-2</v>
      </c>
      <c r="P540" s="3">
        <f t="shared" ca="1" si="138"/>
        <v>-0.14325953489360788</v>
      </c>
      <c r="Q540" s="3">
        <f t="shared" ca="1" si="138"/>
        <v>-0.10040742846225859</v>
      </c>
      <c r="R540" s="9">
        <f>BBG!BA590</f>
        <v>5.8021000000000003E-2</v>
      </c>
      <c r="S540" s="7">
        <f ca="1">1/BBG!AX590</f>
        <v>1.5765410688948447</v>
      </c>
      <c r="T540" s="7">
        <f>BBG!BF590</f>
        <v>0.69299999999999995</v>
      </c>
      <c r="U540">
        <f>+BBG!$AZ$1275/+BBG!$AZ590</f>
        <v>2.1158387957945668</v>
      </c>
      <c r="V540">
        <f>+BBG!$BC$1275/+BBG!$BC590</f>
        <v>1.4054379393825487</v>
      </c>
      <c r="W540" s="7">
        <f>+BBG!$BG$1275/+BBG!$BG590</f>
        <v>1.3248033560566335</v>
      </c>
      <c r="X540" s="7">
        <f t="shared" ca="1" si="135"/>
        <v>2.3734287109088741</v>
      </c>
      <c r="Y540" s="7">
        <f t="shared" si="139"/>
        <v>0.65324031749889355</v>
      </c>
    </row>
    <row r="541" spans="8:25" x14ac:dyDescent="0.2">
      <c r="H541" s="1">
        <v>40655</v>
      </c>
      <c r="I541" s="9">
        <f ca="1">Alfa!D589</f>
        <v>2.0384602526028361E-2</v>
      </c>
      <c r="J541" s="9">
        <f ca="1">'Alfa Sem Ganho'!D589</f>
        <v>-6.9888150182140896E-2</v>
      </c>
      <c r="K541" s="3">
        <f ca="1">Alfa!B589</f>
        <v>-7.0087509921899827E-2</v>
      </c>
      <c r="L541" s="3">
        <f t="shared" ca="1" si="136"/>
        <v>9.0472112447928188E-2</v>
      </c>
      <c r="M541" s="3">
        <f t="shared" ca="1" si="137"/>
        <v>1.9935973975893084E-4</v>
      </c>
      <c r="N541" s="3">
        <f ca="1">Alfa!E589</f>
        <v>0.18037084842832307</v>
      </c>
      <c r="O541" s="3">
        <f ca="1">'Alfa Sem Ganho'!E589</f>
        <v>5.4840984428323081E-2</v>
      </c>
      <c r="P541" s="3">
        <f t="shared" ca="1" si="138"/>
        <v>-0.15998624590229471</v>
      </c>
      <c r="Q541" s="3">
        <f t="shared" ca="1" si="138"/>
        <v>-0.12472913461046398</v>
      </c>
      <c r="R541" s="9">
        <f>BBG!BA591</f>
        <v>5.8094E-2</v>
      </c>
      <c r="S541" s="7">
        <f ca="1">1/BBG!AX591</f>
        <v>1.5669069257286117</v>
      </c>
      <c r="T541" s="7">
        <f>BBG!BF591</f>
        <v>0.6865</v>
      </c>
      <c r="U541">
        <f>+BBG!$AZ$1275/+BBG!$AZ591</f>
        <v>2.1158387957945668</v>
      </c>
      <c r="V541">
        <f>+BBG!$BC$1275/+BBG!$BC591</f>
        <v>1.4054379393825487</v>
      </c>
      <c r="W541" s="7">
        <f>+BBG!$BG$1275/+BBG!$BG591</f>
        <v>1.3248033560566335</v>
      </c>
      <c r="X541" s="7">
        <f t="shared" ca="1" si="135"/>
        <v>2.3589248375579741</v>
      </c>
      <c r="Y541" s="7">
        <f t="shared" si="139"/>
        <v>0.64711324381383906</v>
      </c>
    </row>
    <row r="542" spans="8:25" x14ac:dyDescent="0.2">
      <c r="H542" s="1">
        <v>40662</v>
      </c>
      <c r="I542" s="9">
        <f ca="1">Alfa!D590</f>
        <v>3.8498355783622484E-2</v>
      </c>
      <c r="J542" s="9">
        <f ca="1">'Alfa Sem Ganho'!D590</f>
        <v>-6.9074794475882717E-2</v>
      </c>
      <c r="K542" s="3">
        <f ca="1">Alfa!B590</f>
        <v>-7.0078466906811965E-2</v>
      </c>
      <c r="L542" s="3">
        <f t="shared" ca="1" si="136"/>
        <v>0.10857682269043445</v>
      </c>
      <c r="M542" s="3">
        <f t="shared" ca="1" si="137"/>
        <v>1.0036724309292477E-3</v>
      </c>
      <c r="N542" s="3">
        <f ca="1">Alfa!E590</f>
        <v>0.16690267754780641</v>
      </c>
      <c r="O542" s="3">
        <f ca="1">'Alfa Sem Ganho'!E590</f>
        <v>5.3641859547806536E-2</v>
      </c>
      <c r="P542" s="3">
        <f t="shared" ca="1" si="138"/>
        <v>-0.12840432176418393</v>
      </c>
      <c r="Q542" s="3">
        <f t="shared" ca="1" si="138"/>
        <v>-0.12271665402368925</v>
      </c>
      <c r="R542" s="9">
        <f>BBG!BA592</f>
        <v>5.8442999999999995E-2</v>
      </c>
      <c r="S542" s="7">
        <f ca="1">1/BBG!AX592</f>
        <v>1.5760441292356187</v>
      </c>
      <c r="T542" s="7">
        <f>BBG!BF592</f>
        <v>0.67530000000000001</v>
      </c>
      <c r="U542">
        <f>+BBG!$AZ$1275/+BBG!$AZ592</f>
        <v>2.1158387957945668</v>
      </c>
      <c r="V542">
        <f>+BBG!$BC$1275/+BBG!$BC592</f>
        <v>1.4054379393825487</v>
      </c>
      <c r="W542" s="7">
        <f>+BBG!$BG$1275/+BBG!$BG592</f>
        <v>1.3248033560566335</v>
      </c>
      <c r="X542" s="7">
        <f t="shared" ca="1" si="135"/>
        <v>2.3726805852316772</v>
      </c>
      <c r="Y542" s="7">
        <f t="shared" si="139"/>
        <v>0.6365558245411298</v>
      </c>
    </row>
    <row r="543" spans="8:25" x14ac:dyDescent="0.2">
      <c r="H543" s="1">
        <v>40669</v>
      </c>
      <c r="I543" s="9">
        <f ca="1">Alfa!D591</f>
        <v>6.7566026406327806E-2</v>
      </c>
      <c r="J543" s="9">
        <f ca="1">'Alfa Sem Ganho'!D591</f>
        <v>-6.8659046509050636E-2</v>
      </c>
      <c r="K543" s="3">
        <f ca="1">Alfa!B591</f>
        <v>-6.8943375449927236E-2</v>
      </c>
      <c r="L543" s="3">
        <f t="shared" ca="1" si="136"/>
        <v>0.13650940185625504</v>
      </c>
      <c r="M543" s="3">
        <f t="shared" ca="1" si="137"/>
        <v>2.8432894087659921E-4</v>
      </c>
      <c r="N543" s="3">
        <f ca="1">Alfa!E591</f>
        <v>0.15830183919544893</v>
      </c>
      <c r="O543" s="3">
        <f ca="1">'Alfa Sem Ganho'!E591</f>
        <v>5.2628768195448927E-2</v>
      </c>
      <c r="P543" s="3">
        <f t="shared" ca="1" si="138"/>
        <v>-9.0735812789121129E-2</v>
      </c>
      <c r="Q543" s="3">
        <f t="shared" ca="1" si="138"/>
        <v>-0.12128781470449956</v>
      </c>
      <c r="R543" s="9">
        <f>BBG!BA593</f>
        <v>5.8058999999999999E-2</v>
      </c>
      <c r="S543" s="7">
        <f ca="1">1/BBG!AX593</f>
        <v>1.6134236850596966</v>
      </c>
      <c r="T543" s="7">
        <f>BBG!BF593</f>
        <v>0.69820000000000004</v>
      </c>
      <c r="U543">
        <f>+BBG!$AZ$1275/+BBG!$AZ593</f>
        <v>2.0996705132052367</v>
      </c>
      <c r="V543">
        <f>+BBG!$BC$1275/+BBG!$BC593</f>
        <v>1.3964456261727123</v>
      </c>
      <c r="W543" s="7">
        <f>+BBG!$BG$1275/+BBG!$BG593</f>
        <v>1.3174801835627867</v>
      </c>
      <c r="X543" s="7">
        <f t="shared" ca="1" si="135"/>
        <v>2.4259148178303591</v>
      </c>
      <c r="Y543" s="7">
        <f t="shared" si="139"/>
        <v>0.65871856871695267</v>
      </c>
    </row>
    <row r="544" spans="8:25" x14ac:dyDescent="0.2">
      <c r="H544" s="1">
        <v>40676</v>
      </c>
      <c r="I544" s="9">
        <f ca="1">Alfa!D592</f>
        <v>5.8875960719216192E-2</v>
      </c>
      <c r="J544" s="9">
        <f ca="1">'Alfa Sem Ganho'!D592</f>
        <v>-7.5532279347849451E-2</v>
      </c>
      <c r="K544" s="3">
        <f ca="1">Alfa!B592</f>
        <v>-7.6170443206102556E-2</v>
      </c>
      <c r="L544" s="3">
        <f t="shared" ca="1" si="136"/>
        <v>0.13504640392531875</v>
      </c>
      <c r="M544" s="3">
        <f t="shared" ca="1" si="137"/>
        <v>6.3816385825310462E-4</v>
      </c>
      <c r="N544" s="3">
        <f ca="1">Alfa!E592</f>
        <v>0.15496821726117216</v>
      </c>
      <c r="O544" s="3">
        <f ca="1">'Alfa Sem Ganho'!E592</f>
        <v>5.256607326117213E-2</v>
      </c>
      <c r="P544" s="3">
        <f t="shared" ca="1" si="138"/>
        <v>-9.6092256541955967E-2</v>
      </c>
      <c r="Q544" s="3">
        <f t="shared" ca="1" si="138"/>
        <v>-0.12809835260902158</v>
      </c>
      <c r="R544" s="9">
        <f>BBG!BA594</f>
        <v>5.7891999999999999E-2</v>
      </c>
      <c r="S544" s="7">
        <f ca="1">1/BBG!AX594</f>
        <v>1.6361256544502618</v>
      </c>
      <c r="T544" s="7">
        <f>BBG!BF594</f>
        <v>0.70840000000000003</v>
      </c>
      <c r="U544">
        <f>+BBG!$AZ$1275/+BBG!$AZ594</f>
        <v>2.0996705132052367</v>
      </c>
      <c r="V544">
        <f>+BBG!$BC$1275/+BBG!$BC594</f>
        <v>1.3964456261727123</v>
      </c>
      <c r="W544" s="7">
        <f>+BBG!$BG$1275/+BBG!$BG594</f>
        <v>1.3174801835627867</v>
      </c>
      <c r="X544" s="7">
        <f t="shared" ca="1" si="135"/>
        <v>2.4600490904634436</v>
      </c>
      <c r="Y544" s="7">
        <f t="shared" si="139"/>
        <v>0.66834178470221894</v>
      </c>
    </row>
    <row r="545" spans="8:25" x14ac:dyDescent="0.2">
      <c r="H545" s="1">
        <v>40683</v>
      </c>
      <c r="I545" s="9">
        <f ca="1">Alfa!D593</f>
        <v>2.9151983363660872E-2</v>
      </c>
      <c r="J545" s="9">
        <f ca="1">'Alfa Sem Ganho'!D593</f>
        <v>-0.10894230154923246</v>
      </c>
      <c r="K545" s="3">
        <f ca="1">Alfa!B593</f>
        <v>-0.10944970199370285</v>
      </c>
      <c r="L545" s="3">
        <f t="shared" ca="1" si="136"/>
        <v>0.13860168535736372</v>
      </c>
      <c r="M545" s="3">
        <f t="shared" ca="1" si="137"/>
        <v>5.0740044447039612E-4</v>
      </c>
      <c r="N545" s="3">
        <f ca="1">Alfa!E593</f>
        <v>0.14941875587907716</v>
      </c>
      <c r="O545" s="3">
        <f ca="1">'Alfa Sem Ganho'!E593</f>
        <v>5.2403378879077422E-2</v>
      </c>
      <c r="P545" s="3">
        <f t="shared" ca="1" si="138"/>
        <v>-0.12026677251541629</v>
      </c>
      <c r="Q545" s="3">
        <f t="shared" ca="1" si="138"/>
        <v>-0.16134568042830988</v>
      </c>
      <c r="R545" s="9">
        <f>BBG!BA595</f>
        <v>5.7188999999999997E-2</v>
      </c>
      <c r="S545" s="7">
        <f ca="1">1/BBG!AX595</f>
        <v>1.6244314489928524</v>
      </c>
      <c r="T545" s="7">
        <f>BBG!BF595</f>
        <v>0.70630000000000004</v>
      </c>
      <c r="U545">
        <f>+BBG!$AZ$1275/+BBG!$AZ595</f>
        <v>2.0996705132052367</v>
      </c>
      <c r="V545">
        <f>+BBG!$BC$1275/+BBG!$BC595</f>
        <v>1.3964456261727123</v>
      </c>
      <c r="W545" s="7">
        <f>+BBG!$BG$1275/+BBG!$BG595</f>
        <v>1.3174801835627867</v>
      </c>
      <c r="X545" s="7">
        <f t="shared" ca="1" si="135"/>
        <v>2.4424658935855375</v>
      </c>
      <c r="Y545" s="7">
        <f t="shared" si="139"/>
        <v>0.66636053435231113</v>
      </c>
    </row>
    <row r="546" spans="8:25" x14ac:dyDescent="0.2">
      <c r="H546" s="1">
        <v>40690</v>
      </c>
      <c r="I546" s="9">
        <f ca="1">Alfa!D594</f>
        <v>1.3413412088557397E-2</v>
      </c>
      <c r="J546" s="9">
        <f ca="1">'Alfa Sem Ganho'!D594</f>
        <v>-0.1025948237179336</v>
      </c>
      <c r="K546" s="3">
        <f ca="1">Alfa!B594</f>
        <v>-0.10395429440783421</v>
      </c>
      <c r="L546" s="3">
        <f t="shared" ca="1" si="136"/>
        <v>0.11736770649639161</v>
      </c>
      <c r="M546" s="3">
        <f t="shared" ca="1" si="137"/>
        <v>1.3594706899006104E-3</v>
      </c>
      <c r="N546" s="3">
        <f ca="1">Alfa!E594</f>
        <v>0.15068318413313908</v>
      </c>
      <c r="O546" s="3">
        <f ca="1">'Alfa Sem Ganho'!E594</f>
        <v>5.2691874133139027E-2</v>
      </c>
      <c r="P546" s="3">
        <f t="shared" ca="1" si="138"/>
        <v>-0.13726977204458168</v>
      </c>
      <c r="Q546" s="3">
        <f t="shared" ca="1" si="138"/>
        <v>-0.15528669785107263</v>
      </c>
      <c r="R546" s="9">
        <f>BBG!BA596</f>
        <v>5.7613000000000004E-2</v>
      </c>
      <c r="S546" s="7">
        <f ca="1">1/BBG!AX596</f>
        <v>1.6064257028112447</v>
      </c>
      <c r="T546" s="7">
        <f>BBG!BF596</f>
        <v>0.69850000000000001</v>
      </c>
      <c r="U546">
        <f>+BBG!$AZ$1275/+BBG!$AZ596</f>
        <v>2.0996705132052367</v>
      </c>
      <c r="V546">
        <f>+BBG!$BC$1275/+BBG!$BC596</f>
        <v>1.3964456261727123</v>
      </c>
      <c r="W546" s="7">
        <f>+BBG!$BG$1275/+BBG!$BG596</f>
        <v>1.3174801835627867</v>
      </c>
      <c r="X546" s="7">
        <f t="shared" ca="1" si="135"/>
        <v>2.4153927776566371</v>
      </c>
      <c r="Y546" s="7">
        <f t="shared" si="139"/>
        <v>0.65900160448122524</v>
      </c>
    </row>
    <row r="547" spans="8:25" x14ac:dyDescent="0.2">
      <c r="H547" s="1">
        <v>40697</v>
      </c>
      <c r="I547" s="9">
        <f ca="1">Alfa!D595</f>
        <v>-3.8141232515294776E-2</v>
      </c>
      <c r="J547" s="9">
        <f ca="1">'Alfa Sem Ganho'!D595</f>
        <v>-0.14244547298751586</v>
      </c>
      <c r="K547" s="3">
        <f ca="1">Alfa!B595</f>
        <v>-0.1439770177317713</v>
      </c>
      <c r="L547" s="3">
        <f t="shared" ca="1" si="136"/>
        <v>0.10583578521647652</v>
      </c>
      <c r="M547" s="3">
        <f t="shared" ca="1" si="137"/>
        <v>1.5315447442554309E-3</v>
      </c>
      <c r="N547" s="3">
        <f ca="1">Alfa!E595</f>
        <v>0.14735679314014094</v>
      </c>
      <c r="O547" s="3">
        <f ca="1">'Alfa Sem Ganho'!E595</f>
        <v>5.244275014014077E-2</v>
      </c>
      <c r="P547" s="3">
        <f t="shared" ca="1" si="138"/>
        <v>-0.18549802565543572</v>
      </c>
      <c r="Q547" s="3">
        <f t="shared" ca="1" si="138"/>
        <v>-0.19488822312765663</v>
      </c>
      <c r="R547" s="9">
        <f>BBG!BA597</f>
        <v>5.8464999999999996E-2</v>
      </c>
      <c r="S547" s="7">
        <f ca="1">1/BBG!AX597</f>
        <v>1.5760441292356187</v>
      </c>
      <c r="T547" s="7">
        <f>BBG!BF597</f>
        <v>0.68330000000000002</v>
      </c>
      <c r="U547">
        <f>+BBG!$AZ$1275/+BBG!$AZ597</f>
        <v>2.089845470617695</v>
      </c>
      <c r="V547">
        <f>+BBG!$BC$1275/+BBG!$BC597</f>
        <v>1.3899072418615355</v>
      </c>
      <c r="W547" s="7">
        <f>+BBG!$BG$1275/+BBG!$BG597</f>
        <v>1.3173427886119511</v>
      </c>
      <c r="X547" s="7">
        <f t="shared" ca="1" si="135"/>
        <v>2.3697183421861681</v>
      </c>
      <c r="Y547" s="7">
        <f t="shared" si="139"/>
        <v>0.64762618709214514</v>
      </c>
    </row>
    <row r="548" spans="8:25" x14ac:dyDescent="0.2">
      <c r="H548" s="1">
        <v>40704</v>
      </c>
      <c r="I548" s="9">
        <f ca="1">Alfa!D596</f>
        <v>-2.7679388384022618E-2</v>
      </c>
      <c r="J548" s="9">
        <f ca="1">'Alfa Sem Ganho'!D596</f>
        <v>-0.12310660951041852</v>
      </c>
      <c r="K548" s="3">
        <f ca="1">Alfa!B596</f>
        <v>-0.12501228607816062</v>
      </c>
      <c r="L548" s="3">
        <f t="shared" ca="1" si="136"/>
        <v>9.7332897694137999E-2</v>
      </c>
      <c r="M548" s="3">
        <f t="shared" ca="1" si="137"/>
        <v>1.9056765677420984E-3</v>
      </c>
      <c r="N548" s="3">
        <f ca="1">Alfa!E596</f>
        <v>0.15072002793948158</v>
      </c>
      <c r="O548" s="3">
        <f ca="1">'Alfa Sem Ganho'!E596</f>
        <v>5.2338071939481701E-2</v>
      </c>
      <c r="P548" s="3">
        <f t="shared" ca="1" si="138"/>
        <v>-0.1783994163235042</v>
      </c>
      <c r="Q548" s="3">
        <f t="shared" ca="1" si="138"/>
        <v>-0.17544468144990022</v>
      </c>
      <c r="R548" s="9">
        <f>BBG!BA598</f>
        <v>5.7854000000000003E-2</v>
      </c>
      <c r="S548" s="7">
        <f ca="1">1/BBG!AX598</f>
        <v>1.5971889474524836</v>
      </c>
      <c r="T548" s="7">
        <f>BBG!BF598</f>
        <v>0.69699999999999995</v>
      </c>
      <c r="U548">
        <f>+BBG!$AZ$1275/+BBG!$AZ598</f>
        <v>2.089845470617695</v>
      </c>
      <c r="V548">
        <f>+BBG!$BC$1275/+BBG!$BC598</f>
        <v>1.3899072418615355</v>
      </c>
      <c r="W548" s="7">
        <f>+BBG!$BG$1275/+BBG!$BG598</f>
        <v>1.3173427886119511</v>
      </c>
      <c r="X548" s="7">
        <f t="shared" ca="1" si="135"/>
        <v>2.4015114009217751</v>
      </c>
      <c r="Y548" s="7">
        <f t="shared" si="139"/>
        <v>0.66061093575768348</v>
      </c>
    </row>
    <row r="549" spans="8:25" x14ac:dyDescent="0.2">
      <c r="H549" s="1">
        <v>40711</v>
      </c>
      <c r="I549" s="9">
        <f ca="1">Alfa!D597</f>
        <v>-6.0743891241306858E-2</v>
      </c>
      <c r="J549" s="9">
        <f ca="1">'Alfa Sem Ganho'!D597</f>
        <v>-0.13628663238784933</v>
      </c>
      <c r="K549" s="3">
        <f ca="1">Alfa!B597</f>
        <v>-0.1388286315527556</v>
      </c>
      <c r="L549" s="3">
        <f t="shared" ca="1" si="136"/>
        <v>7.8084740311448742E-2</v>
      </c>
      <c r="M549" s="3">
        <f t="shared" ca="1" si="137"/>
        <v>2.5419991649062723E-3</v>
      </c>
      <c r="N549" s="3">
        <f ca="1">Alfa!E597</f>
        <v>0.16699964682114321</v>
      </c>
      <c r="O549" s="3">
        <f ca="1">'Alfa Sem Ganho'!E597</f>
        <v>5.2294187821143145E-2</v>
      </c>
      <c r="P549" s="3">
        <f t="shared" ca="1" si="138"/>
        <v>-0.22774353806245007</v>
      </c>
      <c r="Q549" s="3">
        <f t="shared" ca="1" si="138"/>
        <v>-0.18858082020899247</v>
      </c>
      <c r="R549" s="9">
        <f>BBG!BA599</f>
        <v>5.7950000000000002E-2</v>
      </c>
      <c r="S549" s="7">
        <f ca="1">1/BBG!AX599</f>
        <v>1.5979546180888462</v>
      </c>
      <c r="T549" s="7">
        <f>BBG!BF599</f>
        <v>0.69899999999999995</v>
      </c>
      <c r="U549">
        <f>+BBG!$AZ$1275/+BBG!$AZ599</f>
        <v>2.089845470617695</v>
      </c>
      <c r="V549">
        <f>+BBG!$BC$1275/+BBG!$BC599</f>
        <v>1.3899072418615355</v>
      </c>
      <c r="W549" s="7">
        <f>+BBG!$BG$1275/+BBG!$BG599</f>
        <v>1.3173427886119511</v>
      </c>
      <c r="X549" s="7">
        <f t="shared" ca="1" si="135"/>
        <v>2.4026626527918236</v>
      </c>
      <c r="Y549" s="7">
        <f t="shared" si="139"/>
        <v>0.66250651950447748</v>
      </c>
    </row>
    <row r="550" spans="8:25" x14ac:dyDescent="0.2">
      <c r="H550" s="1">
        <v>40718</v>
      </c>
      <c r="I550" s="9">
        <f ca="1">Alfa!D598</f>
        <v>-4.4988242030847725E-2</v>
      </c>
      <c r="J550" s="9">
        <f ca="1">'Alfa Sem Ganho'!D598</f>
        <v>-0.13828564165998691</v>
      </c>
      <c r="K550" s="3">
        <f ca="1">Alfa!B598</f>
        <v>-0.14138476658989696</v>
      </c>
      <c r="L550" s="3">
        <f t="shared" ca="1" si="136"/>
        <v>9.6396524559049235E-2</v>
      </c>
      <c r="M550" s="3">
        <f t="shared" ca="1" si="137"/>
        <v>3.0991249299100465E-3</v>
      </c>
      <c r="N550" s="3">
        <f ca="1">Alfa!E598</f>
        <v>0.15258903796920431</v>
      </c>
      <c r="O550" s="3">
        <f ca="1">'Alfa Sem Ganho'!E598</f>
        <v>5.1157921969204212E-2</v>
      </c>
      <c r="P550" s="3">
        <f t="shared" ca="1" si="138"/>
        <v>-0.19757728000005204</v>
      </c>
      <c r="Q550" s="3">
        <f t="shared" ca="1" si="138"/>
        <v>-0.18944356362919113</v>
      </c>
      <c r="R550" s="9">
        <f>BBG!BA600</f>
        <v>5.8404999999999999E-2</v>
      </c>
      <c r="S550" s="7">
        <f ca="1">1/BBG!AX600</f>
        <v>1.6051364365971108</v>
      </c>
      <c r="T550" s="7">
        <f>BBG!BF600</f>
        <v>0.70469999999999999</v>
      </c>
      <c r="U550">
        <f>+BBG!$AZ$1275/+BBG!$AZ600</f>
        <v>2.089845470617695</v>
      </c>
      <c r="V550">
        <f>+BBG!$BC$1275/+BBG!$BC600</f>
        <v>1.3899072418615355</v>
      </c>
      <c r="W550" s="7">
        <f>+BBG!$BG$1275/+BBG!$BG600</f>
        <v>1.3173427886119511</v>
      </c>
      <c r="X550" s="7">
        <f t="shared" ca="1" si="135"/>
        <v>2.4134611366245964</v>
      </c>
      <c r="Y550" s="7">
        <f t="shared" si="139"/>
        <v>0.66790893318284017</v>
      </c>
    </row>
    <row r="551" spans="8:25" x14ac:dyDescent="0.2">
      <c r="H551" s="1">
        <v>40725</v>
      </c>
      <c r="I551" s="9">
        <f ca="1">Alfa!D599</f>
        <v>-3.4737769899120474E-2</v>
      </c>
      <c r="J551" s="9">
        <f ca="1">'Alfa Sem Ganho'!D599</f>
        <v>-0.14111925423857652</v>
      </c>
      <c r="K551" s="3">
        <f ca="1">Alfa!B599</f>
        <v>-0.14444593899738523</v>
      </c>
      <c r="L551" s="3">
        <f t="shared" ca="1" si="136"/>
        <v>0.10970816909826475</v>
      </c>
      <c r="M551" s="3">
        <f t="shared" ca="1" si="137"/>
        <v>3.3266847588087067E-3</v>
      </c>
      <c r="N551" s="3">
        <f ca="1">Alfa!E599</f>
        <v>0.16170422348241553</v>
      </c>
      <c r="O551" s="3">
        <f ca="1">'Alfa Sem Ganho'!E599</f>
        <v>5.2074431482415529E-2</v>
      </c>
      <c r="P551" s="3">
        <f t="shared" ca="1" si="138"/>
        <v>-0.19644199338153601</v>
      </c>
      <c r="Q551" s="3">
        <f t="shared" ca="1" si="138"/>
        <v>-0.19319368572099205</v>
      </c>
      <c r="R551" s="9">
        <f>BBG!BA601</f>
        <v>5.9565E-2</v>
      </c>
      <c r="S551" s="7">
        <f ca="1">1/BBG!AX601</f>
        <v>1.557389814670612</v>
      </c>
      <c r="T551" s="7">
        <f>BBG!BF601</f>
        <v>0.68830000000000002</v>
      </c>
      <c r="U551">
        <f>+BBG!$AZ$1275/+BBG!$AZ601</f>
        <v>2.0867165730294768</v>
      </c>
      <c r="V551">
        <f>+BBG!$BC$1275/+BBG!$BC601</f>
        <v>1.3913973826211004</v>
      </c>
      <c r="W551" s="7">
        <f>+BBG!$BG$1275/+BBG!$BG601</f>
        <v>1.3174801835627867</v>
      </c>
      <c r="X551" s="7">
        <f t="shared" ca="1" si="135"/>
        <v>2.3356599469940589</v>
      </c>
      <c r="Y551" s="7">
        <f t="shared" si="139"/>
        <v>0.65173445176244671</v>
      </c>
    </row>
    <row r="552" spans="8:25" x14ac:dyDescent="0.2">
      <c r="H552" s="1">
        <v>40732</v>
      </c>
      <c r="I552" s="9">
        <f ca="1">Alfa!D600</f>
        <v>-3.7645415811728422E-2</v>
      </c>
      <c r="J552" s="9">
        <f ca="1">'Alfa Sem Ganho'!D600</f>
        <v>-0.14453175504900795</v>
      </c>
      <c r="K552" s="3">
        <f ca="1">Alfa!B600</f>
        <v>-0.14941244884818661</v>
      </c>
      <c r="L552" s="3">
        <f t="shared" ca="1" si="136"/>
        <v>0.11176703303645819</v>
      </c>
      <c r="M552" s="3">
        <f t="shared" ca="1" si="137"/>
        <v>4.8806937991786592E-3</v>
      </c>
      <c r="N552" s="3">
        <f ca="1">Alfa!E600</f>
        <v>0.16442717618402747</v>
      </c>
      <c r="O552" s="3">
        <f ca="1">'Alfa Sem Ganho'!E600</f>
        <v>5.1488561184027448E-2</v>
      </c>
      <c r="P552" s="3">
        <f t="shared" ca="1" si="138"/>
        <v>-0.20207259199575589</v>
      </c>
      <c r="Q552" s="3">
        <f t="shared" ca="1" si="138"/>
        <v>-0.1960203162330354</v>
      </c>
      <c r="R552" s="9">
        <f>BBG!BA602</f>
        <v>5.9945999999999999E-2</v>
      </c>
      <c r="S552" s="7">
        <f ca="1">1/BBG!AX602</f>
        <v>1.5620118712902218</v>
      </c>
      <c r="T552" s="7">
        <f>BBG!BF602</f>
        <v>0.70109999999999995</v>
      </c>
      <c r="U552">
        <f>+BBG!$AZ$1275/+BBG!$AZ602</f>
        <v>2.0867165730294768</v>
      </c>
      <c r="V552">
        <f>+BBG!$BC$1275/+BBG!$BC602</f>
        <v>1.3913973826211004</v>
      </c>
      <c r="W552" s="7">
        <f>+BBG!$BG$1275/+BBG!$BG602</f>
        <v>1.3174801835627867</v>
      </c>
      <c r="X552" s="7">
        <f t="shared" ca="1" si="135"/>
        <v>2.3425917712666124</v>
      </c>
      <c r="Y552" s="7">
        <f t="shared" si="139"/>
        <v>0.66385445900138218</v>
      </c>
    </row>
    <row r="553" spans="8:25" x14ac:dyDescent="0.2">
      <c r="H553" s="1">
        <v>40739</v>
      </c>
      <c r="I553" s="9">
        <f ca="1">Alfa!D601</f>
        <v>-1.9903489024819532E-2</v>
      </c>
      <c r="J553" s="9">
        <f ca="1">'Alfa Sem Ganho'!D601</f>
        <v>-0.14204959842879095</v>
      </c>
      <c r="K553" s="3">
        <f ca="1">Alfa!B601</f>
        <v>-0.14798784267409026</v>
      </c>
      <c r="L553" s="3">
        <f t="shared" ca="1" si="136"/>
        <v>0.12808435364927073</v>
      </c>
      <c r="M553" s="3">
        <f t="shared" ca="1" si="137"/>
        <v>5.9382442452993178E-3</v>
      </c>
      <c r="N553" s="3">
        <f ca="1">Alfa!E601</f>
        <v>0.17768461283042969</v>
      </c>
      <c r="O553" s="3">
        <f ca="1">'Alfa Sem Ganho'!E601</f>
        <v>5.1575944830429599E-2</v>
      </c>
      <c r="P553" s="3">
        <f t="shared" ca="1" si="138"/>
        <v>-0.19758810185524922</v>
      </c>
      <c r="Q553" s="3">
        <f t="shared" ca="1" si="138"/>
        <v>-0.19362554325922054</v>
      </c>
      <c r="R553" s="9">
        <f>BBG!BA603</f>
        <v>6.0500999999999999E-2</v>
      </c>
      <c r="S553" s="7">
        <f ca="1">1/BBG!AX603</f>
        <v>1.5740594994490793</v>
      </c>
      <c r="T553" s="7">
        <f>BBG!BF603</f>
        <v>0.70660000000000001</v>
      </c>
      <c r="U553">
        <f>+BBG!$AZ$1275/+BBG!$AZ603</f>
        <v>2.0867165730294768</v>
      </c>
      <c r="V553">
        <f>+BBG!$BC$1275/+BBG!$BC603</f>
        <v>1.3913973826211004</v>
      </c>
      <c r="W553" s="7">
        <f>+BBG!$BG$1275/+BBG!$BG603</f>
        <v>1.3174801835627867</v>
      </c>
      <c r="X553" s="7">
        <f t="shared" ca="1" si="135"/>
        <v>2.3606599275379905</v>
      </c>
      <c r="Y553" s="7">
        <f t="shared" si="139"/>
        <v>0.6690622746118623</v>
      </c>
    </row>
    <row r="554" spans="8:25" x14ac:dyDescent="0.2">
      <c r="H554" s="1">
        <v>40746</v>
      </c>
      <c r="I554" s="9">
        <f ca="1">Alfa!D602</f>
        <v>-5.5176335238145136E-3</v>
      </c>
      <c r="J554" s="9">
        <f ca="1">'Alfa Sem Ganho'!D602</f>
        <v>-0.14778308134330764</v>
      </c>
      <c r="K554" s="3">
        <f ca="1">Alfa!B602</f>
        <v>-0.15450216153988872</v>
      </c>
      <c r="L554" s="3">
        <f t="shared" ca="1" si="136"/>
        <v>0.1489845280160742</v>
      </c>
      <c r="M554" s="3">
        <f t="shared" ca="1" si="137"/>
        <v>6.7190801965810731E-3</v>
      </c>
      <c r="N554" s="3">
        <f ca="1">Alfa!E602</f>
        <v>0.18096124201961716</v>
      </c>
      <c r="O554" s="3">
        <f ca="1">'Alfa Sem Ganho'!E602</f>
        <v>5.1117294019617177E-2</v>
      </c>
      <c r="P554" s="3">
        <f t="shared" ca="1" si="138"/>
        <v>-0.18647887554343168</v>
      </c>
      <c r="Q554" s="3">
        <f t="shared" ca="1" si="138"/>
        <v>-0.19890037536292482</v>
      </c>
      <c r="R554" s="9">
        <f>BBG!BA604</f>
        <v>6.0700000000000004E-2</v>
      </c>
      <c r="S554" s="7">
        <f ca="1">1/BBG!AX604</f>
        <v>1.5515903801396431</v>
      </c>
      <c r="T554" s="7">
        <f>BBG!BF604</f>
        <v>0.69650000000000001</v>
      </c>
      <c r="U554">
        <f>+BBG!$AZ$1275/+BBG!$AZ604</f>
        <v>2.0867165730294768</v>
      </c>
      <c r="V554">
        <f>+BBG!$BC$1275/+BBG!$BC604</f>
        <v>1.3913973826211004</v>
      </c>
      <c r="W554" s="7">
        <f>+BBG!$BG$1275/+BBG!$BG604</f>
        <v>1.3174801835627867</v>
      </c>
      <c r="X554" s="7">
        <f t="shared" ca="1" si="135"/>
        <v>2.3269623769819785</v>
      </c>
      <c r="Y554" s="7">
        <f t="shared" si="139"/>
        <v>0.65949883139988974</v>
      </c>
    </row>
    <row r="555" spans="8:25" x14ac:dyDescent="0.2">
      <c r="H555" s="1">
        <v>40753</v>
      </c>
      <c r="I555" s="9">
        <f ca="1">Alfa!D603</f>
        <v>-1.6424547800053091E-2</v>
      </c>
      <c r="J555" s="9">
        <f ca="1">'Alfa Sem Ganho'!D603</f>
        <v>-0.14963090682758162</v>
      </c>
      <c r="K555" s="3">
        <f ca="1">Alfa!B603</f>
        <v>-0.15702987486400011</v>
      </c>
      <c r="L555" s="3">
        <f t="shared" ca="1" si="136"/>
        <v>0.14060532706394702</v>
      </c>
      <c r="M555" s="3">
        <f t="shared" ca="1" si="137"/>
        <v>7.3989680364184851E-3</v>
      </c>
      <c r="N555" s="3">
        <f ca="1">Alfa!E603</f>
        <v>0.15853107251089549</v>
      </c>
      <c r="O555" s="3">
        <f ca="1">'Alfa Sem Ganho'!E603</f>
        <v>4.9193801510895696E-2</v>
      </c>
      <c r="P555" s="3">
        <f t="shared" ca="1" si="138"/>
        <v>-0.17495562031094858</v>
      </c>
      <c r="Q555" s="3">
        <f t="shared" ca="1" si="138"/>
        <v>-0.19882470833847732</v>
      </c>
      <c r="R555" s="9">
        <f>BBG!BA605</f>
        <v>6.0705999999999996E-2</v>
      </c>
      <c r="S555" s="7">
        <f ca="1">1/BBG!AX605</f>
        <v>1.5491866769945779</v>
      </c>
      <c r="T555" s="7">
        <f>BBG!BF605</f>
        <v>0.69450000000000001</v>
      </c>
      <c r="U555">
        <f>+BBG!$AZ$1275/+BBG!$AZ605</f>
        <v>2.0867165730294768</v>
      </c>
      <c r="V555">
        <f>+BBG!$BC$1275/+BBG!$BC605</f>
        <v>1.3913973826211004</v>
      </c>
      <c r="W555" s="7">
        <f>+BBG!$BG$1275/+BBG!$BG605</f>
        <v>1.3174801835627867</v>
      </c>
      <c r="X555" s="7">
        <f t="shared" ca="1" si="135"/>
        <v>2.3233574778696906</v>
      </c>
      <c r="Y555" s="7">
        <f t="shared" si="139"/>
        <v>0.65760508026880615</v>
      </c>
    </row>
    <row r="556" spans="8:25" x14ac:dyDescent="0.2">
      <c r="H556" s="1">
        <v>40760</v>
      </c>
      <c r="I556" s="9">
        <f ca="1">Alfa!D604</f>
        <v>1.0354437524560334E-2</v>
      </c>
      <c r="J556" s="9">
        <f ca="1">'Alfa Sem Ganho'!D604</f>
        <v>-0.1334972455511686</v>
      </c>
      <c r="K556" s="3">
        <f ca="1">Alfa!B604</f>
        <v>-0.14443211357967745</v>
      </c>
      <c r="L556" s="3">
        <f t="shared" ca="1" si="136"/>
        <v>0.15478655110423778</v>
      </c>
      <c r="M556" s="3">
        <f t="shared" ca="1" si="137"/>
        <v>1.0934868028508848E-2</v>
      </c>
      <c r="N556" s="3">
        <f ca="1">Alfa!E604</f>
        <v>0.15911955699087588</v>
      </c>
      <c r="O556" s="3">
        <f ca="1">'Alfa Sem Ganho'!E604</f>
        <v>4.8111022990875885E-2</v>
      </c>
      <c r="P556" s="3">
        <f t="shared" ca="1" si="138"/>
        <v>-0.14876511946631554</v>
      </c>
      <c r="Q556" s="3">
        <f t="shared" ca="1" si="138"/>
        <v>-0.18160826854204448</v>
      </c>
      <c r="R556" s="9">
        <f>BBG!BA606</f>
        <v>6.1178999999999997E-2</v>
      </c>
      <c r="S556" s="7">
        <f ca="1">1/BBG!AX606</f>
        <v>1.5767896562598549</v>
      </c>
      <c r="T556" s="7">
        <f>BBG!BF606</f>
        <v>0.70030000000000003</v>
      </c>
      <c r="U556">
        <f>+BBG!$AZ$1275/+BBG!$AZ606</f>
        <v>2.0833839620314838</v>
      </c>
      <c r="V556">
        <f>+BBG!$BC$1275/+BBG!$BC606</f>
        <v>1.3901656323863989</v>
      </c>
      <c r="W556" s="7">
        <f>+BBG!$BG$1275/+BBG!$BG606</f>
        <v>1.3250812965488303</v>
      </c>
      <c r="X556" s="7">
        <f t="shared" ca="1" si="135"/>
        <v>2.363069698183871</v>
      </c>
      <c r="Y556" s="7">
        <f t="shared" si="139"/>
        <v>0.66751357561630431</v>
      </c>
    </row>
    <row r="557" spans="8:25" x14ac:dyDescent="0.2">
      <c r="H557" s="1">
        <v>40767</v>
      </c>
      <c r="I557" s="9">
        <f ca="1">Alfa!D605</f>
        <v>3.7990594862967075E-2</v>
      </c>
      <c r="J557" s="9">
        <f ca="1">'Alfa Sem Ganho'!D605</f>
        <v>-0.10877436731228562</v>
      </c>
      <c r="K557" s="3">
        <f ca="1">Alfa!B605</f>
        <v>-0.12094881660171075</v>
      </c>
      <c r="L557" s="3">
        <f t="shared" ca="1" si="136"/>
        <v>0.15893941146467783</v>
      </c>
      <c r="M557" s="3">
        <f t="shared" ca="1" si="137"/>
        <v>1.2174449289425127E-2</v>
      </c>
      <c r="N557" s="3">
        <f ca="1">Alfa!E605</f>
        <v>0.17520211200070324</v>
      </c>
      <c r="O557" s="3">
        <f ca="1">'Alfa Sem Ganho'!E605</f>
        <v>4.8604674000703119E-2</v>
      </c>
      <c r="P557" s="3">
        <f t="shared" ca="1" si="138"/>
        <v>-0.13721151713773616</v>
      </c>
      <c r="Q557" s="3">
        <f t="shared" ca="1" si="138"/>
        <v>-0.15737904131298874</v>
      </c>
      <c r="R557" s="9">
        <f>BBG!BA607</f>
        <v>6.1430999999999993E-2</v>
      </c>
      <c r="S557" s="7">
        <f ca="1">1/BBG!AX607</f>
        <v>1.6118633139909737</v>
      </c>
      <c r="T557" s="7">
        <f>BBG!BF607</f>
        <v>0.70179999999999998</v>
      </c>
      <c r="U557">
        <f>+BBG!$AZ$1275/+BBG!$AZ607</f>
        <v>2.0833839620314838</v>
      </c>
      <c r="V557">
        <f>+BBG!$BC$1275/+BBG!$BC607</f>
        <v>1.3901656323863989</v>
      </c>
      <c r="W557" s="7">
        <f>+BBG!$BG$1275/+BBG!$BG607</f>
        <v>1.3250812965488303</v>
      </c>
      <c r="X557" s="7">
        <f t="shared" ca="1" si="135"/>
        <v>2.4156331440815784</v>
      </c>
      <c r="Y557" s="7">
        <f t="shared" si="139"/>
        <v>0.66894334908970776</v>
      </c>
    </row>
    <row r="558" spans="8:25" x14ac:dyDescent="0.2">
      <c r="H558" s="1">
        <v>40774</v>
      </c>
      <c r="I558" s="9">
        <f ca="1">Alfa!D606</f>
        <v>3.4700062843864288E-3</v>
      </c>
      <c r="J558" s="9">
        <f ca="1">'Alfa Sem Ganho'!D606</f>
        <v>-0.11741390972306831</v>
      </c>
      <c r="K558" s="3">
        <f ca="1">Alfa!B606</f>
        <v>-0.12758262222018102</v>
      </c>
      <c r="L558" s="3">
        <f t="shared" ca="1" si="136"/>
        <v>0.13105262850456745</v>
      </c>
      <c r="M558" s="3">
        <f t="shared" ca="1" si="137"/>
        <v>1.0168712497112709E-2</v>
      </c>
      <c r="N558" s="3">
        <f ca="1">Alfa!E606</f>
        <v>0.14405788415839393</v>
      </c>
      <c r="O558" s="3">
        <f ca="1">'Alfa Sem Ganho'!E606</f>
        <v>4.6617134158393858E-2</v>
      </c>
      <c r="P558" s="3">
        <f t="shared" ca="1" si="138"/>
        <v>-0.14058787787400751</v>
      </c>
      <c r="Q558" s="3">
        <f t="shared" ca="1" si="138"/>
        <v>-0.16403104388146217</v>
      </c>
      <c r="R558" s="9">
        <f>BBG!BA608</f>
        <v>5.8272999999999998E-2</v>
      </c>
      <c r="S558" s="7">
        <f ca="1">1/BBG!AX608</f>
        <v>1.5997440409534476</v>
      </c>
      <c r="T558" s="7">
        <f>BBG!BF608</f>
        <v>0.69479999999999997</v>
      </c>
      <c r="U558">
        <f>+BBG!$AZ$1275/+BBG!$AZ608</f>
        <v>2.0833839620314838</v>
      </c>
      <c r="V558">
        <f>+BBG!$BC$1275/+BBG!$BC608</f>
        <v>1.3901656323863989</v>
      </c>
      <c r="W558" s="7">
        <f>+BBG!$BG$1275/+BBG!$BG608</f>
        <v>1.3250812965488303</v>
      </c>
      <c r="X558" s="7">
        <f t="shared" ca="1" si="135"/>
        <v>2.3974704888629197</v>
      </c>
      <c r="Y558" s="7">
        <f t="shared" si="139"/>
        <v>0.66227107288049147</v>
      </c>
    </row>
    <row r="559" spans="8:25" x14ac:dyDescent="0.2">
      <c r="H559" s="1">
        <v>40781</v>
      </c>
      <c r="I559" s="9">
        <f ca="1">Alfa!D607</f>
        <v>-1.3921010395778866E-2</v>
      </c>
      <c r="J559" s="9">
        <f ca="1">'Alfa Sem Ganho'!D607</f>
        <v>-0.12189281011152009</v>
      </c>
      <c r="K559" s="3">
        <f ca="1">Alfa!B607</f>
        <v>-0.13149445852267649</v>
      </c>
      <c r="L559" s="3">
        <f t="shared" ca="1" si="136"/>
        <v>0.11757344812689763</v>
      </c>
      <c r="M559" s="3">
        <f t="shared" ca="1" si="137"/>
        <v>9.6016484111564049E-3</v>
      </c>
      <c r="N559" s="3">
        <f ca="1">Alfa!E607</f>
        <v>0.14423644253553869</v>
      </c>
      <c r="O559" s="3">
        <f ca="1">'Alfa Sem Ganho'!E607</f>
        <v>4.6588006535538629E-2</v>
      </c>
      <c r="P559" s="3">
        <f t="shared" ca="1" si="138"/>
        <v>-0.15815745293131755</v>
      </c>
      <c r="Q559" s="3">
        <f t="shared" ca="1" si="138"/>
        <v>-0.16848081664705872</v>
      </c>
      <c r="R559" s="9">
        <f>BBG!BA609</f>
        <v>5.6783E-2</v>
      </c>
      <c r="S559" s="7">
        <f ca="1">1/BBG!AX609</f>
        <v>1.6035920461834507</v>
      </c>
      <c r="T559" s="7">
        <f>BBG!BF609</f>
        <v>0.68969999999999998</v>
      </c>
      <c r="U559">
        <f>+BBG!$AZ$1275/+BBG!$AZ609</f>
        <v>2.0833839620314838</v>
      </c>
      <c r="V559">
        <f>+BBG!$BC$1275/+BBG!$BC609</f>
        <v>1.3901656323863989</v>
      </c>
      <c r="W559" s="7">
        <f>+BBG!$BG$1275/+BBG!$BG609</f>
        <v>1.3250812965488303</v>
      </c>
      <c r="X559" s="7">
        <f t="shared" ca="1" si="135"/>
        <v>2.4032373357732695</v>
      </c>
      <c r="Y559" s="7">
        <f t="shared" si="139"/>
        <v>0.65740984307091965</v>
      </c>
    </row>
    <row r="560" spans="8:25" x14ac:dyDescent="0.2">
      <c r="H560" s="1">
        <v>40788</v>
      </c>
      <c r="I560" s="9">
        <f ca="1">Alfa!D608</f>
        <v>1.1063515642800947E-2</v>
      </c>
      <c r="J560" s="9">
        <f ca="1">'Alfa Sem Ganho'!D608</f>
        <v>-0.10145284947457767</v>
      </c>
      <c r="K560" s="3">
        <f ca="1">Alfa!B608</f>
        <v>-0.11170793389481004</v>
      </c>
      <c r="L560" s="3">
        <f t="shared" ca="1" si="136"/>
        <v>0.12277144953761099</v>
      </c>
      <c r="M560" s="3">
        <f t="shared" ca="1" si="137"/>
        <v>1.0255084420232374E-2</v>
      </c>
      <c r="N560" s="3">
        <f ca="1">Alfa!E608</f>
        <v>0.11751156113777816</v>
      </c>
      <c r="O560" s="3">
        <f ca="1">'Alfa Sem Ganho'!E608</f>
        <v>4.5208085137778298E-2</v>
      </c>
      <c r="P560" s="3">
        <f t="shared" ca="1" si="138"/>
        <v>-0.10644804549497722</v>
      </c>
      <c r="Q560" s="3">
        <f t="shared" ca="1" si="138"/>
        <v>-0.14666093461235596</v>
      </c>
      <c r="R560" s="9">
        <f>BBG!BA610</f>
        <v>5.6010999999999998E-2</v>
      </c>
      <c r="S560" s="7">
        <f ca="1">1/BBG!AX610</f>
        <v>1.6417665407978985</v>
      </c>
      <c r="T560" s="7">
        <f>BBG!BF610</f>
        <v>0.70389999999999997</v>
      </c>
      <c r="U560">
        <f>+BBG!$AZ$1275/+BBG!$AZ610</f>
        <v>2.0757050905560419</v>
      </c>
      <c r="V560">
        <f>+BBG!$BC$1275/+BBG!$BC610</f>
        <v>1.3863426692268646</v>
      </c>
      <c r="W560" s="7">
        <f>+BBG!$BG$1275/+BBG!$BG610</f>
        <v>1.3225840226154328</v>
      </c>
      <c r="X560" s="7">
        <f t="shared" ca="1" si="135"/>
        <v>2.4581391324695039</v>
      </c>
      <c r="Y560" s="7">
        <f t="shared" si="139"/>
        <v>0.67152725959028925</v>
      </c>
    </row>
    <row r="561" spans="8:25" x14ac:dyDescent="0.2">
      <c r="H561" s="1">
        <v>40795</v>
      </c>
      <c r="I561" s="9">
        <f ca="1">Alfa!D609</f>
        <v>2.6668057055109662E-2</v>
      </c>
      <c r="J561" s="9">
        <f ca="1">'Alfa Sem Ganho'!D609</f>
        <v>-8.5459672704704448E-2</v>
      </c>
      <c r="K561" s="3">
        <f ca="1">Alfa!B609</f>
        <v>-9.6599779154750709E-2</v>
      </c>
      <c r="L561" s="3">
        <f t="shared" ca="1" si="136"/>
        <v>0.12326783620986037</v>
      </c>
      <c r="M561" s="3">
        <f t="shared" ca="1" si="137"/>
        <v>1.1140106450046261E-2</v>
      </c>
      <c r="N561" s="3">
        <f ca="1">Alfa!E609</f>
        <v>0.1257907471081654</v>
      </c>
      <c r="O561" s="3">
        <f ca="1">'Alfa Sem Ganho'!E609</f>
        <v>4.5608165108165455E-2</v>
      </c>
      <c r="P561" s="3">
        <f t="shared" ca="1" si="138"/>
        <v>-9.912269005305574E-2</v>
      </c>
      <c r="Q561" s="3">
        <f t="shared" ca="1" si="138"/>
        <v>-0.1310678378128699</v>
      </c>
      <c r="R561" s="9">
        <f>BBG!BA611</f>
        <v>5.6139999999999995E-2</v>
      </c>
      <c r="S561" s="7">
        <f ca="1">1/BBG!AX611</f>
        <v>1.6728002676480429</v>
      </c>
      <c r="T561" s="7">
        <f>BBG!BF611</f>
        <v>0.73229999999999995</v>
      </c>
      <c r="U561">
        <f>+BBG!$AZ$1275/+BBG!$AZ611</f>
        <v>2.0757050905560419</v>
      </c>
      <c r="V561">
        <f>+BBG!$BC$1275/+BBG!$BC611</f>
        <v>1.3863426692268646</v>
      </c>
      <c r="W561" s="7">
        <f>+BBG!$BG$1275/+BBG!$BG611</f>
        <v>1.3225840226154328</v>
      </c>
      <c r="X561" s="7">
        <f t="shared" ca="1" si="135"/>
        <v>2.5046044589949399</v>
      </c>
      <c r="Y561" s="7">
        <f t="shared" si="139"/>
        <v>0.6986211282823821</v>
      </c>
    </row>
    <row r="562" spans="8:25" x14ac:dyDescent="0.2">
      <c r="H562" s="1">
        <v>40802</v>
      </c>
      <c r="I562" s="9">
        <f ca="1">Alfa!D610</f>
        <v>7.6141052546362831E-2</v>
      </c>
      <c r="J562" s="9">
        <f ca="1">'Alfa Sem Ganho'!D610</f>
        <v>-4.3237109195832013E-2</v>
      </c>
      <c r="K562" s="3">
        <f ca="1">Alfa!B610</f>
        <v>-5.6024546356621685E-2</v>
      </c>
      <c r="L562" s="3">
        <f t="shared" ca="1" si="136"/>
        <v>0.13216559890298452</v>
      </c>
      <c r="M562" s="3">
        <f t="shared" ca="1" si="137"/>
        <v>1.2787437160789672E-2</v>
      </c>
      <c r="N562" s="3">
        <f ca="1">Alfa!E610</f>
        <v>0.1436825150985428</v>
      </c>
      <c r="O562" s="3">
        <f ca="1">'Alfa Sem Ganho'!E610</f>
        <v>4.6845467098542981E-2</v>
      </c>
      <c r="P562" s="3">
        <f t="shared" ca="1" si="138"/>
        <v>-6.7541462552179965E-2</v>
      </c>
      <c r="Q562" s="3">
        <f t="shared" ca="1" si="138"/>
        <v>-9.0082576294374994E-2</v>
      </c>
      <c r="R562" s="9">
        <f>BBG!BA612</f>
        <v>5.6542000000000002E-2</v>
      </c>
      <c r="S562" s="7">
        <f ca="1">1/BBG!AX612</f>
        <v>1.733102253032929</v>
      </c>
      <c r="T562" s="7">
        <f>BBG!BF612</f>
        <v>0.72460000000000002</v>
      </c>
      <c r="U562">
        <f>+BBG!$AZ$1275/+BBG!$AZ612</f>
        <v>2.0757050905560419</v>
      </c>
      <c r="V562">
        <f>+BBG!$BC$1275/+BBG!$BC612</f>
        <v>1.3863426692268646</v>
      </c>
      <c r="W562" s="7">
        <f>+BBG!$BG$1275/+BBG!$BG612</f>
        <v>1.3225840226154328</v>
      </c>
      <c r="X562" s="7">
        <f t="shared" ca="1" si="135"/>
        <v>2.594891760116421</v>
      </c>
      <c r="Y562" s="7">
        <f t="shared" si="139"/>
        <v>0.69127525543276547</v>
      </c>
    </row>
    <row r="563" spans="8:25" x14ac:dyDescent="0.2">
      <c r="H563" s="1">
        <v>40809</v>
      </c>
      <c r="I563" s="9">
        <f ca="1">Alfa!D611</f>
        <v>0.15555446693641284</v>
      </c>
      <c r="J563" s="9">
        <f ca="1">'Alfa Sem Ganho'!D611</f>
        <v>8.1329320694309981E-3</v>
      </c>
      <c r="K563" s="3">
        <f ca="1">Alfa!B611</f>
        <v>-8.4686330205973048E-3</v>
      </c>
      <c r="L563" s="3">
        <f t="shared" ca="1" si="136"/>
        <v>0.16402309995701014</v>
      </c>
      <c r="M563" s="3">
        <f t="shared" ca="1" si="137"/>
        <v>1.6601565090028303E-2</v>
      </c>
      <c r="N563" s="3">
        <f ca="1">Alfa!E611</f>
        <v>0.16999037364507097</v>
      </c>
      <c r="O563" s="3">
        <f ca="1">'Alfa Sem Ganho'!E611</f>
        <v>4.8631181645071075E-2</v>
      </c>
      <c r="P563" s="3">
        <f t="shared" ca="1" si="138"/>
        <v>-1.4435906708658131E-2</v>
      </c>
      <c r="Q563" s="3">
        <f t="shared" ca="1" si="138"/>
        <v>-4.0498249575640077E-2</v>
      </c>
      <c r="R563" s="9">
        <f>BBG!BA613</f>
        <v>5.9005999999999996E-2</v>
      </c>
      <c r="S563" s="7">
        <f ca="1">1/BBG!AX613</f>
        <v>1.8325087044163462</v>
      </c>
      <c r="T563" s="7">
        <f>BBG!BF613</f>
        <v>0.74070000000000003</v>
      </c>
      <c r="U563">
        <f>+BBG!$AZ$1275/+BBG!$AZ613</f>
        <v>2.0757050905560419</v>
      </c>
      <c r="V563">
        <f>+BBG!$BC$1275/+BBG!$BC613</f>
        <v>1.3863426692268646</v>
      </c>
      <c r="W563" s="7">
        <f>+BBG!$BG$1275/+BBG!$BG613</f>
        <v>1.3225840226154328</v>
      </c>
      <c r="X563" s="7">
        <f t="shared" ca="1" si="135"/>
        <v>2.7437283224980304</v>
      </c>
      <c r="Y563" s="7">
        <f t="shared" si="139"/>
        <v>0.70663480775469134</v>
      </c>
    </row>
    <row r="564" spans="8:25" x14ac:dyDescent="0.2">
      <c r="H564" s="1">
        <v>40816</v>
      </c>
      <c r="I564" s="9">
        <f ca="1">Alfa!D612</f>
        <v>0.17416918938706494</v>
      </c>
      <c r="J564" s="9">
        <f ca="1">'Alfa Sem Ganho'!D612</f>
        <v>2.5843417191361517E-2</v>
      </c>
      <c r="K564" s="3">
        <f ca="1">Alfa!B612</f>
        <v>1.457569198086861E-2</v>
      </c>
      <c r="L564" s="3">
        <f t="shared" ca="1" si="136"/>
        <v>0.15959349740619633</v>
      </c>
      <c r="M564" s="3">
        <f t="shared" ca="1" si="137"/>
        <v>1.1267725210492907E-2</v>
      </c>
      <c r="N564" s="3">
        <f ca="1">Alfa!E612</f>
        <v>0.1808588790685024</v>
      </c>
      <c r="O564" s="3">
        <f ca="1">'Alfa Sem Ganho'!E612</f>
        <v>4.9518879068502386E-2</v>
      </c>
      <c r="P564" s="3">
        <f t="shared" ca="1" si="138"/>
        <v>-6.6896896814374607E-3</v>
      </c>
      <c r="Q564" s="3">
        <f t="shared" ca="1" si="138"/>
        <v>-2.3675461877140869E-2</v>
      </c>
      <c r="R564" s="9">
        <f>BBG!BA614</f>
        <v>5.7859999999999995E-2</v>
      </c>
      <c r="S564" s="7">
        <f ca="1">1/BBG!AX614</f>
        <v>1.8804061677322299</v>
      </c>
      <c r="T564" s="7">
        <f>BBG!BF614</f>
        <v>0.74680000000000002</v>
      </c>
      <c r="U564">
        <f>+BBG!$AZ$1275/+BBG!$AZ614</f>
        <v>2.064759974365471</v>
      </c>
      <c r="V564">
        <f>+BBG!$BC$1275/+BBG!$BC614</f>
        <v>1.3842407520858218</v>
      </c>
      <c r="W564" s="7">
        <f>+BBG!$BG$1275/+BBG!$BG614</f>
        <v>1.3129612306413054</v>
      </c>
      <c r="X564" s="7">
        <f t="shared" ca="1" si="135"/>
        <v>2.8048497956970677</v>
      </c>
      <c r="Y564" s="7">
        <f t="shared" si="139"/>
        <v>0.70834458931038291</v>
      </c>
    </row>
    <row r="565" spans="8:25" x14ac:dyDescent="0.2">
      <c r="H565" s="1">
        <v>40823</v>
      </c>
      <c r="I565" s="9">
        <f ca="1">Alfa!D613</f>
        <v>0.11154383360344422</v>
      </c>
      <c r="J565" s="9">
        <f ca="1">'Alfa Sem Ganho'!D613</f>
        <v>-3.3220153432390043E-2</v>
      </c>
      <c r="K565" s="3">
        <f ca="1">Alfa!B613</f>
        <v>-4.8789026847887551E-2</v>
      </c>
      <c r="L565" s="3">
        <f t="shared" ca="1" si="136"/>
        <v>0.16033286045133177</v>
      </c>
      <c r="M565" s="3">
        <f t="shared" ca="1" si="137"/>
        <v>1.5568873415497508E-2</v>
      </c>
      <c r="N565" s="3">
        <f ca="1">Alfa!E613</f>
        <v>0.18620920794618367</v>
      </c>
      <c r="O565" s="3">
        <f ca="1">'Alfa Sem Ganho'!E613</f>
        <v>4.9602607946183763E-2</v>
      </c>
      <c r="P565" s="3">
        <f t="shared" ca="1" si="138"/>
        <v>-7.4665374342739455E-2</v>
      </c>
      <c r="Q565" s="3">
        <f t="shared" ca="1" si="138"/>
        <v>-8.2822761378573806E-2</v>
      </c>
      <c r="R565" s="9">
        <f>BBG!BA615</f>
        <v>5.6467000000000003E-2</v>
      </c>
      <c r="S565" s="7">
        <f ca="1">1/BBG!AX615</f>
        <v>1.7695983011856307</v>
      </c>
      <c r="T565" s="7">
        <f>BBG!BF615</f>
        <v>0.74750000000000005</v>
      </c>
      <c r="U565">
        <f>+BBG!$AZ$1275/+BBG!$AZ615</f>
        <v>2.064759974365471</v>
      </c>
      <c r="V565">
        <f>+BBG!$BC$1275/+BBG!$BC615</f>
        <v>1.3842407520858218</v>
      </c>
      <c r="W565" s="7">
        <f>+BBG!$BG$1275/+BBG!$BG615</f>
        <v>1.3129612306413054</v>
      </c>
      <c r="X565" s="7">
        <f t="shared" ca="1" si="135"/>
        <v>2.639566663159973</v>
      </c>
      <c r="Y565" s="7">
        <f t="shared" si="139"/>
        <v>0.7090085437995598</v>
      </c>
    </row>
    <row r="566" spans="8:25" x14ac:dyDescent="0.2">
      <c r="H566" s="1">
        <v>40830</v>
      </c>
      <c r="I566" s="9">
        <f ca="1">Alfa!D614</f>
        <v>8.9341437921995226E-2</v>
      </c>
      <c r="J566" s="9">
        <f ca="1">'Alfa Sem Ganho'!D614</f>
        <v>-5.523520341593835E-2</v>
      </c>
      <c r="K566" s="3">
        <f ca="1">Alfa!B614</f>
        <v>-7.0789325058082109E-2</v>
      </c>
      <c r="L566" s="3">
        <f t="shared" ca="1" si="136"/>
        <v>0.16013076298007733</v>
      </c>
      <c r="M566" s="3">
        <f t="shared" ca="1" si="137"/>
        <v>1.5554121642143759E-2</v>
      </c>
      <c r="N566" s="3">
        <f ca="1">Alfa!E614</f>
        <v>0.17878114516736621</v>
      </c>
      <c r="O566" s="3">
        <f ca="1">'Alfa Sem Ganho'!E614</f>
        <v>4.8228321167366195E-2</v>
      </c>
      <c r="P566" s="3">
        <f t="shared" ca="1" si="138"/>
        <v>-8.9439707245370981E-2</v>
      </c>
      <c r="Q566" s="3">
        <f t="shared" ca="1" si="138"/>
        <v>-0.10346352458330454</v>
      </c>
      <c r="R566" s="9">
        <f>BBG!BA616</f>
        <v>5.6162000000000004E-2</v>
      </c>
      <c r="S566" s="7">
        <f ca="1">1/BBG!AX616</f>
        <v>1.733402669440111</v>
      </c>
      <c r="T566" s="7">
        <f>BBG!BF616</f>
        <v>0.72040000000000004</v>
      </c>
      <c r="U566">
        <f>+BBG!$AZ$1275/+BBG!$AZ616</f>
        <v>2.064759974365471</v>
      </c>
      <c r="V566">
        <f>+BBG!$BC$1275/+BBG!$BC616</f>
        <v>1.3842407520858218</v>
      </c>
      <c r="W566" s="7">
        <f>+BBG!$BG$1275/+BBG!$BG616</f>
        <v>1.3129612306413054</v>
      </c>
      <c r="X566" s="7">
        <f t="shared" ca="1" si="135"/>
        <v>2.585576566738951</v>
      </c>
      <c r="Y566" s="7">
        <f t="shared" si="139"/>
        <v>0.6833040200042847</v>
      </c>
    </row>
    <row r="567" spans="8:25" x14ac:dyDescent="0.2">
      <c r="H567" s="1">
        <v>40837</v>
      </c>
      <c r="I567" s="9">
        <f ca="1">Alfa!D615</f>
        <v>0.13776056483642152</v>
      </c>
      <c r="J567" s="9">
        <f ca="1">'Alfa Sem Ganho'!D615</f>
        <v>-2.667030878371579E-2</v>
      </c>
      <c r="K567" s="3">
        <f ca="1">Alfa!B615</f>
        <v>-4.447373733375859E-2</v>
      </c>
      <c r="L567" s="3">
        <f t="shared" ca="1" si="136"/>
        <v>0.18223430217018011</v>
      </c>
      <c r="M567" s="3">
        <f t="shared" ca="1" si="137"/>
        <v>1.7803428550042799E-2</v>
      </c>
      <c r="N567" s="3">
        <f ca="1">Alfa!E615</f>
        <v>0.18258115581954781</v>
      </c>
      <c r="O567" s="3">
        <f ca="1">'Alfa Sem Ganho'!E615</f>
        <v>4.8711255819547938E-2</v>
      </c>
      <c r="P567" s="3">
        <f t="shared" ca="1" si="138"/>
        <v>-4.4820590983126296E-2</v>
      </c>
      <c r="Q567" s="3">
        <f t="shared" ca="1" si="138"/>
        <v>-7.5381564603263729E-2</v>
      </c>
      <c r="R567" s="9">
        <f>BBG!BA617</f>
        <v>5.7251999999999997E-2</v>
      </c>
      <c r="S567" s="7">
        <f ca="1">1/BBG!AX617</f>
        <v>1.7752529735487306</v>
      </c>
      <c r="T567" s="7">
        <f>BBG!BF617</f>
        <v>0.71960000000000002</v>
      </c>
      <c r="U567">
        <f>+BBG!$AZ$1275/+BBG!$AZ617</f>
        <v>2.064759974365471</v>
      </c>
      <c r="V567">
        <f>+BBG!$BC$1275/+BBG!$BC617</f>
        <v>1.3842407520858218</v>
      </c>
      <c r="W567" s="7">
        <f>+BBG!$BG$1275/+BBG!$BG617</f>
        <v>1.3129612306413054</v>
      </c>
      <c r="X567" s="7">
        <f t="shared" ca="1" si="135"/>
        <v>2.6480012805817519</v>
      </c>
      <c r="Y567" s="7">
        <f t="shared" si="139"/>
        <v>0.68254521487379693</v>
      </c>
    </row>
    <row r="568" spans="8:25" x14ac:dyDescent="0.2">
      <c r="H568" s="1">
        <v>40844</v>
      </c>
      <c r="I568" s="9">
        <f ca="1">Alfa!D616</f>
        <v>8.312708893242382E-2</v>
      </c>
      <c r="J568" s="9">
        <f ca="1">'Alfa Sem Ganho'!D616</f>
        <v>-7.3077689736284257E-2</v>
      </c>
      <c r="K568" s="3">
        <f ca="1">Alfa!B616</f>
        <v>-9.0286768679954332E-2</v>
      </c>
      <c r="L568" s="3">
        <f t="shared" ca="1" si="136"/>
        <v>0.17341385761237815</v>
      </c>
      <c r="M568" s="3">
        <f t="shared" ca="1" si="137"/>
        <v>1.7209078943670075E-2</v>
      </c>
      <c r="N568" s="3">
        <f ca="1">Alfa!E616</f>
        <v>0.16710853053760055</v>
      </c>
      <c r="O568" s="3">
        <f ca="1">'Alfa Sem Ganho'!E616</f>
        <v>4.7544190537600395E-2</v>
      </c>
      <c r="P568" s="3">
        <f t="shared" ca="1" si="138"/>
        <v>-8.3981441605176732E-2</v>
      </c>
      <c r="Q568" s="3">
        <f t="shared" ca="1" si="138"/>
        <v>-0.12062188027388465</v>
      </c>
      <c r="R568" s="9">
        <f>BBG!BA618</f>
        <v>5.6727999999999994E-2</v>
      </c>
      <c r="S568" s="7">
        <f ca="1">1/BBG!AX618</f>
        <v>1.6909029421711192</v>
      </c>
      <c r="T568" s="7">
        <f>BBG!BF618</f>
        <v>0.70640000000000003</v>
      </c>
      <c r="U568">
        <f>+BBG!$AZ$1275/+BBG!$AZ618</f>
        <v>2.064759974365471</v>
      </c>
      <c r="V568">
        <f>+BBG!$BC$1275/+BBG!$BC618</f>
        <v>1.3842407520858218</v>
      </c>
      <c r="W568" s="7">
        <f>+BBG!$BG$1275/+BBG!$BG618</f>
        <v>1.3129612306413054</v>
      </c>
      <c r="X568" s="7">
        <f t="shared" ca="1" si="135"/>
        <v>2.5221831608922907</v>
      </c>
      <c r="Y568" s="7">
        <f t="shared" si="139"/>
        <v>0.67002493022074783</v>
      </c>
    </row>
    <row r="569" spans="8:25" x14ac:dyDescent="0.2">
      <c r="H569" s="1">
        <v>40851</v>
      </c>
      <c r="I569" s="9">
        <f ca="1">Alfa!D617</f>
        <v>0.12052957330077763</v>
      </c>
      <c r="J569" s="9">
        <f ca="1">'Alfa Sem Ganho'!D617</f>
        <v>-4.0176948360485798E-2</v>
      </c>
      <c r="K569" s="3">
        <f ca="1">Alfa!B617</f>
        <v>-6.0027914848212016E-2</v>
      </c>
      <c r="L569" s="3">
        <f t="shared" ca="1" si="136"/>
        <v>0.18055748814898964</v>
      </c>
      <c r="M569" s="3">
        <f t="shared" ca="1" si="137"/>
        <v>1.9850966487726218E-2</v>
      </c>
      <c r="N569" s="3">
        <f ca="1">Alfa!E617</f>
        <v>0.17989575298630411</v>
      </c>
      <c r="O569" s="3">
        <f ca="1">'Alfa Sem Ganho'!E617</f>
        <v>4.9027126986304292E-2</v>
      </c>
      <c r="P569" s="3">
        <f t="shared" ca="1" si="138"/>
        <v>-5.9366179685526488E-2</v>
      </c>
      <c r="Q569" s="3">
        <f t="shared" ca="1" si="138"/>
        <v>-8.920407534679009E-2</v>
      </c>
      <c r="R569" s="9">
        <f>BBG!BA619</f>
        <v>5.6670999999999999E-2</v>
      </c>
      <c r="S569" s="7">
        <f ca="1">1/BBG!AX619</f>
        <v>1.7531556802244039</v>
      </c>
      <c r="T569" s="7">
        <f>BBG!BF619</f>
        <v>0.72489999999999999</v>
      </c>
      <c r="U569">
        <f>+BBG!$AZ$1275/+BBG!$AZ619</f>
        <v>2.0559169911672521</v>
      </c>
      <c r="V569">
        <f>+BBG!$BC$1275/+BBG!$BC619</f>
        <v>1.3871019030920277</v>
      </c>
      <c r="W569" s="7">
        <f>+BBG!$BG$1275/+BBG!$BG619</f>
        <v>1.3083376488865872</v>
      </c>
      <c r="X569" s="7">
        <f t="shared" ca="1" si="135"/>
        <v>2.598469905563674</v>
      </c>
      <c r="Y569" s="7">
        <f t="shared" si="139"/>
        <v>0.68373776978010836</v>
      </c>
    </row>
    <row r="570" spans="8:25" x14ac:dyDescent="0.2">
      <c r="H570" s="1">
        <v>40858</v>
      </c>
      <c r="I570" s="9">
        <f ca="1">Alfa!D618</f>
        <v>9.0584698976464484E-2</v>
      </c>
      <c r="J570" s="9">
        <f ca="1">'Alfa Sem Ganho'!D618</f>
        <v>-5.3648250628199667E-2</v>
      </c>
      <c r="K570" s="3">
        <f ca="1">Alfa!B618</f>
        <v>-7.3103802709756915E-2</v>
      </c>
      <c r="L570" s="3">
        <f t="shared" ca="1" si="136"/>
        <v>0.1636885016862214</v>
      </c>
      <c r="M570" s="3">
        <f t="shared" ca="1" si="137"/>
        <v>1.9455552081557248E-2</v>
      </c>
      <c r="N570" s="3">
        <f ca="1">Alfa!E618</f>
        <v>0.15265476638189268</v>
      </c>
      <c r="O570" s="3">
        <f ca="1">'Alfa Sem Ganho'!E618</f>
        <v>4.7177678381892685E-2</v>
      </c>
      <c r="P570" s="3">
        <f t="shared" ca="1" si="138"/>
        <v>-6.2070067405428198E-2</v>
      </c>
      <c r="Q570" s="3">
        <f t="shared" ca="1" si="138"/>
        <v>-0.10082592901009235</v>
      </c>
      <c r="R570" s="9">
        <f>BBG!BA620</f>
        <v>5.5721E-2</v>
      </c>
      <c r="S570" s="7">
        <f ca="1">1/BBG!AX620</f>
        <v>1.7418568193694477</v>
      </c>
      <c r="T570" s="7">
        <f>BBG!BF620</f>
        <v>0.72750000000000004</v>
      </c>
      <c r="U570">
        <f>+BBG!$AZ$1275/+BBG!$AZ620</f>
        <v>2.0559169911672521</v>
      </c>
      <c r="V570">
        <f>+BBG!$BC$1275/+BBG!$BC620</f>
        <v>1.3871019030920277</v>
      </c>
      <c r="W570" s="7">
        <f>+BBG!$BG$1275/+BBG!$BG620</f>
        <v>1.3083376488865872</v>
      </c>
      <c r="X570" s="7">
        <f t="shared" ca="1" si="135"/>
        <v>2.5817231042214241</v>
      </c>
      <c r="Y570" s="7">
        <f t="shared" si="139"/>
        <v>0.68619013314254229</v>
      </c>
    </row>
    <row r="571" spans="8:25" x14ac:dyDescent="0.2">
      <c r="H571" s="1">
        <v>40865</v>
      </c>
      <c r="I571" s="9">
        <f ca="1">Alfa!D619</f>
        <v>8.2347222764037831E-2</v>
      </c>
      <c r="J571" s="9">
        <f ca="1">'Alfa Sem Ganho'!D619</f>
        <v>-4.8920782508901528E-2</v>
      </c>
      <c r="K571" s="3">
        <f ca="1">Alfa!B619</f>
        <v>-6.8593363307184019E-2</v>
      </c>
      <c r="L571" s="3">
        <f t="shared" ca="1" si="136"/>
        <v>0.15094058607122185</v>
      </c>
      <c r="M571" s="3">
        <f t="shared" ca="1" si="137"/>
        <v>1.9672580798282491E-2</v>
      </c>
      <c r="N571" s="3">
        <f ca="1">Alfa!E619</f>
        <v>0.16691081210062153</v>
      </c>
      <c r="O571" s="3">
        <f ca="1">'Alfa Sem Ganho'!E619</f>
        <v>4.8398553100621466E-2</v>
      </c>
      <c r="P571" s="3">
        <f t="shared" ca="1" si="138"/>
        <v>-8.45635893365837E-2</v>
      </c>
      <c r="Q571" s="3">
        <f t="shared" ca="1" si="138"/>
        <v>-9.7319335609522994E-2</v>
      </c>
      <c r="R571" s="9">
        <f>BBG!BA621</f>
        <v>5.5202999999999995E-2</v>
      </c>
      <c r="S571" s="7">
        <f ca="1">1/BBG!AX621</f>
        <v>1.783166904422254</v>
      </c>
      <c r="T571" s="7">
        <f>BBG!BF621</f>
        <v>0.73960000000000004</v>
      </c>
      <c r="U571">
        <f>+BBG!$AZ$1275/+BBG!$AZ621</f>
        <v>2.0559169911672521</v>
      </c>
      <c r="V571">
        <f>+BBG!$BC$1275/+BBG!$BC621</f>
        <v>1.3871019030920277</v>
      </c>
      <c r="W571" s="7">
        <f>+BBG!$BG$1275/+BBG!$BG621</f>
        <v>1.3083376488865872</v>
      </c>
      <c r="X571" s="7">
        <f t="shared" ca="1" si="135"/>
        <v>2.6429515587259624</v>
      </c>
      <c r="Y571" s="7">
        <f t="shared" si="139"/>
        <v>0.69760305494463815</v>
      </c>
    </row>
    <row r="572" spans="8:25" x14ac:dyDescent="0.2">
      <c r="H572" s="1">
        <v>40872</v>
      </c>
      <c r="I572" s="9">
        <f ca="1">Alfa!D620</f>
        <v>0.1578714198236526</v>
      </c>
      <c r="J572" s="9">
        <f ca="1">'Alfa Sem Ganho'!D620</f>
        <v>8.9561099690462775E-3</v>
      </c>
      <c r="K572" s="3">
        <f ca="1">Alfa!B620</f>
        <v>-1.3095439129170328E-2</v>
      </c>
      <c r="L572" s="3">
        <f t="shared" ca="1" si="136"/>
        <v>0.17096685895282293</v>
      </c>
      <c r="M572" s="3">
        <f t="shared" ca="1" si="137"/>
        <v>2.2051549098216605E-2</v>
      </c>
      <c r="N572" s="3">
        <f ca="1">Alfa!E620</f>
        <v>0.13602891215353541</v>
      </c>
      <c r="O572" s="3">
        <f ca="1">'Alfa Sem Ganho'!E620</f>
        <v>4.5865853153535419E-2</v>
      </c>
      <c r="P572" s="3">
        <f t="shared" ca="1" si="138"/>
        <v>2.1842507670117195E-2</v>
      </c>
      <c r="Q572" s="3">
        <f t="shared" ca="1" si="138"/>
        <v>-3.6909743184489141E-2</v>
      </c>
      <c r="R572" s="9">
        <f>BBG!BA622</f>
        <v>5.5650000000000005E-2</v>
      </c>
      <c r="S572" s="7">
        <f ca="1">1/BBG!AX622</f>
        <v>1.8903591682419658</v>
      </c>
      <c r="T572" s="7">
        <f>BBG!BF622</f>
        <v>0.75519999999999998</v>
      </c>
      <c r="U572">
        <f>+BBG!$AZ$1275/+BBG!$AZ622</f>
        <v>2.0559169911672521</v>
      </c>
      <c r="V572">
        <f>+BBG!$BC$1275/+BBG!$BC622</f>
        <v>1.3871019030920277</v>
      </c>
      <c r="W572" s="7">
        <f>+BBG!$BG$1275/+BBG!$BG622</f>
        <v>1.3083376488865872</v>
      </c>
      <c r="X572" s="7">
        <f t="shared" ca="1" si="135"/>
        <v>2.8018284199121353</v>
      </c>
      <c r="Y572" s="7">
        <f t="shared" si="139"/>
        <v>0.71231723511924105</v>
      </c>
    </row>
    <row r="573" spans="8:25" x14ac:dyDescent="0.2">
      <c r="H573" s="1">
        <v>40879</v>
      </c>
      <c r="I573" s="9">
        <f ca="1">Alfa!D621</f>
        <v>7.4193551084611675E-2</v>
      </c>
      <c r="J573" s="9">
        <f ca="1">'Alfa Sem Ganho'!D621</f>
        <v>-6.7514370964178783E-2</v>
      </c>
      <c r="K573" s="3">
        <f ca="1">Alfa!B621</f>
        <v>-8.9067293607797193E-2</v>
      </c>
      <c r="L573" s="3">
        <f t="shared" ca="1" si="136"/>
        <v>0.16326084469240887</v>
      </c>
      <c r="M573" s="3">
        <f t="shared" ca="1" si="137"/>
        <v>2.1552922643618411E-2</v>
      </c>
      <c r="N573" s="3">
        <f ca="1">Alfa!E621</f>
        <v>0.14100541704214486</v>
      </c>
      <c r="O573" s="3">
        <f ca="1">'Alfa Sem Ganho'!E621</f>
        <v>4.6010772042144765E-2</v>
      </c>
      <c r="P573" s="3">
        <f t="shared" ca="1" si="138"/>
        <v>-6.681186595753319E-2</v>
      </c>
      <c r="Q573" s="3">
        <f t="shared" ca="1" si="138"/>
        <v>-0.11352514300632355</v>
      </c>
      <c r="R573" s="9">
        <f>BBG!BA623</f>
        <v>5.5365000000000004E-2</v>
      </c>
      <c r="S573" s="7">
        <f ca="1">1/BBG!AX623</f>
        <v>1.7911517105498835</v>
      </c>
      <c r="T573" s="7">
        <f>BBG!BF623</f>
        <v>0.74660000000000004</v>
      </c>
      <c r="U573">
        <f>+BBG!$AZ$1275/+BBG!$AZ623</f>
        <v>2.0452816818235502</v>
      </c>
      <c r="V573">
        <f>+BBG!$BC$1275/+BBG!$BC623</f>
        <v>1.3882729965079788</v>
      </c>
      <c r="W573" s="7">
        <f>+BBG!$BG$1275/+BBG!$BG623</f>
        <v>1.3072544758356619</v>
      </c>
      <c r="X573" s="7">
        <f t="shared" ca="1" si="135"/>
        <v>2.6388252110135602</v>
      </c>
      <c r="Y573" s="7">
        <f t="shared" si="139"/>
        <v>0.7030290109466204</v>
      </c>
    </row>
    <row r="574" spans="8:25" x14ac:dyDescent="0.2">
      <c r="H574" s="1">
        <v>40886</v>
      </c>
      <c r="I574" s="9">
        <f ca="1">Alfa!D622</f>
        <v>0.12067991424873825</v>
      </c>
      <c r="J574" s="9">
        <f ca="1">'Alfa Sem Ganho'!D622</f>
        <v>-3.2103416806545715E-2</v>
      </c>
      <c r="K574" s="3">
        <f ca="1">Alfa!B622</f>
        <v>-5.4668030804836398E-2</v>
      </c>
      <c r="L574" s="3">
        <f t="shared" ca="1" si="136"/>
        <v>0.17534794505357465</v>
      </c>
      <c r="M574" s="3">
        <f t="shared" ca="1" si="137"/>
        <v>2.2564613998290683E-2</v>
      </c>
      <c r="N574" s="3">
        <f ca="1">Alfa!E622</f>
        <v>0.13666161785231412</v>
      </c>
      <c r="O574" s="3">
        <f ca="1">'Alfa Sem Ganho'!E622</f>
        <v>4.596370585231413E-2</v>
      </c>
      <c r="P574" s="3">
        <f t="shared" ca="1" si="138"/>
        <v>-1.598170360357587E-2</v>
      </c>
      <c r="Q574" s="3">
        <f t="shared" ca="1" si="138"/>
        <v>-7.8067122658859844E-2</v>
      </c>
      <c r="R574" s="9">
        <f>BBG!BA624</f>
        <v>5.4858999999999998E-2</v>
      </c>
      <c r="S574" s="7">
        <f ca="1">1/BBG!AX624</f>
        <v>1.8063583815028903</v>
      </c>
      <c r="T574" s="7">
        <f>BBG!BF624</f>
        <v>0.747</v>
      </c>
      <c r="U574">
        <f>+BBG!$AZ$1275/+BBG!$AZ624</f>
        <v>2.0452816818235502</v>
      </c>
      <c r="V574">
        <f>+BBG!$BC$1275/+BBG!$BC624</f>
        <v>1.3882729965079788</v>
      </c>
      <c r="W574" s="7">
        <f>+BBG!$BG$1275/+BBG!$BG624</f>
        <v>1.3072544758356619</v>
      </c>
      <c r="X574" s="7">
        <f t="shared" ca="1" si="135"/>
        <v>2.6612285319885673</v>
      </c>
      <c r="Y574" s="7">
        <f t="shared" si="139"/>
        <v>0.70340566726108411</v>
      </c>
    </row>
    <row r="575" spans="8:25" x14ac:dyDescent="0.2">
      <c r="H575" s="1">
        <v>40893</v>
      </c>
      <c r="I575" s="9">
        <f ca="1">Alfa!D623</f>
        <v>0.14675356604120582</v>
      </c>
      <c r="J575" s="9">
        <f ca="1">'Alfa Sem Ganho'!D623</f>
        <v>-1.2035482013083243E-2</v>
      </c>
      <c r="K575" s="3">
        <f ca="1">Alfa!B623</f>
        <v>-3.6316746094503527E-2</v>
      </c>
      <c r="L575" s="3">
        <f t="shared" ca="1" si="136"/>
        <v>0.18307031213570935</v>
      </c>
      <c r="M575" s="3">
        <f t="shared" ca="1" si="137"/>
        <v>2.4281264081420284E-2</v>
      </c>
      <c r="N575" s="3">
        <f ca="1">Alfa!E623</f>
        <v>0.13519742972031912</v>
      </c>
      <c r="O575" s="3">
        <f ca="1">'Alfa Sem Ganho'!E623</f>
        <v>4.5674654720319063E-2</v>
      </c>
      <c r="P575" s="3">
        <f t="shared" ca="1" si="138"/>
        <v>1.1556136320886701E-2</v>
      </c>
      <c r="Q575" s="3">
        <f t="shared" ca="1" si="138"/>
        <v>-5.7710136733402306E-2</v>
      </c>
      <c r="R575" s="9">
        <f>BBG!BA625</f>
        <v>5.5500000000000001E-2</v>
      </c>
      <c r="S575" s="7">
        <f ca="1">1/BBG!AX625</f>
        <v>1.851508979818552</v>
      </c>
      <c r="T575" s="7">
        <f>BBG!BF625</f>
        <v>0.76659999999999995</v>
      </c>
      <c r="U575">
        <f>+BBG!$AZ$1275/+BBG!$AZ625</f>
        <v>2.0452816818235502</v>
      </c>
      <c r="V575">
        <f>+BBG!$BC$1275/+BBG!$BC625</f>
        <v>1.3882729965079788</v>
      </c>
      <c r="W575" s="7">
        <f>+BBG!$BG$1275/+BBG!$BG625</f>
        <v>1.3072544758356619</v>
      </c>
      <c r="X575" s="7">
        <f t="shared" ca="1" si="135"/>
        <v>2.7277469270669701</v>
      </c>
      <c r="Y575" s="7">
        <f t="shared" si="139"/>
        <v>0.72186182666980858</v>
      </c>
    </row>
    <row r="576" spans="8:25" x14ac:dyDescent="0.2">
      <c r="H576" s="1">
        <v>40900</v>
      </c>
      <c r="I576" s="9">
        <f ca="1">Alfa!D624</f>
        <v>0.15088472834729449</v>
      </c>
      <c r="J576" s="9">
        <f ca="1">'Alfa Sem Ganho'!D624</f>
        <v>-5.242204665908301E-3</v>
      </c>
      <c r="K576" s="3">
        <f ca="1">Alfa!B624</f>
        <v>-3.0569652419815463E-2</v>
      </c>
      <c r="L576" s="3">
        <f t="shared" ca="1" si="136"/>
        <v>0.18145438076710996</v>
      </c>
      <c r="M576" s="3">
        <f t="shared" ca="1" si="137"/>
        <v>2.5327447753907162E-2</v>
      </c>
      <c r="N576" s="3">
        <f ca="1">Alfa!E624</f>
        <v>0.13262213458265437</v>
      </c>
      <c r="O576" s="3">
        <f ca="1">'Alfa Sem Ganho'!E624</f>
        <v>4.5615603582654485E-2</v>
      </c>
      <c r="P576" s="3">
        <f t="shared" ca="1" si="138"/>
        <v>1.8262593764640123E-2</v>
      </c>
      <c r="Q576" s="3">
        <f t="shared" ca="1" si="138"/>
        <v>-5.0857808248562786E-2</v>
      </c>
      <c r="R576" s="9">
        <f>BBG!BA626</f>
        <v>5.5728E-2</v>
      </c>
      <c r="S576" s="7">
        <f ca="1">1/BBG!AX626</f>
        <v>1.8580453363062059</v>
      </c>
      <c r="T576" s="7">
        <f>BBG!BF626</f>
        <v>0.76639999999999997</v>
      </c>
      <c r="U576">
        <f>+BBG!$AZ$1275/+BBG!$AZ626</f>
        <v>2.0452816818235502</v>
      </c>
      <c r="V576">
        <f>+BBG!$BC$1275/+BBG!$BC626</f>
        <v>1.3882729965079788</v>
      </c>
      <c r="W576" s="7">
        <f>+BBG!$BG$1275/+BBG!$BG626</f>
        <v>1.3072544758356619</v>
      </c>
      <c r="X576" s="7">
        <f t="shared" ca="1" si="135"/>
        <v>2.7373766542342453</v>
      </c>
      <c r="Y576" s="7">
        <f t="shared" si="139"/>
        <v>0.72167349851257678</v>
      </c>
    </row>
    <row r="577" spans="8:25" x14ac:dyDescent="0.2">
      <c r="H577" s="1">
        <v>40907</v>
      </c>
      <c r="I577" s="9">
        <f ca="1">Alfa!D625</f>
        <v>0.17292521895302326</v>
      </c>
      <c r="J577" s="9">
        <f ca="1">'Alfa Sem Ganho'!D625</f>
        <v>1.2748699978297751E-2</v>
      </c>
      <c r="K577" s="3">
        <f ca="1">Alfa!B625</f>
        <v>-1.3509220242558961E-2</v>
      </c>
      <c r="L577" s="3">
        <f t="shared" ca="1" si="136"/>
        <v>0.18643443919558222</v>
      </c>
      <c r="M577" s="3">
        <f t="shared" ca="1" si="137"/>
        <v>2.6257920220856712E-2</v>
      </c>
      <c r="N577" s="3">
        <f ca="1">Alfa!E625</f>
        <v>0.13244581916580156</v>
      </c>
      <c r="O577" s="3">
        <f ca="1">'Alfa Sem Ganho'!E625</f>
        <v>4.5548139165801693E-2</v>
      </c>
      <c r="P577" s="3">
        <f t="shared" ca="1" si="138"/>
        <v>4.0479399787221704E-2</v>
      </c>
      <c r="Q577" s="3">
        <f t="shared" ca="1" si="138"/>
        <v>-3.2799439187503943E-2</v>
      </c>
      <c r="R577" s="9">
        <f>BBG!BA627</f>
        <v>5.5229999999999994E-2</v>
      </c>
      <c r="S577" s="7">
        <f ca="1">1/BBG!AX627</f>
        <v>1.8646280067126608</v>
      </c>
      <c r="T577" s="7">
        <f>BBG!BF627</f>
        <v>0.77139999999999997</v>
      </c>
      <c r="U577">
        <f>+BBG!$AZ$1275/+BBG!$AZ627</f>
        <v>2.0452816818235502</v>
      </c>
      <c r="V577">
        <f>+BBG!$BC$1275/+BBG!$BC627</f>
        <v>1.3882729965079788</v>
      </c>
      <c r="W577" s="7">
        <f>+BBG!$BG$1275/+BBG!$BG627</f>
        <v>1.3072544758356619</v>
      </c>
      <c r="X577" s="7">
        <f t="shared" ca="1" si="135"/>
        <v>2.7470746136656174</v>
      </c>
      <c r="Y577" s="7">
        <f t="shared" si="139"/>
        <v>0.72638170244337386</v>
      </c>
    </row>
    <row r="578" spans="8:25" x14ac:dyDescent="0.2">
      <c r="H578" s="1">
        <v>40914</v>
      </c>
      <c r="I578" s="9">
        <f ca="1">Alfa!D626</f>
        <v>0.19305566897897219</v>
      </c>
      <c r="J578" s="9">
        <f ca="1">'Alfa Sem Ganho'!D626</f>
        <v>1.7913134138463072E-2</v>
      </c>
      <c r="K578" s="3">
        <f ca="1">Alfa!B626</f>
        <v>-1.2436638909188558E-2</v>
      </c>
      <c r="L578" s="3">
        <f t="shared" ca="1" si="136"/>
        <v>0.20549230788816075</v>
      </c>
      <c r="M578" s="3">
        <f t="shared" ca="1" si="137"/>
        <v>3.0349773047651629E-2</v>
      </c>
      <c r="N578" s="3">
        <f ca="1">Alfa!E626</f>
        <v>0.131119573403222</v>
      </c>
      <c r="O578" s="3">
        <f ca="1">'Alfa Sem Ganho'!E626</f>
        <v>4.5385834403222081E-2</v>
      </c>
      <c r="P578" s="3">
        <f t="shared" ca="1" si="138"/>
        <v>6.1936095575750194E-2</v>
      </c>
      <c r="Q578" s="3">
        <f t="shared" ca="1" si="138"/>
        <v>-2.7472700264759009E-2</v>
      </c>
      <c r="R578" s="9">
        <f>BBG!BA628</f>
        <v>5.5399000000000004E-2</v>
      </c>
      <c r="S578" s="7">
        <f ca="1">1/BBG!AX628</f>
        <v>1.8566654288897142</v>
      </c>
      <c r="T578" s="7">
        <f>BBG!BF628</f>
        <v>0.78620000000000001</v>
      </c>
      <c r="U578">
        <f>+BBG!$AZ$1275/+BBG!$AZ628</f>
        <v>2.0351085426869933</v>
      </c>
      <c r="V578">
        <f>+BBG!$BC$1275/+BBG!$BC628</f>
        <v>1.3917056613137653</v>
      </c>
      <c r="W578" s="7">
        <f>+BBG!$BG$1275/+BBG!$BG628</f>
        <v>1.3028052805280528</v>
      </c>
      <c r="X578" s="7">
        <f t="shared" ca="1" si="135"/>
        <v>2.7150250087207102</v>
      </c>
      <c r="Y578" s="7">
        <f t="shared" si="139"/>
        <v>0.73597854778017657</v>
      </c>
    </row>
    <row r="579" spans="8:25" x14ac:dyDescent="0.2">
      <c r="H579" s="1">
        <v>40921</v>
      </c>
      <c r="I579" s="9">
        <f ca="1">Alfa!D627</f>
        <v>0.15364630988378725</v>
      </c>
      <c r="J579" s="9">
        <f ca="1">'Alfa Sem Ganho'!D627</f>
        <v>-1.9907680914332704E-2</v>
      </c>
      <c r="K579" s="3">
        <f ca="1">Alfa!B627</f>
        <v>-4.9973526805682345E-2</v>
      </c>
      <c r="L579" s="3">
        <f t="shared" ca="1" si="136"/>
        <v>0.20361983668946959</v>
      </c>
      <c r="M579" s="3">
        <f t="shared" ca="1" si="137"/>
        <v>3.0065845891349641E-2</v>
      </c>
      <c r="N579" s="3">
        <f ca="1">Alfa!E627</f>
        <v>0.12830721635271836</v>
      </c>
      <c r="O579" s="3">
        <f ca="1">'Alfa Sem Ganho'!E627</f>
        <v>4.5883132352718459E-2</v>
      </c>
      <c r="P579" s="3">
        <f t="shared" ca="1" si="138"/>
        <v>2.533909353106889E-2</v>
      </c>
      <c r="Q579" s="3">
        <f t="shared" ca="1" si="138"/>
        <v>-6.5790813267051163E-2</v>
      </c>
      <c r="R579" s="9">
        <f>BBG!BA629</f>
        <v>5.5603999999999994E-2</v>
      </c>
      <c r="S579" s="7">
        <f ca="1">1/BBG!AX629</f>
        <v>1.7889087656529514</v>
      </c>
      <c r="T579" s="7">
        <f>BBG!BF629</f>
        <v>0.78879999999999995</v>
      </c>
      <c r="U579">
        <f>+BBG!$AZ$1275/+BBG!$AZ629</f>
        <v>2.0351085426869933</v>
      </c>
      <c r="V579">
        <f>+BBG!$BC$1275/+BBG!$BC629</f>
        <v>1.3917056613137653</v>
      </c>
      <c r="W579" s="7">
        <f>+BBG!$BG$1275/+BBG!$BG629</f>
        <v>1.3028052805280528</v>
      </c>
      <c r="X579" s="7">
        <f t="shared" ref="X579:X642" ca="1" si="140">+U579*S579/V579</f>
        <v>2.6159435951645338</v>
      </c>
      <c r="Y579" s="7">
        <f t="shared" si="139"/>
        <v>0.7384124630997243</v>
      </c>
    </row>
    <row r="580" spans="8:25" x14ac:dyDescent="0.2">
      <c r="H580" s="1">
        <v>40928</v>
      </c>
      <c r="I580" s="9">
        <f ca="1">Alfa!D628</f>
        <v>0.12063593561756392</v>
      </c>
      <c r="J580" s="9">
        <f ca="1">'Alfa Sem Ganho'!D628</f>
        <v>-3.7119027966375562E-2</v>
      </c>
      <c r="K580" s="3">
        <f ca="1">Alfa!B628</f>
        <v>-6.648844251883268E-2</v>
      </c>
      <c r="L580" s="3">
        <f t="shared" ref="L580:L643" ca="1" si="141">+I580-K580</f>
        <v>0.1871243781363966</v>
      </c>
      <c r="M580" s="3">
        <f t="shared" ref="M580:M643" ca="1" si="142">+J580-K580</f>
        <v>2.9369414552457118E-2</v>
      </c>
      <c r="N580" s="3">
        <f ca="1">Alfa!E628</f>
        <v>0.12879259403044818</v>
      </c>
      <c r="O580" s="3">
        <f ca="1">'Alfa Sem Ganho'!E628</f>
        <v>4.5749634030448183E-2</v>
      </c>
      <c r="P580" s="3">
        <f t="shared" ref="P580:Q643" ca="1" si="143">+I580-N580</f>
        <v>-8.1566584128842656E-3</v>
      </c>
      <c r="Q580" s="3">
        <f t="shared" ca="1" si="143"/>
        <v>-8.2868661996823745E-2</v>
      </c>
      <c r="R580" s="9">
        <f>BBG!BA630</f>
        <v>5.4683999999999996E-2</v>
      </c>
      <c r="S580" s="7">
        <f ca="1">1/BBG!AX630</f>
        <v>1.7630465444287728</v>
      </c>
      <c r="T580" s="7">
        <f>BBG!BF630</f>
        <v>0.7732</v>
      </c>
      <c r="U580">
        <f>+BBG!$AZ$1275/+BBG!$AZ630</f>
        <v>2.0351085426869933</v>
      </c>
      <c r="V580">
        <f>+BBG!$BC$1275/+BBG!$BC630</f>
        <v>1.3917056613137653</v>
      </c>
      <c r="W580" s="7">
        <f>+BBG!$BG$1275/+BBG!$BG630</f>
        <v>1.3028052805280528</v>
      </c>
      <c r="X580" s="7">
        <f t="shared" ca="1" si="140"/>
        <v>2.5781249465743556</v>
      </c>
      <c r="Y580" s="7">
        <f t="shared" ref="Y580:Y643" si="144">+T580*W580/V580</f>
        <v>0.7238089711824377</v>
      </c>
    </row>
    <row r="581" spans="8:25" x14ac:dyDescent="0.2">
      <c r="H581" s="1">
        <v>40935</v>
      </c>
      <c r="I581" s="9">
        <f ca="1">Alfa!D629</f>
        <v>0.1114710735053579</v>
      </c>
      <c r="J581" s="9">
        <f ca="1">'Alfa Sem Ganho'!D629</f>
        <v>-4.6784707705108453E-2</v>
      </c>
      <c r="K581" s="3">
        <f ca="1">Alfa!B629</f>
        <v>-7.6341459214407159E-2</v>
      </c>
      <c r="L581" s="3">
        <f t="shared" ca="1" si="141"/>
        <v>0.18781253271976506</v>
      </c>
      <c r="M581" s="3">
        <f t="shared" ca="1" si="142"/>
        <v>2.9556751509298707E-2</v>
      </c>
      <c r="N581" s="3">
        <f ca="1">Alfa!E629</f>
        <v>0.11085537504064469</v>
      </c>
      <c r="O581" s="3">
        <f ca="1">'Alfa Sem Ganho'!E629</f>
        <v>4.4834476040644722E-2</v>
      </c>
      <c r="P581" s="3">
        <f t="shared" ca="1" si="143"/>
        <v>6.1569846471321021E-4</v>
      </c>
      <c r="Q581" s="3">
        <f t="shared" ca="1" si="143"/>
        <v>-9.1619183745753174E-2</v>
      </c>
      <c r="R581" s="9">
        <f>BBG!BA631</f>
        <v>5.4600000000000003E-2</v>
      </c>
      <c r="S581" s="7">
        <f ca="1">1/BBG!AX631</f>
        <v>1.7370158068438424</v>
      </c>
      <c r="T581" s="7">
        <f>BBG!BF631</f>
        <v>0.75629999999999997</v>
      </c>
      <c r="U581">
        <f>+BBG!$AZ$1275/+BBG!$AZ631</f>
        <v>2.0351085426869933</v>
      </c>
      <c r="V581">
        <f>+BBG!$BC$1275/+BBG!$BC631</f>
        <v>1.3917056613137653</v>
      </c>
      <c r="W581" s="7">
        <f>+BBG!$BG$1275/+BBG!$BG631</f>
        <v>1.3028052805280528</v>
      </c>
      <c r="X581" s="7">
        <f t="shared" ca="1" si="140"/>
        <v>2.5400598744085019</v>
      </c>
      <c r="Y581" s="7">
        <f t="shared" si="144"/>
        <v>0.70798852160537706</v>
      </c>
    </row>
    <row r="582" spans="8:25" x14ac:dyDescent="0.2">
      <c r="H582" s="1">
        <v>40942</v>
      </c>
      <c r="I582" s="9">
        <f ca="1">Alfa!D630</f>
        <v>0.12936367849504249</v>
      </c>
      <c r="J582" s="9">
        <f ca="1">'Alfa Sem Ganho'!D630</f>
        <v>-3.3131678514130014E-2</v>
      </c>
      <c r="K582" s="3">
        <f ca="1">Alfa!B630</f>
        <v>-6.7863655395542621E-2</v>
      </c>
      <c r="L582" s="3">
        <f t="shared" ca="1" si="141"/>
        <v>0.19722733389058511</v>
      </c>
      <c r="M582" s="3">
        <f t="shared" ca="1" si="142"/>
        <v>3.4731976881412607E-2</v>
      </c>
      <c r="N582" s="3">
        <f ca="1">Alfa!E630</f>
        <v>8.9246003130988738E-2</v>
      </c>
      <c r="O582" s="3">
        <f ca="1">'Alfa Sem Ganho'!E630</f>
        <v>4.4178919130988925E-2</v>
      </c>
      <c r="P582" s="3">
        <f t="shared" ca="1" si="143"/>
        <v>4.0117675364053751E-2</v>
      </c>
      <c r="Q582" s="3">
        <f t="shared" ca="1" si="143"/>
        <v>-7.7310597645118939E-2</v>
      </c>
      <c r="R582" s="9">
        <f>BBG!BA632</f>
        <v>5.6181999999999996E-2</v>
      </c>
      <c r="S582" s="7">
        <f ca="1">1/BBG!AX632</f>
        <v>1.7170329670329669</v>
      </c>
      <c r="T582" s="7">
        <f>BBG!BF632</f>
        <v>0.76</v>
      </c>
      <c r="U582">
        <f>+BBG!$AZ$1275/+BBG!$AZ632</f>
        <v>2.023775925487687</v>
      </c>
      <c r="V582">
        <f>+BBG!$BC$1275/+BBG!$BC632</f>
        <v>1.3856087177111598</v>
      </c>
      <c r="W582" s="7">
        <f>+BBG!$BG$1275/+BBG!$BG632</f>
        <v>1.3135073307684308</v>
      </c>
      <c r="X582" s="7">
        <f t="shared" ca="1" si="140"/>
        <v>2.5078436195826375</v>
      </c>
      <c r="Y582" s="7">
        <f t="shared" si="144"/>
        <v>0.72045272133752791</v>
      </c>
    </row>
    <row r="583" spans="8:25" x14ac:dyDescent="0.2">
      <c r="H583" s="1">
        <v>40949</v>
      </c>
      <c r="I583" s="9">
        <f ca="1">Alfa!D631</f>
        <v>9.9769265877670321E-2</v>
      </c>
      <c r="J583" s="9">
        <f ca="1">'Alfa Sem Ganho'!D631</f>
        <v>-2.4413931317813109E-2</v>
      </c>
      <c r="K583" s="3">
        <f ca="1">Alfa!B631</f>
        <v>-5.8626752002281179E-2</v>
      </c>
      <c r="L583" s="3">
        <f t="shared" ca="1" si="141"/>
        <v>0.1583960178799515</v>
      </c>
      <c r="M583" s="3">
        <f t="shared" ca="1" si="142"/>
        <v>3.421282068446807E-2</v>
      </c>
      <c r="N583" s="3">
        <f ca="1">Alfa!E631</f>
        <v>9.1270471913631912E-2</v>
      </c>
      <c r="O583" s="3">
        <f ca="1">'Alfa Sem Ganho'!E631</f>
        <v>4.4314949913631718E-2</v>
      </c>
      <c r="P583" s="3">
        <f t="shared" ca="1" si="143"/>
        <v>8.4987939640384091E-3</v>
      </c>
      <c r="Q583" s="3">
        <f t="shared" ca="1" si="143"/>
        <v>-6.8728881231444827E-2</v>
      </c>
      <c r="R583" s="9">
        <f>BBG!BA633</f>
        <v>5.4617000000000006E-2</v>
      </c>
      <c r="S583" s="7">
        <f ca="1">1/BBG!AX633</f>
        <v>1.7220595832615808</v>
      </c>
      <c r="T583" s="7">
        <f>BBG!BF633</f>
        <v>0.75770000000000004</v>
      </c>
      <c r="U583">
        <f>+BBG!$AZ$1275/+BBG!$AZ633</f>
        <v>2.023775925487687</v>
      </c>
      <c r="V583">
        <f>+BBG!$BC$1275/+BBG!$BC633</f>
        <v>1.3856087177111598</v>
      </c>
      <c r="W583" s="7">
        <f>+BBG!$BG$1275/+BBG!$BG633</f>
        <v>1.3135073307684308</v>
      </c>
      <c r="X583" s="7">
        <f t="shared" ca="1" si="140"/>
        <v>2.515185335017958</v>
      </c>
      <c r="Y583" s="7">
        <f t="shared" si="144"/>
        <v>0.71827240389137481</v>
      </c>
    </row>
    <row r="584" spans="8:25" x14ac:dyDescent="0.2">
      <c r="H584" s="1">
        <v>40956</v>
      </c>
      <c r="I584" s="9">
        <f ca="1">Alfa!D632</f>
        <v>8.9184923627494639E-2</v>
      </c>
      <c r="J584" s="9">
        <f ca="1">'Alfa Sem Ganho'!D632</f>
        <v>-2.7705845911549565E-2</v>
      </c>
      <c r="K584" s="3">
        <f ca="1">Alfa!B632</f>
        <v>-6.1713539908899495E-2</v>
      </c>
      <c r="L584" s="3">
        <f t="shared" ca="1" si="141"/>
        <v>0.15089846353639413</v>
      </c>
      <c r="M584" s="3">
        <f t="shared" ca="1" si="142"/>
        <v>3.400769399734993E-2</v>
      </c>
      <c r="N584" s="3">
        <f ca="1">Alfa!E632</f>
        <v>9.1097252315672561E-2</v>
      </c>
      <c r="O584" s="3">
        <f ca="1">'Alfa Sem Ganho'!E632</f>
        <v>4.4248996315672695E-2</v>
      </c>
      <c r="P584" s="3">
        <f t="shared" ca="1" si="143"/>
        <v>-1.9123286881779222E-3</v>
      </c>
      <c r="Q584" s="3">
        <f t="shared" ca="1" si="143"/>
        <v>-7.195484222722226E-2</v>
      </c>
      <c r="R584" s="9">
        <f>BBG!BA634</f>
        <v>5.3308999999999995E-2</v>
      </c>
      <c r="S584" s="7">
        <f ca="1">1/BBG!AX634</f>
        <v>1.7146776406035664</v>
      </c>
      <c r="T584" s="7">
        <f>BBG!BF634</f>
        <v>0.76090000000000002</v>
      </c>
      <c r="U584">
        <f>+BBG!$AZ$1275/+BBG!$AZ634</f>
        <v>2.023775925487687</v>
      </c>
      <c r="V584">
        <f>+BBG!$BC$1275/+BBG!$BC634</f>
        <v>1.3856087177111598</v>
      </c>
      <c r="W584" s="7">
        <f>+BBG!$BG$1275/+BBG!$BG634</f>
        <v>1.3135073307684308</v>
      </c>
      <c r="X584" s="7">
        <f t="shared" ca="1" si="140"/>
        <v>2.5044035048781348</v>
      </c>
      <c r="Y584" s="7">
        <f t="shared" si="144"/>
        <v>0.72130588903384851</v>
      </c>
    </row>
    <row r="585" spans="8:25" x14ac:dyDescent="0.2">
      <c r="H585" s="1">
        <v>40963</v>
      </c>
      <c r="I585" s="9">
        <f ca="1">Alfa!D633</f>
        <v>8.8758611065805626E-2</v>
      </c>
      <c r="J585" s="9">
        <f ca="1">'Alfa Sem Ganho'!D633</f>
        <v>-3.1698200050121028E-2</v>
      </c>
      <c r="K585" s="3">
        <f ca="1">Alfa!B633</f>
        <v>-6.5733907310256523E-2</v>
      </c>
      <c r="L585" s="3">
        <f t="shared" ca="1" si="141"/>
        <v>0.15449251837606215</v>
      </c>
      <c r="M585" s="3">
        <f t="shared" ca="1" si="142"/>
        <v>3.4035707260135495E-2</v>
      </c>
      <c r="N585" s="3">
        <f ca="1">Alfa!E633</f>
        <v>9.0040815171142929E-2</v>
      </c>
      <c r="O585" s="3">
        <f ca="1">'Alfa Sem Ganho'!E633</f>
        <v>4.4238279171142869E-2</v>
      </c>
      <c r="P585" s="3">
        <f t="shared" ca="1" si="143"/>
        <v>-1.2822041053373034E-3</v>
      </c>
      <c r="Q585" s="3">
        <f t="shared" ca="1" si="143"/>
        <v>-7.5936479221263897E-2</v>
      </c>
      <c r="R585" s="9">
        <f>BBG!BA635</f>
        <v>5.3692000000000004E-2</v>
      </c>
      <c r="S585" s="7">
        <f ca="1">1/BBG!AX635</f>
        <v>1.7094017094017095</v>
      </c>
      <c r="T585" s="7">
        <f>BBG!BF635</f>
        <v>0.74350000000000005</v>
      </c>
      <c r="U585">
        <f>+BBG!$AZ$1275/+BBG!$AZ635</f>
        <v>2.023775925487687</v>
      </c>
      <c r="V585">
        <f>+BBG!$BC$1275/+BBG!$BC635</f>
        <v>1.3856087177111598</v>
      </c>
      <c r="W585" s="7">
        <f>+BBG!$BG$1275/+BBG!$BG635</f>
        <v>1.3135073307684308</v>
      </c>
      <c r="X585" s="7">
        <f t="shared" ca="1" si="140"/>
        <v>2.4966976479400484</v>
      </c>
      <c r="Y585" s="7">
        <f t="shared" si="144"/>
        <v>0.70481131357164728</v>
      </c>
    </row>
    <row r="586" spans="8:25" x14ac:dyDescent="0.2">
      <c r="H586" s="1">
        <v>40970</v>
      </c>
      <c r="I586" s="9">
        <f ca="1">Alfa!D634</f>
        <v>0.10877792732389979</v>
      </c>
      <c r="J586" s="9">
        <f ca="1">'Alfa Sem Ganho'!D634</f>
        <v>-2.2279506422002715E-2</v>
      </c>
      <c r="K586" s="3">
        <f ca="1">Alfa!B634</f>
        <v>-5.8537484403693885E-2</v>
      </c>
      <c r="L586" s="3">
        <f t="shared" ca="1" si="141"/>
        <v>0.16731541172759368</v>
      </c>
      <c r="M586" s="3">
        <f t="shared" ca="1" si="142"/>
        <v>3.625797798169117E-2</v>
      </c>
      <c r="N586" s="3">
        <f ca="1">Alfa!E634</f>
        <v>8.7996212556610054E-2</v>
      </c>
      <c r="O586" s="3">
        <f ca="1">'Alfa Sem Ganho'!E634</f>
        <v>4.3580737556610183E-2</v>
      </c>
      <c r="P586" s="3">
        <f t="shared" ca="1" si="143"/>
        <v>2.0781714767289738E-2</v>
      </c>
      <c r="Q586" s="3">
        <f t="shared" ca="1" si="143"/>
        <v>-6.5860243978612898E-2</v>
      </c>
      <c r="R586" s="9">
        <f>BBG!BA636</f>
        <v>5.3608000000000003E-2</v>
      </c>
      <c r="S586" s="7">
        <f ca="1">1/BBG!AX636</f>
        <v>1.7304031839418585</v>
      </c>
      <c r="T586" s="7">
        <f>BBG!BF636</f>
        <v>0.75749999999999995</v>
      </c>
      <c r="U586">
        <f>+BBG!$AZ$1275/+BBG!$AZ636</f>
        <v>2.0147112288733315</v>
      </c>
      <c r="V586">
        <f>+BBG!$BC$1275/+BBG!$BC636</f>
        <v>1.379534663076565</v>
      </c>
      <c r="W586" s="7">
        <f>+BBG!$BG$1275/+BBG!$BG636</f>
        <v>1.3069839627521984</v>
      </c>
      <c r="X586" s="7">
        <f t="shared" ca="1" si="140"/>
        <v>2.5271294868306891</v>
      </c>
      <c r="Y586" s="7">
        <f t="shared" si="144"/>
        <v>0.71766254106066085</v>
      </c>
    </row>
    <row r="587" spans="8:25" x14ac:dyDescent="0.2">
      <c r="H587" s="1">
        <v>40977</v>
      </c>
      <c r="I587" s="9">
        <f ca="1">Alfa!D635</f>
        <v>0.14731237807843289</v>
      </c>
      <c r="J587" s="9">
        <f ca="1">'Alfa Sem Ganho'!D635</f>
        <v>2.5702194721274108E-2</v>
      </c>
      <c r="K587" s="3">
        <f ca="1">Alfa!B635</f>
        <v>-1.1598587054827858E-2</v>
      </c>
      <c r="L587" s="3">
        <f t="shared" ca="1" si="141"/>
        <v>0.15891096513326075</v>
      </c>
      <c r="M587" s="3">
        <f t="shared" ca="1" si="142"/>
        <v>3.7300781776101966E-2</v>
      </c>
      <c r="N587" s="3">
        <f ca="1">Alfa!E635</f>
        <v>8.7736888870959762E-2</v>
      </c>
      <c r="O587" s="3">
        <f ca="1">'Alfa Sem Ganho'!E635</f>
        <v>4.3632402870959819E-2</v>
      </c>
      <c r="P587" s="3">
        <f t="shared" ca="1" si="143"/>
        <v>5.9575489207473131E-2</v>
      </c>
      <c r="Q587" s="3">
        <f t="shared" ca="1" si="143"/>
        <v>-1.7930208149685711E-2</v>
      </c>
      <c r="R587" s="9">
        <f>BBG!BA637</f>
        <v>5.2226999999999996E-2</v>
      </c>
      <c r="S587" s="7">
        <f ca="1">1/BBG!AX637</f>
        <v>1.7889087656529514</v>
      </c>
      <c r="T587" s="7">
        <f>BBG!BF637</f>
        <v>0.7621</v>
      </c>
      <c r="U587">
        <f>+BBG!$AZ$1275/+BBG!$AZ637</f>
        <v>2.0147112288733315</v>
      </c>
      <c r="V587">
        <f>+BBG!$BC$1275/+BBG!$BC637</f>
        <v>1.379534663076565</v>
      </c>
      <c r="W587" s="7">
        <f>+BBG!$BG$1275/+BBG!$BG637</f>
        <v>1.3069839627521984</v>
      </c>
      <c r="X587" s="7">
        <f t="shared" ca="1" si="140"/>
        <v>2.6125726841492933</v>
      </c>
      <c r="Y587" s="7">
        <f t="shared" si="144"/>
        <v>0.72202062381825693</v>
      </c>
    </row>
    <row r="588" spans="8:25" x14ac:dyDescent="0.2">
      <c r="H588" s="1">
        <v>40984</v>
      </c>
      <c r="I588" s="9">
        <f ca="1">Alfa!D636</f>
        <v>0.1259594260004957</v>
      </c>
      <c r="J588" s="9">
        <f ca="1">'Alfa Sem Ganho'!D636</f>
        <v>1.6044138973296818E-2</v>
      </c>
      <c r="K588" s="3">
        <f ca="1">Alfa!B636</f>
        <v>-2.1517419486315359E-2</v>
      </c>
      <c r="L588" s="3">
        <f t="shared" ca="1" si="141"/>
        <v>0.14747684548681106</v>
      </c>
      <c r="M588" s="3">
        <f t="shared" ca="1" si="142"/>
        <v>3.7561558459612177E-2</v>
      </c>
      <c r="N588" s="3">
        <f ca="1">Alfa!E636</f>
        <v>7.7009357222334929E-2</v>
      </c>
      <c r="O588" s="3">
        <f ca="1">'Alfa Sem Ganho'!E636</f>
        <v>4.3668434222334795E-2</v>
      </c>
      <c r="P588" s="3">
        <f t="shared" ca="1" si="143"/>
        <v>4.8950068778160771E-2</v>
      </c>
      <c r="Q588" s="3">
        <f t="shared" ca="1" si="143"/>
        <v>-2.7624295249037978E-2</v>
      </c>
      <c r="R588" s="9">
        <f>BBG!BA638</f>
        <v>5.2400000000000002E-2</v>
      </c>
      <c r="S588" s="7">
        <f ca="1">1/BBG!AX638</f>
        <v>1.7998560115190785</v>
      </c>
      <c r="T588" s="7">
        <f>BBG!BF638</f>
        <v>0.75900000000000001</v>
      </c>
      <c r="U588">
        <f>+BBG!$AZ$1275/+BBG!$AZ638</f>
        <v>2.0147112288733315</v>
      </c>
      <c r="V588">
        <f>+BBG!$BC$1275/+BBG!$BC638</f>
        <v>1.379534663076565</v>
      </c>
      <c r="W588" s="7">
        <f>+BBG!$BG$1275/+BBG!$BG638</f>
        <v>1.3069839627521984</v>
      </c>
      <c r="X588" s="7">
        <f t="shared" ca="1" si="140"/>
        <v>2.6285603499630223</v>
      </c>
      <c r="Y588" s="7">
        <f t="shared" si="144"/>
        <v>0.71908365500335525</v>
      </c>
    </row>
    <row r="589" spans="8:25" x14ac:dyDescent="0.2">
      <c r="H589" s="1">
        <v>40991</v>
      </c>
      <c r="I589" s="9">
        <f ca="1">Alfa!D637</f>
        <v>0.10059344773211887</v>
      </c>
      <c r="J589" s="9">
        <f ca="1">'Alfa Sem Ganho'!D637</f>
        <v>8.168137767650574E-3</v>
      </c>
      <c r="K589" s="3">
        <f ca="1">Alfa!B637</f>
        <v>-2.954941565311775E-2</v>
      </c>
      <c r="L589" s="3">
        <f t="shared" ca="1" si="141"/>
        <v>0.13014286338523662</v>
      </c>
      <c r="M589" s="3">
        <f t="shared" ca="1" si="142"/>
        <v>3.7717553420768324E-2</v>
      </c>
      <c r="N589" s="3">
        <f ca="1">Alfa!E637</f>
        <v>6.1888846917002249E-2</v>
      </c>
      <c r="O589" s="3">
        <f ca="1">'Alfa Sem Ganho'!E637</f>
        <v>4.3496846917002285E-2</v>
      </c>
      <c r="P589" s="3">
        <f t="shared" ca="1" si="143"/>
        <v>3.8704600815116619E-2</v>
      </c>
      <c r="Q589" s="3">
        <f t="shared" ca="1" si="143"/>
        <v>-3.5328709149351711E-2</v>
      </c>
      <c r="R589" s="9">
        <f>BBG!BA639</f>
        <v>5.2403999999999999E-2</v>
      </c>
      <c r="S589" s="7">
        <f ca="1">1/BBG!AX639</f>
        <v>1.8102824040550325</v>
      </c>
      <c r="T589" s="7">
        <f>BBG!BF639</f>
        <v>0.75370000000000004</v>
      </c>
      <c r="U589">
        <f>+BBG!$AZ$1275/+BBG!$AZ639</f>
        <v>2.0147112288733315</v>
      </c>
      <c r="V589">
        <f>+BBG!$BC$1275/+BBG!$BC639</f>
        <v>1.379534663076565</v>
      </c>
      <c r="W589" s="7">
        <f>+BBG!$BG$1275/+BBG!$BG639</f>
        <v>1.3069839627521984</v>
      </c>
      <c r="X589" s="7">
        <f t="shared" ca="1" si="140"/>
        <v>2.6437873469215334</v>
      </c>
      <c r="Y589" s="7">
        <f t="shared" si="144"/>
        <v>0.71406238573916847</v>
      </c>
    </row>
    <row r="590" spans="8:25" x14ac:dyDescent="0.2">
      <c r="H590" s="1">
        <v>40998</v>
      </c>
      <c r="I590" s="9">
        <f ca="1">Alfa!D638</f>
        <v>8.2221190879464112E-2</v>
      </c>
      <c r="J590" s="9">
        <f ca="1">'Alfa Sem Ganho'!D638</f>
        <v>9.0189684046417806E-3</v>
      </c>
      <c r="K590" s="3">
        <f ca="1">Alfa!B638</f>
        <v>-2.9252040437302673E-2</v>
      </c>
      <c r="L590" s="3">
        <f t="shared" ca="1" si="141"/>
        <v>0.11147323131676679</v>
      </c>
      <c r="M590" s="3">
        <f t="shared" ca="1" si="142"/>
        <v>3.8271008841944454E-2</v>
      </c>
      <c r="N590" s="3">
        <f ca="1">Alfa!E638</f>
        <v>6.0917845996272257E-2</v>
      </c>
      <c r="O590" s="3">
        <f ca="1">'Alfa Sem Ganho'!E638</f>
        <v>4.3466846996272235E-2</v>
      </c>
      <c r="P590" s="3">
        <f t="shared" ca="1" si="143"/>
        <v>2.1303344883191855E-2</v>
      </c>
      <c r="Q590" s="3">
        <f t="shared" ca="1" si="143"/>
        <v>-3.4447878591630454E-2</v>
      </c>
      <c r="R590" s="9">
        <f>BBG!BA640</f>
        <v>5.2199999999999996E-2</v>
      </c>
      <c r="S590" s="7">
        <f ca="1">1/BBG!AX640</f>
        <v>1.8268176835951773</v>
      </c>
      <c r="T590" s="7">
        <f>BBG!BF640</f>
        <v>0.74950000000000006</v>
      </c>
      <c r="U590">
        <f>+BBG!$AZ$1275/+BBG!$AZ640</f>
        <v>2.0147112288733315</v>
      </c>
      <c r="V590">
        <f>+BBG!$BC$1275/+BBG!$BC640</f>
        <v>1.379534663076565</v>
      </c>
      <c r="W590" s="7">
        <f>+BBG!$BG$1275/+BBG!$BG640</f>
        <v>1.3069839627521984</v>
      </c>
      <c r="X590" s="7">
        <f t="shared" ca="1" si="140"/>
        <v>2.6679359343066409</v>
      </c>
      <c r="Y590" s="7">
        <f t="shared" si="144"/>
        <v>0.71008326669962418</v>
      </c>
    </row>
    <row r="591" spans="8:25" x14ac:dyDescent="0.2">
      <c r="H591" s="1">
        <v>41005</v>
      </c>
      <c r="I591" s="9">
        <f ca="1">Alfa!D639</f>
        <v>0.10619128492945729</v>
      </c>
      <c r="J591" s="9">
        <f ca="1">'Alfa Sem Ganho'!D639</f>
        <v>2.7684769641139528E-2</v>
      </c>
      <c r="K591" s="3">
        <f ca="1">Alfa!B639</f>
        <v>-1.4040903236850033E-2</v>
      </c>
      <c r="L591" s="3">
        <f t="shared" ca="1" si="141"/>
        <v>0.12023218816630732</v>
      </c>
      <c r="M591" s="3">
        <f t="shared" ca="1" si="142"/>
        <v>4.1725672877989561E-2</v>
      </c>
      <c r="N591" s="3">
        <f ca="1">Alfa!E639</f>
        <v>8.244265722376154E-2</v>
      </c>
      <c r="O591" s="3">
        <f ca="1">'Alfa Sem Ganho'!E639</f>
        <v>4.3566053223761614E-2</v>
      </c>
      <c r="P591" s="3">
        <f t="shared" ca="1" si="143"/>
        <v>2.3748627705695746E-2</v>
      </c>
      <c r="Q591" s="3">
        <f t="shared" ca="1" si="143"/>
        <v>-1.5881283582622086E-2</v>
      </c>
      <c r="R591" s="9">
        <f>BBG!BA641</f>
        <v>5.2302000000000001E-2</v>
      </c>
      <c r="S591" s="7">
        <f ca="1">1/BBG!AX641</f>
        <v>1.8234865061998542</v>
      </c>
      <c r="T591" s="7">
        <f>BBG!BF641</f>
        <v>0.76370000000000005</v>
      </c>
      <c r="U591">
        <f>+BBG!$AZ$1275/+BBG!$AZ641</f>
        <v>2.0104893176719174</v>
      </c>
      <c r="V591">
        <f>+BBG!$BC$1275/+BBG!$BC641</f>
        <v>1.3691366743391227</v>
      </c>
      <c r="W591" s="7">
        <f>+BBG!$BG$1275/+BBG!$BG641</f>
        <v>1.2902962206332991</v>
      </c>
      <c r="X591" s="7">
        <f t="shared" ca="1" si="140"/>
        <v>2.6776728798118761</v>
      </c>
      <c r="Y591" s="7">
        <f t="shared" si="144"/>
        <v>0.71972305042029439</v>
      </c>
    </row>
    <row r="592" spans="8:25" x14ac:dyDescent="0.2">
      <c r="H592" s="1">
        <v>41012</v>
      </c>
      <c r="I592" s="9">
        <f ca="1">Alfa!D640</f>
        <v>9.3208850845316382E-2</v>
      </c>
      <c r="J592" s="9">
        <f ca="1">'Alfa Sem Ganho'!D640</f>
        <v>4.4136960319612673E-2</v>
      </c>
      <c r="K592" s="3">
        <f ca="1">Alfa!B640</f>
        <v>3.392664786791677E-3</v>
      </c>
      <c r="L592" s="3">
        <f t="shared" ca="1" si="141"/>
        <v>8.9816186058524705E-2</v>
      </c>
      <c r="M592" s="3">
        <f t="shared" ca="1" si="142"/>
        <v>4.0744295532820995E-2</v>
      </c>
      <c r="N592" s="3">
        <f ca="1">Alfa!E640</f>
        <v>8.4673276837748501E-2</v>
      </c>
      <c r="O592" s="3">
        <f ca="1">'Alfa Sem Ganho'!E640</f>
        <v>4.2796846837748426E-2</v>
      </c>
      <c r="P592" s="3">
        <f t="shared" ca="1" si="143"/>
        <v>8.535574007567881E-3</v>
      </c>
      <c r="Q592" s="3">
        <f t="shared" ca="1" si="143"/>
        <v>1.3401134818642468E-3</v>
      </c>
      <c r="R592" s="9">
        <f>BBG!BA642</f>
        <v>5.0096999999999996E-2</v>
      </c>
      <c r="S592" s="7">
        <f ca="1">1/BBG!AX642</f>
        <v>1.8378974453225509</v>
      </c>
      <c r="T592" s="7">
        <f>BBG!BF642</f>
        <v>0.76459999999999995</v>
      </c>
      <c r="U592">
        <f>+BBG!$AZ$1275/+BBG!$AZ642</f>
        <v>2.0104893176719174</v>
      </c>
      <c r="V592">
        <f>+BBG!$BC$1275/+BBG!$BC642</f>
        <v>1.3691366743391227</v>
      </c>
      <c r="W592" s="7">
        <f>+BBG!$BG$1275/+BBG!$BG642</f>
        <v>1.2902962206332991</v>
      </c>
      <c r="X592" s="7">
        <f t="shared" ca="1" si="140"/>
        <v>2.6988344188363036</v>
      </c>
      <c r="Y592" s="7">
        <f t="shared" si="144"/>
        <v>0.72057122476280866</v>
      </c>
    </row>
    <row r="593" spans="8:25" x14ac:dyDescent="0.2">
      <c r="H593" s="1">
        <v>41019</v>
      </c>
      <c r="I593" s="9">
        <f ca="1">Alfa!D641</f>
        <v>8.916983787702093E-2</v>
      </c>
      <c r="J593" s="9">
        <f ca="1">'Alfa Sem Ganho'!D641</f>
        <v>4.0368495491582168E-2</v>
      </c>
      <c r="K593" s="3">
        <f ca="1">Alfa!B641</f>
        <v>9.7349643073973979E-4</v>
      </c>
      <c r="L593" s="3">
        <f t="shared" ca="1" si="141"/>
        <v>8.819634144628119E-2</v>
      </c>
      <c r="M593" s="3">
        <f t="shared" ca="1" si="142"/>
        <v>3.9394999060842428E-2</v>
      </c>
      <c r="N593" s="3">
        <f ca="1">Alfa!E641</f>
        <v>7.7543678252497861E-2</v>
      </c>
      <c r="O593" s="3">
        <f ca="1">'Alfa Sem Ganho'!E641</f>
        <v>4.2365259252498122E-2</v>
      </c>
      <c r="P593" s="3">
        <f t="shared" ca="1" si="143"/>
        <v>1.1626159624523069E-2</v>
      </c>
      <c r="Q593" s="3">
        <f t="shared" ca="1" si="143"/>
        <v>-1.9967637609159539E-3</v>
      </c>
      <c r="R593" s="9">
        <f>BBG!BA643</f>
        <v>4.8398000000000004E-2</v>
      </c>
      <c r="S593" s="7">
        <f ca="1">1/BBG!AX643</f>
        <v>1.8740629685157422</v>
      </c>
      <c r="T593" s="7">
        <f>BBG!BF643</f>
        <v>0.75619999999999998</v>
      </c>
      <c r="U593">
        <f>+BBG!$AZ$1275/+BBG!$AZ643</f>
        <v>2.0104893176719174</v>
      </c>
      <c r="V593">
        <f>+BBG!$BC$1275/+BBG!$BC643</f>
        <v>1.3691366743391227</v>
      </c>
      <c r="W593" s="7">
        <f>+BBG!$BG$1275/+BBG!$BG643</f>
        <v>1.2902962206332991</v>
      </c>
      <c r="X593" s="7">
        <f t="shared" ca="1" si="140"/>
        <v>2.7519411680825203</v>
      </c>
      <c r="Y593" s="7">
        <f t="shared" si="144"/>
        <v>0.71265493089934073</v>
      </c>
    </row>
    <row r="594" spans="8:25" x14ac:dyDescent="0.2">
      <c r="H594" s="1">
        <v>41026</v>
      </c>
      <c r="I594" s="9">
        <f ca="1">Alfa!D642</f>
        <v>7.5190797624085315E-2</v>
      </c>
      <c r="J594" s="9">
        <f ca="1">'Alfa Sem Ganho'!D642</f>
        <v>5.0253616386617628E-2</v>
      </c>
      <c r="K594" s="3">
        <f ca="1">Alfa!B642</f>
        <v>1.1655228451215693E-2</v>
      </c>
      <c r="L594" s="3">
        <f t="shared" ca="1" si="141"/>
        <v>6.3535569172869621E-2</v>
      </c>
      <c r="M594" s="3">
        <f t="shared" ca="1" si="142"/>
        <v>3.8598387935401934E-2</v>
      </c>
      <c r="N594" s="3">
        <f ca="1">Alfa!E642</f>
        <v>8.1469281139139094E-2</v>
      </c>
      <c r="O594" s="3">
        <f ca="1">'Alfa Sem Ganho'!E642</f>
        <v>4.2325656139138967E-2</v>
      </c>
      <c r="P594" s="3">
        <f t="shared" ca="1" si="143"/>
        <v>-6.2784835150537788E-3</v>
      </c>
      <c r="Q594" s="3">
        <f t="shared" ca="1" si="143"/>
        <v>7.9279602474786603E-3</v>
      </c>
      <c r="R594" s="9">
        <f>BBG!BA644</f>
        <v>4.6898999999999996E-2</v>
      </c>
      <c r="S594" s="7">
        <f ca="1">1/BBG!AX644</f>
        <v>1.8839487565938204</v>
      </c>
      <c r="T594" s="7">
        <f>BBG!BF644</f>
        <v>0.75439999999999996</v>
      </c>
      <c r="U594">
        <f>+BBG!$AZ$1275/+BBG!$AZ644</f>
        <v>2.0104893176719174</v>
      </c>
      <c r="V594">
        <f>+BBG!$BC$1275/+BBG!$BC644</f>
        <v>1.3691366743391227</v>
      </c>
      <c r="W594" s="7">
        <f>+BBG!$BG$1275/+BBG!$BG644</f>
        <v>1.2902962206332991</v>
      </c>
      <c r="X594" s="7">
        <f t="shared" ca="1" si="140"/>
        <v>2.7664578132796396</v>
      </c>
      <c r="Y594" s="7">
        <f t="shared" si="144"/>
        <v>0.71095858221431196</v>
      </c>
    </row>
    <row r="595" spans="8:25" x14ac:dyDescent="0.2">
      <c r="H595" s="1">
        <v>41033</v>
      </c>
      <c r="I595" s="9">
        <f ca="1">Alfa!D643</f>
        <v>6.3582633263007393E-2</v>
      </c>
      <c r="J595" s="9">
        <f ca="1">'Alfa Sem Ganho'!D643</f>
        <v>6.3295138260001327E-2</v>
      </c>
      <c r="K595" s="3">
        <f ca="1">Alfa!B643</f>
        <v>2.8305395677282519E-2</v>
      </c>
      <c r="L595" s="3">
        <f t="shared" ca="1" si="141"/>
        <v>3.5277237585724874E-2</v>
      </c>
      <c r="M595" s="3">
        <f t="shared" ca="1" si="142"/>
        <v>3.4989742582718808E-2</v>
      </c>
      <c r="N595" s="3">
        <f ca="1">Alfa!E643</f>
        <v>7.3345030830316293E-2</v>
      </c>
      <c r="O595" s="3">
        <f ca="1">'Alfa Sem Ganho'!E643</f>
        <v>4.2038830830316343E-2</v>
      </c>
      <c r="P595" s="3">
        <f t="shared" ca="1" si="143"/>
        <v>-9.7623975673089003E-3</v>
      </c>
      <c r="Q595" s="3">
        <f t="shared" ca="1" si="143"/>
        <v>2.1256307429684984E-2</v>
      </c>
      <c r="R595" s="9">
        <f>BBG!BA645</f>
        <v>4.3446999999999993E-2</v>
      </c>
      <c r="S595" s="7">
        <f ca="1">1/BBG!AX645</f>
        <v>1.9245573518090842</v>
      </c>
      <c r="T595" s="7">
        <f>BBG!BF645</f>
        <v>0.76429999999999998</v>
      </c>
      <c r="U595">
        <f>+BBG!$AZ$1275/+BBG!$AZ645</f>
        <v>1.9977043714995992</v>
      </c>
      <c r="V595">
        <f>+BBG!$BC$1275/+BBG!$BC645</f>
        <v>1.3650129300041289</v>
      </c>
      <c r="W595" s="7">
        <f>+BBG!$BG$1275/+BBG!$BG645</f>
        <v>1.2842618950793006</v>
      </c>
      <c r="X595" s="7">
        <f t="shared" ca="1" si="140"/>
        <v>2.8166008910253106</v>
      </c>
      <c r="Y595" s="7">
        <f t="shared" si="144"/>
        <v>0.71908576456205464</v>
      </c>
    </row>
    <row r="596" spans="8:25" x14ac:dyDescent="0.2">
      <c r="H596" s="1">
        <v>41040</v>
      </c>
      <c r="I596" s="9">
        <f ca="1">Alfa!D644</f>
        <v>6.9903826536088509E-2</v>
      </c>
      <c r="J596" s="9">
        <f ca="1">'Alfa Sem Ganho'!D644</f>
        <v>7.9263194370817081E-2</v>
      </c>
      <c r="K596" s="3">
        <f ca="1">Alfa!B644</f>
        <v>4.3540505972012422E-2</v>
      </c>
      <c r="L596" s="3">
        <f t="shared" ca="1" si="141"/>
        <v>2.6363320564076087E-2</v>
      </c>
      <c r="M596" s="3">
        <f t="shared" ca="1" si="142"/>
        <v>3.5722688398804658E-2</v>
      </c>
      <c r="N596" s="3">
        <f ca="1">Alfa!E644</f>
        <v>7.0069863894076212E-2</v>
      </c>
      <c r="O596" s="3">
        <f ca="1">'Alfa Sem Ganho'!E644</f>
        <v>4.2304783894076214E-2</v>
      </c>
      <c r="P596" s="3">
        <f t="shared" ca="1" si="143"/>
        <v>-1.660373579877028E-4</v>
      </c>
      <c r="Q596" s="3">
        <f t="shared" ca="1" si="143"/>
        <v>3.6958410476740866E-2</v>
      </c>
      <c r="R596" s="9">
        <f>BBG!BA646</f>
        <v>4.3368000000000004E-2</v>
      </c>
      <c r="S596" s="7">
        <f ca="1">1/BBG!AX646</f>
        <v>1.965795164143896</v>
      </c>
      <c r="T596" s="7">
        <f>BBG!BF646</f>
        <v>0.77410000000000001</v>
      </c>
      <c r="U596">
        <f>+BBG!$AZ$1275/+BBG!$AZ646</f>
        <v>1.9977043714995992</v>
      </c>
      <c r="V596">
        <f>+BBG!$BC$1275/+BBG!$BC646</f>
        <v>1.3650129300041289</v>
      </c>
      <c r="W596" s="7">
        <f>+BBG!$BG$1275/+BBG!$BG646</f>
        <v>1.2842618950793006</v>
      </c>
      <c r="X596" s="7">
        <f t="shared" ca="1" si="140"/>
        <v>2.8769526695041301</v>
      </c>
      <c r="Y596" s="7">
        <f t="shared" si="144"/>
        <v>0.72830601903373871</v>
      </c>
    </row>
    <row r="597" spans="8:25" x14ac:dyDescent="0.2">
      <c r="H597" s="1">
        <v>41047</v>
      </c>
      <c r="I597" s="9">
        <f ca="1">Alfa!D645</f>
        <v>7.0117234078189039E-2</v>
      </c>
      <c r="J597" s="9">
        <f ca="1">'Alfa Sem Ganho'!D645</f>
        <v>0.10090706371744673</v>
      </c>
      <c r="K597" s="3">
        <f ca="1">Alfa!B645</f>
        <v>6.5875352403766296E-2</v>
      </c>
      <c r="L597" s="3">
        <f t="shared" ca="1" si="141"/>
        <v>4.2418816744227428E-3</v>
      </c>
      <c r="M597" s="3">
        <f t="shared" ca="1" si="142"/>
        <v>3.5031711313680436E-2</v>
      </c>
      <c r="N597" s="3">
        <f ca="1">Alfa!E645</f>
        <v>6.6481157000024771E-2</v>
      </c>
      <c r="O597" s="3">
        <f ca="1">'Alfa Sem Ganho'!E645</f>
        <v>4.2674309000024557E-2</v>
      </c>
      <c r="P597" s="3">
        <f t="shared" ca="1" si="143"/>
        <v>3.6360770781642682E-3</v>
      </c>
      <c r="Q597" s="3">
        <f t="shared" ca="1" si="143"/>
        <v>5.8232754717422175E-2</v>
      </c>
      <c r="R597" s="9">
        <f>BBG!BA647</f>
        <v>4.1707999999999995E-2</v>
      </c>
      <c r="S597" s="7">
        <f ca="1">1/BBG!AX647</f>
        <v>2.0234722784297858</v>
      </c>
      <c r="T597" s="7">
        <f>BBG!BF647</f>
        <v>0.78220000000000001</v>
      </c>
      <c r="U597">
        <f>+BBG!$AZ$1275/+BBG!$AZ647</f>
        <v>1.9977043714995992</v>
      </c>
      <c r="V597">
        <f>+BBG!$BC$1275/+BBG!$BC647</f>
        <v>1.3650129300041289</v>
      </c>
      <c r="W597" s="7">
        <f>+BBG!$BG$1275/+BBG!$BG647</f>
        <v>1.2842618950793006</v>
      </c>
      <c r="X597" s="7">
        <f t="shared" ca="1" si="140"/>
        <v>2.9613634621140257</v>
      </c>
      <c r="Y597" s="7">
        <f t="shared" si="144"/>
        <v>0.7359268416072734</v>
      </c>
    </row>
    <row r="598" spans="8:25" x14ac:dyDescent="0.2">
      <c r="H598" s="1">
        <v>41054</v>
      </c>
      <c r="I598" s="9">
        <f ca="1">Alfa!D646</f>
        <v>5.2257456026506333E-2</v>
      </c>
      <c r="J598" s="9">
        <f ca="1">'Alfa Sem Ganho'!D646</f>
        <v>7.6346717600764169E-2</v>
      </c>
      <c r="K598" s="3">
        <f ca="1">Alfa!B646</f>
        <v>3.8822343916099733E-2</v>
      </c>
      <c r="L598" s="3">
        <f t="shared" ca="1" si="141"/>
        <v>1.34351121104066E-2</v>
      </c>
      <c r="M598" s="3">
        <f t="shared" ca="1" si="142"/>
        <v>3.7524373684664436E-2</v>
      </c>
      <c r="N598" s="3">
        <f ca="1">Alfa!E646</f>
        <v>4.4568399790576141E-2</v>
      </c>
      <c r="O598" s="3">
        <f ca="1">'Alfa Sem Ganho'!E646</f>
        <v>4.2897407790576159E-2</v>
      </c>
      <c r="P598" s="3">
        <f t="shared" ca="1" si="143"/>
        <v>7.6890562359301917E-3</v>
      </c>
      <c r="Q598" s="3">
        <f t="shared" ca="1" si="143"/>
        <v>3.344930981018801E-2</v>
      </c>
      <c r="R598" s="9">
        <f>BBG!BA648</f>
        <v>4.4699999999999997E-2</v>
      </c>
      <c r="S598" s="7">
        <f ca="1">1/BBG!AX648</f>
        <v>1.9876764062810575</v>
      </c>
      <c r="T598" s="7">
        <f>BBG!BF648</f>
        <v>0.79890000000000005</v>
      </c>
      <c r="U598">
        <f>+BBG!$AZ$1275/+BBG!$AZ648</f>
        <v>1.9977043714995992</v>
      </c>
      <c r="V598">
        <f>+BBG!$BC$1275/+BBG!$BC648</f>
        <v>1.3650129300041289</v>
      </c>
      <c r="W598" s="7">
        <f>+BBG!$BG$1275/+BBG!$BG648</f>
        <v>1.2842618950793006</v>
      </c>
      <c r="X598" s="7">
        <f t="shared" ca="1" si="140"/>
        <v>2.9089759947858305</v>
      </c>
      <c r="Y598" s="7">
        <f t="shared" si="144"/>
        <v>0.75163890790085774</v>
      </c>
    </row>
    <row r="599" spans="8:25" x14ac:dyDescent="0.2">
      <c r="H599" s="1">
        <v>41061</v>
      </c>
      <c r="I599" s="9">
        <f ca="1">Alfa!D647</f>
        <v>1.9748106210446315E-2</v>
      </c>
      <c r="J599" s="9">
        <f ca="1">'Alfa Sem Ganho'!D647</f>
        <v>6.0395979302888092E-2</v>
      </c>
      <c r="K599" s="3">
        <f ca="1">Alfa!B647</f>
        <v>2.1192066080880423E-2</v>
      </c>
      <c r="L599" s="3">
        <f t="shared" ca="1" si="141"/>
        <v>-1.4439598704341083E-3</v>
      </c>
      <c r="M599" s="3">
        <f t="shared" ca="1" si="142"/>
        <v>3.9203913222007669E-2</v>
      </c>
      <c r="N599" s="3">
        <f ca="1">Alfa!E647</f>
        <v>1.5386627446002388E-2</v>
      </c>
      <c r="O599" s="3">
        <f ca="1">'Alfa Sem Ganho'!E647</f>
        <v>4.29593154460024E-2</v>
      </c>
      <c r="P599" s="3">
        <f t="shared" ca="1" si="143"/>
        <v>4.3614787644439268E-3</v>
      </c>
      <c r="Q599" s="3">
        <f t="shared" ca="1" si="143"/>
        <v>1.7436663856885692E-2</v>
      </c>
      <c r="R599" s="9">
        <f>BBG!BA649</f>
        <v>4.6315999999999996E-2</v>
      </c>
      <c r="S599" s="7">
        <f ca="1">1/BBG!AX649</f>
        <v>2.0399836801305589</v>
      </c>
      <c r="T599" s="7">
        <f>BBG!BF649</f>
        <v>0.80430000000000001</v>
      </c>
      <c r="U599">
        <f>+BBG!$AZ$1275/+BBG!$AZ649</f>
        <v>1.9905400667827606</v>
      </c>
      <c r="V599">
        <f>+BBG!$BC$1275/+BBG!$BC649</f>
        <v>1.3666166264169006</v>
      </c>
      <c r="W599" s="7">
        <f>+BBG!$BG$1275/+BBG!$BG649</f>
        <v>1.2860924455304419</v>
      </c>
      <c r="X599" s="7">
        <f t="shared" ca="1" si="140"/>
        <v>2.9713301977961413</v>
      </c>
      <c r="Y599" s="7">
        <f t="shared" si="144"/>
        <v>0.75690880232608759</v>
      </c>
    </row>
    <row r="600" spans="8:25" x14ac:dyDescent="0.2">
      <c r="H600" s="1">
        <v>41068</v>
      </c>
      <c r="I600" s="9">
        <f ca="1">Alfa!D648</f>
        <v>2.389760101475491E-2</v>
      </c>
      <c r="J600" s="9">
        <f ca="1">'Alfa Sem Ganho'!D648</f>
        <v>5.415104649132596E-2</v>
      </c>
      <c r="K600" s="3">
        <f ca="1">Alfa!B648</f>
        <v>1.4763038044333765E-2</v>
      </c>
      <c r="L600" s="3">
        <f t="shared" ca="1" si="141"/>
        <v>9.1345629704211451E-3</v>
      </c>
      <c r="M600" s="3">
        <f t="shared" ca="1" si="142"/>
        <v>3.9388008446992195E-2</v>
      </c>
      <c r="N600" s="3">
        <f ca="1">Alfa!E648</f>
        <v>9.5624093464867777E-3</v>
      </c>
      <c r="O600" s="3">
        <f ca="1">'Alfa Sem Ganho'!E648</f>
        <v>4.2552809346486642E-2</v>
      </c>
      <c r="P600" s="3">
        <f t="shared" ca="1" si="143"/>
        <v>1.4335191668268132E-2</v>
      </c>
      <c r="Q600" s="3">
        <f t="shared" ca="1" si="143"/>
        <v>1.1598237144839318E-2</v>
      </c>
      <c r="R600" s="9">
        <f>BBG!BA650</f>
        <v>4.6984000000000005E-2</v>
      </c>
      <c r="S600" s="7">
        <f ca="1">1/BBG!AX650</f>
        <v>2.0206102242877351</v>
      </c>
      <c r="T600" s="7">
        <f>BBG!BF650</f>
        <v>0.79900000000000004</v>
      </c>
      <c r="U600">
        <f>+BBG!$AZ$1275/+BBG!$AZ650</f>
        <v>1.9905400667827606</v>
      </c>
      <c r="V600">
        <f>+BBG!$BC$1275/+BBG!$BC650</f>
        <v>1.3666166264169006</v>
      </c>
      <c r="W600" s="7">
        <f>+BBG!$BG$1275/+BBG!$BG650</f>
        <v>1.2860924455304419</v>
      </c>
      <c r="X600" s="7">
        <f t="shared" ca="1" si="140"/>
        <v>2.9431118669623531</v>
      </c>
      <c r="Y600" s="7">
        <f t="shared" si="144"/>
        <v>0.75192109046194699</v>
      </c>
    </row>
    <row r="601" spans="8:25" x14ac:dyDescent="0.2">
      <c r="H601" s="1">
        <v>41075</v>
      </c>
      <c r="I601" s="9">
        <f ca="1">Alfa!D649</f>
        <v>2.3265546159771056E-2</v>
      </c>
      <c r="J601" s="9">
        <f ca="1">'Alfa Sem Ganho'!D649</f>
        <v>6.5794494693147909E-2</v>
      </c>
      <c r="K601" s="3">
        <f ca="1">Alfa!B649</f>
        <v>2.3696590120845018E-2</v>
      </c>
      <c r="L601" s="3">
        <f t="shared" ca="1" si="141"/>
        <v>-4.3104396107396248E-4</v>
      </c>
      <c r="M601" s="3">
        <f t="shared" ca="1" si="142"/>
        <v>4.2097904572302891E-2</v>
      </c>
      <c r="N601" s="3">
        <f ca="1">Alfa!E649</f>
        <v>-3.4795249429236841E-2</v>
      </c>
      <c r="O601" s="3">
        <f ca="1">'Alfa Sem Ganho'!E649</f>
        <v>4.0988684570763212E-2</v>
      </c>
      <c r="P601" s="3">
        <f t="shared" ca="1" si="143"/>
        <v>5.8060795589007896E-2</v>
      </c>
      <c r="Q601" s="3">
        <f t="shared" ca="1" si="143"/>
        <v>2.4805810122384697E-2</v>
      </c>
      <c r="R601" s="9">
        <f>BBG!BA651</f>
        <v>4.9214000000000001E-2</v>
      </c>
      <c r="S601" s="7">
        <f ca="1">1/BBG!AX651</f>
        <v>2.0525451559934318</v>
      </c>
      <c r="T601" s="7">
        <f>BBG!BF651</f>
        <v>0.79139999999999999</v>
      </c>
      <c r="U601">
        <f>+BBG!$AZ$1275/+BBG!$AZ651</f>
        <v>1.9905400667827606</v>
      </c>
      <c r="V601">
        <f>+BBG!$BC$1275/+BBG!$BC651</f>
        <v>1.3666166264169006</v>
      </c>
      <c r="W601" s="7">
        <f>+BBG!$BG$1275/+BBG!$BG651</f>
        <v>1.2860924455304419</v>
      </c>
      <c r="X601" s="7">
        <f t="shared" ca="1" si="140"/>
        <v>2.9896265660091714</v>
      </c>
      <c r="Y601" s="7">
        <f t="shared" si="144"/>
        <v>0.74476889986431138</v>
      </c>
    </row>
    <row r="602" spans="8:25" x14ac:dyDescent="0.2">
      <c r="H602" s="1">
        <v>41082</v>
      </c>
      <c r="I602" s="9">
        <f ca="1">Alfa!D650</f>
        <v>-4.8274755248075896E-2</v>
      </c>
      <c r="J602" s="9">
        <f ca="1">'Alfa Sem Ganho'!D650</f>
        <v>2.5963936706086876E-2</v>
      </c>
      <c r="K602" s="3">
        <f ca="1">Alfa!B650</f>
        <v>-1.3122725070067065E-2</v>
      </c>
      <c r="L602" s="3">
        <f t="shared" ca="1" si="141"/>
        <v>-3.5152030178008831E-2</v>
      </c>
      <c r="M602" s="3">
        <f t="shared" ca="1" si="142"/>
        <v>3.9086661776153941E-2</v>
      </c>
      <c r="N602" s="3">
        <f ca="1">Alfa!E650</f>
        <v>-9.3462218116260543E-2</v>
      </c>
      <c r="O602" s="3">
        <f ca="1">'Alfa Sem Ganho'!E650</f>
        <v>4.1130986883739507E-2</v>
      </c>
      <c r="P602" s="3">
        <f t="shared" ca="1" si="143"/>
        <v>4.5187462868184647E-2</v>
      </c>
      <c r="Q602" s="3">
        <f t="shared" ca="1" si="143"/>
        <v>-1.516705017765263E-2</v>
      </c>
      <c r="R602" s="9">
        <f>BBG!BA652</f>
        <v>4.7591000000000001E-2</v>
      </c>
      <c r="S602" s="7">
        <f ca="1">1/BBG!AX652</f>
        <v>2.067397146991937</v>
      </c>
      <c r="T602" s="7">
        <f>BBG!BF652</f>
        <v>0.79549999999999998</v>
      </c>
      <c r="U602">
        <f>+BBG!$AZ$1275/+BBG!$AZ652</f>
        <v>1.9905400667827606</v>
      </c>
      <c r="V602">
        <f>+BBG!$BC$1275/+BBG!$BC652</f>
        <v>1.3666166264169006</v>
      </c>
      <c r="W602" s="7">
        <f>+BBG!$BG$1275/+BBG!$BG652</f>
        <v>1.2860924455304419</v>
      </c>
      <c r="X602" s="7">
        <f t="shared" ca="1" si="140"/>
        <v>3.0112591750251565</v>
      </c>
      <c r="Y602" s="7">
        <f t="shared" si="144"/>
        <v>0.74862731847619368</v>
      </c>
    </row>
    <row r="603" spans="8:25" x14ac:dyDescent="0.2">
      <c r="H603" s="1">
        <v>41089</v>
      </c>
      <c r="I603" s="9">
        <f ca="1">Alfa!D651</f>
        <v>-6.7846681321323543E-2</v>
      </c>
      <c r="J603" s="9">
        <f ca="1">'Alfa Sem Ganho'!D651</f>
        <v>4.1838561636184934E-3</v>
      </c>
      <c r="K603" s="3">
        <f ca="1">Alfa!B651</f>
        <v>-3.3794027816887118E-2</v>
      </c>
      <c r="L603" s="3">
        <f t="shared" ca="1" si="141"/>
        <v>-3.4052653504436425E-2</v>
      </c>
      <c r="M603" s="3">
        <f t="shared" ca="1" si="142"/>
        <v>3.7977883980505611E-2</v>
      </c>
      <c r="N603" s="3">
        <f ca="1">Alfa!E651</f>
        <v>-9.6961245873546265E-2</v>
      </c>
      <c r="O603" s="3">
        <f ca="1">'Alfa Sem Ganho'!E651</f>
        <v>4.1302100126453745E-2</v>
      </c>
      <c r="P603" s="3">
        <f t="shared" ca="1" si="143"/>
        <v>2.9114564552222721E-2</v>
      </c>
      <c r="Q603" s="3">
        <f t="shared" ca="1" si="143"/>
        <v>-3.7118243962835251E-2</v>
      </c>
      <c r="R603" s="9">
        <f>BBG!BA653</f>
        <v>4.7194E-2</v>
      </c>
      <c r="S603" s="7">
        <f ca="1">1/BBG!AX653</f>
        <v>2.0116676725005029</v>
      </c>
      <c r="T603" s="7">
        <f>BBG!BF653</f>
        <v>0.78990000000000005</v>
      </c>
      <c r="U603">
        <f>+BBG!$AZ$1275/+BBG!$AZ653</f>
        <v>1.9905400667827606</v>
      </c>
      <c r="V603">
        <f>+BBG!$BC$1275/+BBG!$BC653</f>
        <v>1.3666166264169006</v>
      </c>
      <c r="W603" s="7">
        <f>+BBG!$BG$1275/+BBG!$BG653</f>
        <v>1.2860924455304419</v>
      </c>
      <c r="X603" s="7">
        <f t="shared" ca="1" si="140"/>
        <v>2.9300866283638474</v>
      </c>
      <c r="Y603" s="7">
        <f t="shared" si="144"/>
        <v>0.74335728329898865</v>
      </c>
    </row>
    <row r="604" spans="8:25" x14ac:dyDescent="0.2">
      <c r="H604" s="1">
        <v>41096</v>
      </c>
      <c r="I604" s="9">
        <f ca="1">Alfa!D652</f>
        <v>-8.0649920815053178E-2</v>
      </c>
      <c r="J604" s="9">
        <f ca="1">'Alfa Sem Ganho'!D652</f>
        <v>4.6969798786375971E-3</v>
      </c>
      <c r="K604" s="3">
        <f ca="1">Alfa!B652</f>
        <v>-3.5378578560678497E-2</v>
      </c>
      <c r="L604" s="3">
        <f t="shared" ca="1" si="141"/>
        <v>-4.527134225437468E-2</v>
      </c>
      <c r="M604" s="3">
        <f t="shared" ca="1" si="142"/>
        <v>4.0075558439316095E-2</v>
      </c>
      <c r="N604" s="3">
        <f ca="1">Alfa!E652</f>
        <v>-0.10449355349576672</v>
      </c>
      <c r="O604" s="3">
        <f ca="1">'Alfa Sem Ganho'!E652</f>
        <v>4.0423608504233322E-2</v>
      </c>
      <c r="P604" s="3">
        <f t="shared" ca="1" si="143"/>
        <v>2.3843632680713545E-2</v>
      </c>
      <c r="Q604" s="3">
        <f t="shared" ca="1" si="143"/>
        <v>-3.5726628625595724E-2</v>
      </c>
      <c r="R604" s="9">
        <f>BBG!BA654</f>
        <v>4.7466999999999995E-2</v>
      </c>
      <c r="S604" s="7">
        <f ca="1">1/BBG!AX654</f>
        <v>2.0279862096937742</v>
      </c>
      <c r="T604" s="7">
        <f>BBG!BF654</f>
        <v>0.81389999999999996</v>
      </c>
      <c r="U604">
        <f>+BBG!$AZ$1275/+BBG!$AZ654</f>
        <v>1.988951164606974</v>
      </c>
      <c r="V604">
        <f>+BBG!$BC$1275/+BBG!$BC654</f>
        <v>1.3686235717585129</v>
      </c>
      <c r="W604" s="7">
        <f>+BBG!$BG$1275/+BBG!$BG654</f>
        <v>1.2870096790626591</v>
      </c>
      <c r="X604" s="7">
        <f t="shared" ca="1" si="140"/>
        <v>2.9471694166385571</v>
      </c>
      <c r="Y604" s="7">
        <f t="shared" si="144"/>
        <v>0.76536543678200231</v>
      </c>
    </row>
    <row r="605" spans="8:25" x14ac:dyDescent="0.2">
      <c r="H605" s="1">
        <v>41103</v>
      </c>
      <c r="I605" s="9">
        <f ca="1">Alfa!D653</f>
        <v>-0.10379195047191736</v>
      </c>
      <c r="J605" s="9">
        <f ca="1">'Alfa Sem Ganho'!D653</f>
        <v>2.7570441273376822E-3</v>
      </c>
      <c r="K605" s="3">
        <f ca="1">Alfa!B653</f>
        <v>-3.6200338633514351E-2</v>
      </c>
      <c r="L605" s="3">
        <f t="shared" ca="1" si="141"/>
        <v>-6.759161183840301E-2</v>
      </c>
      <c r="M605" s="3">
        <f t="shared" ca="1" si="142"/>
        <v>3.8957382760852033E-2</v>
      </c>
      <c r="N605" s="3">
        <f ca="1">Alfa!E653</f>
        <v>-0.1056668450715601</v>
      </c>
      <c r="O605" s="3">
        <f ca="1">'Alfa Sem Ganho'!E653</f>
        <v>3.9299878928440002E-2</v>
      </c>
      <c r="P605" s="3">
        <f t="shared" ca="1" si="143"/>
        <v>1.8748945996427402E-3</v>
      </c>
      <c r="Q605" s="3">
        <f t="shared" ca="1" si="143"/>
        <v>-3.654283480110232E-2</v>
      </c>
      <c r="R605" s="9">
        <f>BBG!BA655</f>
        <v>4.6281999999999997E-2</v>
      </c>
      <c r="S605" s="7">
        <f ca="1">1/BBG!AX655</f>
        <v>2.038735983690112</v>
      </c>
      <c r="T605" s="7">
        <f>BBG!BF655</f>
        <v>0.81630000000000003</v>
      </c>
      <c r="U605">
        <f>+BBG!$AZ$1275/+BBG!$AZ655</f>
        <v>1.988951164606974</v>
      </c>
      <c r="V605">
        <f>+BBG!$BC$1275/+BBG!$BC655</f>
        <v>1.3686235717585129</v>
      </c>
      <c r="W605" s="7">
        <f>+BBG!$BG$1275/+BBG!$BG655</f>
        <v>1.2870096790626591</v>
      </c>
      <c r="X605" s="7">
        <f t="shared" ca="1" si="140"/>
        <v>2.9627915175218602</v>
      </c>
      <c r="Y605" s="7">
        <f t="shared" si="144"/>
        <v>0.767622319750766</v>
      </c>
    </row>
    <row r="606" spans="8:25" x14ac:dyDescent="0.2">
      <c r="H606" s="1">
        <v>41110</v>
      </c>
      <c r="I606" s="9">
        <f ca="1">Alfa!D654</f>
        <v>-8.4405978495594836E-2</v>
      </c>
      <c r="J606" s="9">
        <f ca="1">'Alfa Sem Ganho'!D654</f>
        <v>1.4447734852529592E-3</v>
      </c>
      <c r="K606" s="3">
        <f ca="1">Alfa!B654</f>
        <v>-3.5289711915312938E-2</v>
      </c>
      <c r="L606" s="3">
        <f t="shared" ca="1" si="141"/>
        <v>-4.9116266580281898E-2</v>
      </c>
      <c r="M606" s="3">
        <f t="shared" ca="1" si="142"/>
        <v>3.6734485400565897E-2</v>
      </c>
      <c r="N606" s="3">
        <f ca="1">Alfa!E654</f>
        <v>-9.3864145128085164E-2</v>
      </c>
      <c r="O606" s="3">
        <f ca="1">'Alfa Sem Ganho'!E654</f>
        <v>3.8512578871914949E-2</v>
      </c>
      <c r="P606" s="3">
        <f t="shared" ca="1" si="143"/>
        <v>9.458166632490328E-3</v>
      </c>
      <c r="Q606" s="3">
        <f t="shared" ca="1" si="143"/>
        <v>-3.7067805386661989E-2</v>
      </c>
      <c r="R606" s="9">
        <f>BBG!BA656</f>
        <v>4.4027999999999998E-2</v>
      </c>
      <c r="S606" s="7">
        <f ca="1">1/BBG!AX656</f>
        <v>2.0234722784297858</v>
      </c>
      <c r="T606" s="7">
        <f>BBG!BF656</f>
        <v>0.82240000000000002</v>
      </c>
      <c r="U606">
        <f>+BBG!$AZ$1275/+BBG!$AZ656</f>
        <v>1.988951164606974</v>
      </c>
      <c r="V606">
        <f>+BBG!$BC$1275/+BBG!$BC656</f>
        <v>1.3686235717585129</v>
      </c>
      <c r="W606" s="7">
        <f>+BBG!$BG$1275/+BBG!$BG656</f>
        <v>1.2870096790626591</v>
      </c>
      <c r="X606" s="7">
        <f t="shared" ca="1" si="140"/>
        <v>2.9406095494627129</v>
      </c>
      <c r="Y606" s="7">
        <f t="shared" si="144"/>
        <v>0.77335856396304048</v>
      </c>
    </row>
    <row r="607" spans="8:25" x14ac:dyDescent="0.2">
      <c r="H607" s="1">
        <v>41117</v>
      </c>
      <c r="I607" s="9">
        <f ca="1">Alfa!D655</f>
        <v>-7.9374011701171754E-2</v>
      </c>
      <c r="J607" s="9">
        <f ca="1">'Alfa Sem Ganho'!D655</f>
        <v>1.2348583203003471E-4</v>
      </c>
      <c r="K607" s="3">
        <f ca="1">Alfa!B655</f>
        <v>-3.7426620910132824E-2</v>
      </c>
      <c r="L607" s="3">
        <f t="shared" ca="1" si="141"/>
        <v>-4.194739079103893E-2</v>
      </c>
      <c r="M607" s="3">
        <f t="shared" ca="1" si="142"/>
        <v>3.7550106742162859E-2</v>
      </c>
      <c r="N607" s="3">
        <f ca="1">Alfa!E655</f>
        <v>-9.0820264810471341E-2</v>
      </c>
      <c r="O607" s="3">
        <f ca="1">'Alfa Sem Ganho'!E655</f>
        <v>3.8543295189528592E-2</v>
      </c>
      <c r="P607" s="3">
        <f t="shared" ca="1" si="143"/>
        <v>1.1446253109299587E-2</v>
      </c>
      <c r="Q607" s="3">
        <f t="shared" ca="1" si="143"/>
        <v>-3.8419809357498558E-2</v>
      </c>
      <c r="R607" s="9">
        <f>BBG!BA657</f>
        <v>4.5061999999999998E-2</v>
      </c>
      <c r="S607" s="7">
        <f ca="1">1/BBG!AX657</f>
        <v>2.024701356549909</v>
      </c>
      <c r="T607" s="7">
        <f>BBG!BF657</f>
        <v>0.81169999999999998</v>
      </c>
      <c r="U607">
        <f>+BBG!$AZ$1275/+BBG!$AZ657</f>
        <v>1.988951164606974</v>
      </c>
      <c r="V607">
        <f>+BBG!$BC$1275/+BBG!$BC657</f>
        <v>1.3686235717585129</v>
      </c>
      <c r="W607" s="7">
        <f>+BBG!$BG$1275/+BBG!$BG657</f>
        <v>1.2870096790626591</v>
      </c>
      <c r="X607" s="7">
        <f t="shared" ca="1" si="140"/>
        <v>2.9423957063058768</v>
      </c>
      <c r="Y607" s="7">
        <f t="shared" si="144"/>
        <v>0.76329662739396875</v>
      </c>
    </row>
    <row r="608" spans="8:25" x14ac:dyDescent="0.2">
      <c r="H608" s="1">
        <v>41124</v>
      </c>
      <c r="I608" s="9">
        <f ca="1">Alfa!D656</f>
        <v>-0.10616462431154683</v>
      </c>
      <c r="J608" s="9">
        <f ca="1">'Alfa Sem Ganho'!D656</f>
        <v>-1.4213164859595673E-2</v>
      </c>
      <c r="K608" s="3">
        <f ca="1">Alfa!B656</f>
        <v>-4.6911294160471795E-2</v>
      </c>
      <c r="L608" s="3">
        <f t="shared" ca="1" si="141"/>
        <v>-5.9253330151075034E-2</v>
      </c>
      <c r="M608" s="3">
        <f t="shared" ca="1" si="142"/>
        <v>3.2698129300876122E-2</v>
      </c>
      <c r="N608" s="3">
        <f ca="1">Alfa!E656</f>
        <v>-0.12971130495569017</v>
      </c>
      <c r="O608" s="3">
        <f ca="1">'Alfa Sem Ganho'!E656</f>
        <v>3.730361504430979E-2</v>
      </c>
      <c r="P608" s="3">
        <f t="shared" ca="1" si="143"/>
        <v>2.3546680644143336E-2</v>
      </c>
      <c r="Q608" s="3">
        <f t="shared" ca="1" si="143"/>
        <v>-5.1516779903905463E-2</v>
      </c>
      <c r="R608" s="9">
        <f>BBG!BA658</f>
        <v>4.4599E-2</v>
      </c>
      <c r="S608" s="7">
        <f ca="1">1/BBG!AX658</f>
        <v>2.028809089064719</v>
      </c>
      <c r="T608" s="7">
        <f>BBG!BF658</f>
        <v>0.80720000000000003</v>
      </c>
      <c r="U608">
        <f>+BBG!$AZ$1275/+BBG!$AZ658</f>
        <v>1.980432855876719</v>
      </c>
      <c r="V608">
        <f>+BBG!$BC$1275/+BBG!$BC658</f>
        <v>1.3708577763810321</v>
      </c>
      <c r="W608" s="7">
        <f>+BBG!$BG$1275/+BBG!$BG658</f>
        <v>1.2938645908020077</v>
      </c>
      <c r="X608" s="7">
        <f t="shared" ca="1" si="140"/>
        <v>2.9309533399534069</v>
      </c>
      <c r="Y608" s="7">
        <f t="shared" si="144"/>
        <v>0.76186422522440123</v>
      </c>
    </row>
    <row r="609" spans="8:25" x14ac:dyDescent="0.2">
      <c r="H609" s="1">
        <v>41131</v>
      </c>
      <c r="I609" s="9">
        <f ca="1">Alfa!D657</f>
        <v>-9.7959651956862626E-2</v>
      </c>
      <c r="J609" s="9">
        <f ca="1">'Alfa Sem Ganho'!D657</f>
        <v>-1.4912556537063026E-2</v>
      </c>
      <c r="K609" s="3">
        <f ca="1">Alfa!B657</f>
        <v>-4.7849639508002917E-2</v>
      </c>
      <c r="L609" s="3">
        <f t="shared" ca="1" si="141"/>
        <v>-5.0110012448859709E-2</v>
      </c>
      <c r="M609" s="3">
        <f t="shared" ca="1" si="142"/>
        <v>3.293708297093989E-2</v>
      </c>
      <c r="N609" s="3">
        <f ca="1">Alfa!E657</f>
        <v>-0.14837251566759624</v>
      </c>
      <c r="O609" s="3">
        <f ca="1">'Alfa Sem Ganho'!E657</f>
        <v>3.6332744332403744E-2</v>
      </c>
      <c r="P609" s="3">
        <f t="shared" ca="1" si="143"/>
        <v>5.0412863710733613E-2</v>
      </c>
      <c r="Q609" s="3">
        <f t="shared" ca="1" si="143"/>
        <v>-5.124530086946677E-2</v>
      </c>
      <c r="R609" s="9">
        <f>BBG!BA659</f>
        <v>4.4984000000000003E-2</v>
      </c>
      <c r="S609" s="7">
        <f ca="1">1/BBG!AX659</f>
        <v>2.0169423154497781</v>
      </c>
      <c r="T609" s="7">
        <f>BBG!BF659</f>
        <v>0.81359999999999999</v>
      </c>
      <c r="U609">
        <f>+BBG!$AZ$1275/+BBG!$AZ659</f>
        <v>1.980432855876719</v>
      </c>
      <c r="V609">
        <f>+BBG!$BC$1275/+BBG!$BC659</f>
        <v>1.3708577763810321</v>
      </c>
      <c r="W609" s="7">
        <f>+BBG!$BG$1275/+BBG!$BG659</f>
        <v>1.2938645908020077</v>
      </c>
      <c r="X609" s="7">
        <f t="shared" ca="1" si="140"/>
        <v>2.9138098048871197</v>
      </c>
      <c r="Y609" s="7">
        <f t="shared" si="144"/>
        <v>0.76790477408643809</v>
      </c>
    </row>
    <row r="610" spans="8:25" x14ac:dyDescent="0.2">
      <c r="H610" s="1">
        <v>41138</v>
      </c>
      <c r="I610" s="9">
        <f ca="1">Alfa!D658</f>
        <v>-0.17366805580179556</v>
      </c>
      <c r="J610" s="9">
        <f ca="1">'Alfa Sem Ganho'!D658</f>
        <v>-6.5061078229767255E-2</v>
      </c>
      <c r="K610" s="3">
        <f ca="1">Alfa!B658</f>
        <v>-9.5901133200095856E-2</v>
      </c>
      <c r="L610" s="3">
        <f t="shared" ca="1" si="141"/>
        <v>-7.7766922601699706E-2</v>
      </c>
      <c r="M610" s="3">
        <f t="shared" ca="1" si="142"/>
        <v>3.0840054970328601E-2</v>
      </c>
      <c r="N610" s="3">
        <f ca="1">Alfa!E658</f>
        <v>-0.15924902126449414</v>
      </c>
      <c r="O610" s="3">
        <f ca="1">'Alfa Sem Ganho'!E658</f>
        <v>3.7121873735505684E-2</v>
      </c>
      <c r="P610" s="3">
        <f t="shared" ca="1" si="143"/>
        <v>-1.4419034537301423E-2</v>
      </c>
      <c r="Q610" s="3">
        <f t="shared" ca="1" si="143"/>
        <v>-0.10218295196527294</v>
      </c>
      <c r="R610" s="9">
        <f>BBG!BA660</f>
        <v>4.4593999999999995E-2</v>
      </c>
      <c r="S610" s="7">
        <f ca="1">1/BBG!AX660</f>
        <v>2.0153164046755343</v>
      </c>
      <c r="T610" s="7">
        <f>BBG!BF660</f>
        <v>0.81079999999999997</v>
      </c>
      <c r="U610">
        <f>+BBG!$AZ$1275/+BBG!$AZ660</f>
        <v>1.980432855876719</v>
      </c>
      <c r="V610">
        <f>+BBG!$BC$1275/+BBG!$BC660</f>
        <v>1.3708577763810321</v>
      </c>
      <c r="W610" s="7">
        <f>+BBG!$BG$1275/+BBG!$BG660</f>
        <v>1.2938645908020077</v>
      </c>
      <c r="X610" s="7">
        <f t="shared" ca="1" si="140"/>
        <v>2.911460905407163</v>
      </c>
      <c r="Y610" s="7">
        <f t="shared" si="144"/>
        <v>0.76526203395929704</v>
      </c>
    </row>
    <row r="611" spans="8:25" x14ac:dyDescent="0.2">
      <c r="H611" s="1">
        <v>41145</v>
      </c>
      <c r="I611" s="9">
        <f ca="1">Alfa!D659</f>
        <v>-0.14569235382183454</v>
      </c>
      <c r="J611" s="9">
        <f ca="1">'Alfa Sem Ganho'!D659</f>
        <v>-4.3460023178775509E-2</v>
      </c>
      <c r="K611" s="3">
        <f ca="1">Alfa!B659</f>
        <v>-7.4843786052513961E-2</v>
      </c>
      <c r="L611" s="3">
        <f t="shared" ca="1" si="141"/>
        <v>-7.0848567769320581E-2</v>
      </c>
      <c r="M611" s="3">
        <f t="shared" ca="1" si="142"/>
        <v>3.1383762873738452E-2</v>
      </c>
      <c r="N611" s="3">
        <f ca="1">Alfa!E659</f>
        <v>-0.18616754395605439</v>
      </c>
      <c r="O611" s="3">
        <f ca="1">'Alfa Sem Ganho'!E659</f>
        <v>3.709060604394554E-2</v>
      </c>
      <c r="P611" s="3">
        <f t="shared" ca="1" si="143"/>
        <v>4.0475190134219852E-2</v>
      </c>
      <c r="Q611" s="3">
        <f t="shared" ca="1" si="143"/>
        <v>-8.0550629222721049E-2</v>
      </c>
      <c r="R611" s="9">
        <f>BBG!BA661</f>
        <v>4.4503000000000001E-2</v>
      </c>
      <c r="S611" s="7">
        <f ca="1">1/BBG!AX661</f>
        <v>2.0275750202757501</v>
      </c>
      <c r="T611" s="7">
        <f>BBG!BF661</f>
        <v>0.79920000000000002</v>
      </c>
      <c r="U611">
        <f>+BBG!$AZ$1275/+BBG!$AZ661</f>
        <v>1.980432855876719</v>
      </c>
      <c r="V611">
        <f>+BBG!$BC$1275/+BBG!$BC661</f>
        <v>1.3708577763810321</v>
      </c>
      <c r="W611" s="7">
        <f>+BBG!$BG$1275/+BBG!$BG661</f>
        <v>1.2938645908020077</v>
      </c>
      <c r="X611" s="7">
        <f t="shared" ca="1" si="140"/>
        <v>2.9291705216201014</v>
      </c>
      <c r="Y611" s="7">
        <f t="shared" si="144"/>
        <v>0.75431353914685517</v>
      </c>
    </row>
    <row r="612" spans="8:25" x14ac:dyDescent="0.2">
      <c r="H612" s="1">
        <v>41152</v>
      </c>
      <c r="I612" s="9">
        <f ca="1">Alfa!D660</f>
        <v>-0.19288023142675847</v>
      </c>
      <c r="J612" s="9">
        <f ca="1">'Alfa Sem Ganho'!D660</f>
        <v>-6.151614188915433E-2</v>
      </c>
      <c r="K612" s="3">
        <f ca="1">Alfa!B660</f>
        <v>-8.7589180854407256E-2</v>
      </c>
      <c r="L612" s="3">
        <f t="shared" ca="1" si="141"/>
        <v>-0.10529105057235122</v>
      </c>
      <c r="M612" s="3">
        <f t="shared" ca="1" si="142"/>
        <v>2.6073038965252926E-2</v>
      </c>
      <c r="N612" s="3">
        <f ca="1">Alfa!E660</f>
        <v>-0.16610980775053752</v>
      </c>
      <c r="O612" s="3">
        <f ca="1">'Alfa Sem Ganho'!E660</f>
        <v>3.8142117249462482E-2</v>
      </c>
      <c r="P612" s="3">
        <f t="shared" ca="1" si="143"/>
        <v>-2.6770423676220956E-2</v>
      </c>
      <c r="Q612" s="3">
        <f t="shared" ca="1" si="143"/>
        <v>-9.9658259138616812E-2</v>
      </c>
      <c r="R612" s="9">
        <f>BBG!BA662</f>
        <v>4.3505000000000002E-2</v>
      </c>
      <c r="S612" s="7">
        <f ca="1">1/BBG!AX662</f>
        <v>2.0279862096937742</v>
      </c>
      <c r="T612" s="7">
        <f>BBG!BF662</f>
        <v>0.79520000000000002</v>
      </c>
      <c r="U612">
        <f>+BBG!$AZ$1275/+BBG!$AZ662</f>
        <v>1.972346556417353</v>
      </c>
      <c r="V612">
        <f>+BBG!$BC$1275/+BBG!$BC662</f>
        <v>1.363270957856402</v>
      </c>
      <c r="W612" s="7">
        <f>+BBG!$BG$1275/+BBG!$BG662</f>
        <v>1.2888480767268644</v>
      </c>
      <c r="X612" s="7">
        <f t="shared" ca="1" si="140"/>
        <v>2.9340400703912874</v>
      </c>
      <c r="Y612" s="7">
        <f t="shared" si="144"/>
        <v>0.75178891232652367</v>
      </c>
    </row>
    <row r="613" spans="8:25" x14ac:dyDescent="0.2">
      <c r="H613" s="1">
        <v>41159</v>
      </c>
      <c r="I613" s="9">
        <f ca="1">Alfa!D661</f>
        <v>-0.16282078992302951</v>
      </c>
      <c r="J613" s="9">
        <f ca="1">'Alfa Sem Ganho'!D661</f>
        <v>-2.6268012381356676E-2</v>
      </c>
      <c r="K613" s="3">
        <f ca="1">Alfa!B661</f>
        <v>-5.5411856779377655E-2</v>
      </c>
      <c r="L613" s="3">
        <f t="shared" ca="1" si="141"/>
        <v>-0.10740893314365185</v>
      </c>
      <c r="M613" s="3">
        <f t="shared" ca="1" si="142"/>
        <v>2.9143844398020979E-2</v>
      </c>
      <c r="N613" s="3">
        <f ca="1">Alfa!E661</f>
        <v>-0.17426912126548977</v>
      </c>
      <c r="O613" s="3">
        <f ca="1">'Alfa Sem Ganho'!E661</f>
        <v>3.7813229734510179E-2</v>
      </c>
      <c r="P613" s="3">
        <f t="shared" ca="1" si="143"/>
        <v>1.1448331342460261E-2</v>
      </c>
      <c r="Q613" s="3">
        <f t="shared" ca="1" si="143"/>
        <v>-6.4081242115866854E-2</v>
      </c>
      <c r="R613" s="9">
        <f>BBG!BA663</f>
        <v>4.3894999999999997E-2</v>
      </c>
      <c r="S613" s="7">
        <f ca="1">1/BBG!AX663</f>
        <v>2.030456852791878</v>
      </c>
      <c r="T613" s="7">
        <f>BBG!BF663</f>
        <v>0.7802</v>
      </c>
      <c r="U613">
        <f>+BBG!$AZ$1275/+BBG!$AZ663</f>
        <v>1.972346556417353</v>
      </c>
      <c r="V613">
        <f>+BBG!$BC$1275/+BBG!$BC663</f>
        <v>1.363270957856402</v>
      </c>
      <c r="W613" s="7">
        <f>+BBG!$BG$1275/+BBG!$BG663</f>
        <v>1.2888480767268644</v>
      </c>
      <c r="X613" s="7">
        <f t="shared" ca="1" si="140"/>
        <v>2.9376145354516625</v>
      </c>
      <c r="Y613" s="7">
        <f t="shared" si="144"/>
        <v>0.73760778344712508</v>
      </c>
    </row>
    <row r="614" spans="8:25" x14ac:dyDescent="0.2">
      <c r="H614" s="1">
        <v>41166</v>
      </c>
      <c r="I614" s="9">
        <f ca="1">Alfa!D662</f>
        <v>-0.16683752422175746</v>
      </c>
      <c r="J614" s="9">
        <f ca="1">'Alfa Sem Ganho'!D662</f>
        <v>-2.4409433670864011E-2</v>
      </c>
      <c r="K614" s="3">
        <f ca="1">Alfa!B662</f>
        <v>-5.3513800690587643E-2</v>
      </c>
      <c r="L614" s="3">
        <f t="shared" ca="1" si="141"/>
        <v>-0.11332372353116982</v>
      </c>
      <c r="M614" s="3">
        <f t="shared" ca="1" si="142"/>
        <v>2.9104367019723631E-2</v>
      </c>
      <c r="N614" s="3">
        <f ca="1">Alfa!E662</f>
        <v>-0.17586789471677255</v>
      </c>
      <c r="O614" s="3">
        <f ca="1">'Alfa Sem Ganho'!E662</f>
        <v>3.7497517283227477E-2</v>
      </c>
      <c r="P614" s="3">
        <f t="shared" ca="1" si="143"/>
        <v>9.0303704950150943E-3</v>
      </c>
      <c r="Q614" s="3">
        <f t="shared" ca="1" si="143"/>
        <v>-6.1906950954091489E-2</v>
      </c>
      <c r="R614" s="9">
        <f>BBG!BA664</f>
        <v>4.4080000000000001E-2</v>
      </c>
      <c r="S614" s="7">
        <f ca="1">1/BBG!AX664</f>
        <v>2.0116676725005029</v>
      </c>
      <c r="T614" s="7">
        <f>BBG!BF664</f>
        <v>0.76160000000000005</v>
      </c>
      <c r="U614">
        <f>+BBG!$AZ$1275/+BBG!$AZ664</f>
        <v>1.972346556417353</v>
      </c>
      <c r="V614">
        <f>+BBG!$BC$1275/+BBG!$BC664</f>
        <v>1.363270957856402</v>
      </c>
      <c r="W614" s="7">
        <f>+BBG!$BG$1275/+BBG!$BG664</f>
        <v>1.2888480767268644</v>
      </c>
      <c r="X614" s="7">
        <f t="shared" ca="1" si="140"/>
        <v>2.9104308161535783</v>
      </c>
      <c r="Y614" s="7">
        <f t="shared" si="144"/>
        <v>0.72002318363667073</v>
      </c>
    </row>
    <row r="615" spans="8:25" x14ac:dyDescent="0.2">
      <c r="H615" s="1">
        <v>41173</v>
      </c>
      <c r="I615" s="9">
        <f ca="1">Alfa!D663</f>
        <v>-0.11471769509398011</v>
      </c>
      <c r="J615" s="9">
        <f ca="1">'Alfa Sem Ganho'!D663</f>
        <v>1.1457785466720383E-2</v>
      </c>
      <c r="K615" s="3">
        <f ca="1">Alfa!B663</f>
        <v>-1.8748455316140444E-2</v>
      </c>
      <c r="L615" s="3">
        <f t="shared" ca="1" si="141"/>
        <v>-9.5969239777839666E-2</v>
      </c>
      <c r="M615" s="3">
        <f t="shared" ca="1" si="142"/>
        <v>3.0206240782860827E-2</v>
      </c>
      <c r="N615" s="3">
        <f ca="1">Alfa!E663</f>
        <v>-0.16931006093572343</v>
      </c>
      <c r="O615" s="3">
        <f ca="1">'Alfa Sem Ganho'!E663</f>
        <v>3.6992201064276475E-2</v>
      </c>
      <c r="P615" s="3">
        <f t="shared" ca="1" si="143"/>
        <v>5.4592365841743318E-2</v>
      </c>
      <c r="Q615" s="3">
        <f t="shared" ca="1" si="143"/>
        <v>-2.5534415597556093E-2</v>
      </c>
      <c r="R615" s="9">
        <f>BBG!BA665</f>
        <v>4.4400000000000002E-2</v>
      </c>
      <c r="S615" s="7">
        <f ca="1">1/BBG!AX665</f>
        <v>2.0234722784297858</v>
      </c>
      <c r="T615" s="7">
        <f>BBG!BF665</f>
        <v>0.77039999999999997</v>
      </c>
      <c r="U615">
        <f>+BBG!$AZ$1275/+BBG!$AZ665</f>
        <v>1.972346556417353</v>
      </c>
      <c r="V615">
        <f>+BBG!$BC$1275/+BBG!$BC665</f>
        <v>1.363270957856402</v>
      </c>
      <c r="W615" s="7">
        <f>+BBG!$BG$1275/+BBG!$BG665</f>
        <v>1.2888480767268644</v>
      </c>
      <c r="X615" s="7">
        <f t="shared" ca="1" si="140"/>
        <v>2.9275094267704249</v>
      </c>
      <c r="Y615" s="7">
        <f t="shared" si="144"/>
        <v>0.72834277924591784</v>
      </c>
    </row>
    <row r="616" spans="8:25" x14ac:dyDescent="0.2">
      <c r="H616" s="1">
        <v>41180</v>
      </c>
      <c r="I616" s="9">
        <f ca="1">Alfa!D664</f>
        <v>-0.16342159263966571</v>
      </c>
      <c r="J616" s="9">
        <f ca="1">'Alfa Sem Ganho'!D664</f>
        <v>-6.5102228193748557E-3</v>
      </c>
      <c r="K616" s="3">
        <f ca="1">Alfa!B664</f>
        <v>-3.4997807033244399E-2</v>
      </c>
      <c r="L616" s="3">
        <f t="shared" ca="1" si="141"/>
        <v>-0.12842378560642131</v>
      </c>
      <c r="M616" s="3">
        <f t="shared" ca="1" si="142"/>
        <v>2.8487584213869543E-2</v>
      </c>
      <c r="N616" s="3">
        <f ca="1">Alfa!E664</f>
        <v>-0.16258296760478674</v>
      </c>
      <c r="O616" s="3">
        <f ca="1">'Alfa Sem Ganho'!E664</f>
        <v>3.6962916395213208E-2</v>
      </c>
      <c r="P616" s="3">
        <f t="shared" ca="1" si="143"/>
        <v>-8.3862503487897033E-4</v>
      </c>
      <c r="Q616" s="3">
        <f t="shared" ca="1" si="143"/>
        <v>-4.3473139214588064E-2</v>
      </c>
      <c r="R616" s="9">
        <f>BBG!BA666</f>
        <v>4.3417999999999998E-2</v>
      </c>
      <c r="S616" s="7">
        <f ca="1">1/BBG!AX666</f>
        <v>2.0275750202757501</v>
      </c>
      <c r="T616" s="7">
        <f>BBG!BF666</f>
        <v>0.77769999999999995</v>
      </c>
      <c r="U616">
        <f>+BBG!$AZ$1275/+BBG!$AZ666</f>
        <v>1.972346556417353</v>
      </c>
      <c r="V616">
        <f>+BBG!$BC$1275/+BBG!$BC666</f>
        <v>1.363270957856402</v>
      </c>
      <c r="W616" s="7">
        <f>+BBG!$BG$1275/+BBG!$BG666</f>
        <v>1.2888480767268644</v>
      </c>
      <c r="X616" s="7">
        <f t="shared" ca="1" si="140"/>
        <v>2.9334451717557659</v>
      </c>
      <c r="Y616" s="7">
        <f t="shared" si="144"/>
        <v>0.73524426196722525</v>
      </c>
    </row>
    <row r="617" spans="8:25" x14ac:dyDescent="0.2">
      <c r="H617" s="1">
        <v>41187</v>
      </c>
      <c r="I617" s="9">
        <f ca="1">Alfa!D665</f>
        <v>-0.16375882744026882</v>
      </c>
      <c r="J617" s="9">
        <f ca="1">'Alfa Sem Ganho'!D665</f>
        <v>1.2512702693287414E-2</v>
      </c>
      <c r="K617" s="3">
        <f ca="1">Alfa!B665</f>
        <v>-1.2276414033738914E-2</v>
      </c>
      <c r="L617" s="3">
        <f t="shared" ca="1" si="141"/>
        <v>-0.1514824134065299</v>
      </c>
      <c r="M617" s="3">
        <f t="shared" ca="1" si="142"/>
        <v>2.4789116727026328E-2</v>
      </c>
      <c r="N617" s="3">
        <f ca="1">Alfa!E665</f>
        <v>-0.17057008081784819</v>
      </c>
      <c r="O617" s="3">
        <f ca="1">'Alfa Sem Ganho'!E665</f>
        <v>3.6578791182151793E-2</v>
      </c>
      <c r="P617" s="3">
        <f t="shared" ca="1" si="143"/>
        <v>6.8112533775793738E-3</v>
      </c>
      <c r="Q617" s="3">
        <f t="shared" ca="1" si="143"/>
        <v>-2.4066088488864379E-2</v>
      </c>
      <c r="R617" s="9">
        <f>BBG!BA667</f>
        <v>4.1512E-2</v>
      </c>
      <c r="S617" s="7">
        <f ca="1">1/BBG!AX667</f>
        <v>2.0333468889792599</v>
      </c>
      <c r="T617" s="7">
        <f>BBG!BF667</f>
        <v>0.76729999999999998</v>
      </c>
      <c r="U617">
        <f>+BBG!$AZ$1275/+BBG!$AZ667</f>
        <v>1.9611671375910942</v>
      </c>
      <c r="V617">
        <f>+BBG!$BC$1275/+BBG!$BC667</f>
        <v>1.3572147774267849</v>
      </c>
      <c r="W617" s="7">
        <f>+BBG!$BG$1275/+BBG!$BG667</f>
        <v>1.279578606158833</v>
      </c>
      <c r="X617" s="7">
        <f t="shared" ca="1" si="140"/>
        <v>2.938173945873007</v>
      </c>
      <c r="Y617" s="7">
        <f t="shared" si="144"/>
        <v>0.72340846919391644</v>
      </c>
    </row>
    <row r="618" spans="8:25" x14ac:dyDescent="0.2">
      <c r="H618" s="1">
        <v>41194</v>
      </c>
      <c r="I618" s="9">
        <f ca="1">Alfa!D666</f>
        <v>-0.14597474722815562</v>
      </c>
      <c r="J618" s="9">
        <f ca="1">'Alfa Sem Ganho'!D666</f>
        <v>2.9459463865840529E-2</v>
      </c>
      <c r="K618" s="3">
        <f ca="1">Alfa!B666</f>
        <v>5.4506441450314913E-3</v>
      </c>
      <c r="L618" s="3">
        <f t="shared" ca="1" si="141"/>
        <v>-0.15142539137318711</v>
      </c>
      <c r="M618" s="3">
        <f t="shared" ca="1" si="142"/>
        <v>2.4008819720809038E-2</v>
      </c>
      <c r="N618" s="3">
        <f ca="1">Alfa!E666</f>
        <v>-0.16985434106839503</v>
      </c>
      <c r="O618" s="3">
        <f ca="1">'Alfa Sem Ganho'!E666</f>
        <v>3.5786724931605063E-2</v>
      </c>
      <c r="P618" s="3">
        <f t="shared" ca="1" si="143"/>
        <v>2.387959384023941E-2</v>
      </c>
      <c r="Q618" s="3">
        <f t="shared" ca="1" si="143"/>
        <v>-6.3272610657645334E-3</v>
      </c>
      <c r="R618" s="9">
        <f>BBG!BA668</f>
        <v>4.0879000000000006E-2</v>
      </c>
      <c r="S618" s="7">
        <f ca="1">1/BBG!AX668</f>
        <v>2.0374898125509371</v>
      </c>
      <c r="T618" s="7">
        <f>BBG!BF668</f>
        <v>0.77200000000000002</v>
      </c>
      <c r="U618">
        <f>+BBG!$AZ$1275/+BBG!$AZ668</f>
        <v>1.9611671375910942</v>
      </c>
      <c r="V618">
        <f>+BBG!$BC$1275/+BBG!$BC668</f>
        <v>1.3572147774267849</v>
      </c>
      <c r="W618" s="7">
        <f>+BBG!$BG$1275/+BBG!$BG668</f>
        <v>1.279578606158833</v>
      </c>
      <c r="X618" s="7">
        <f t="shared" ca="1" si="140"/>
        <v>2.9441604453552257</v>
      </c>
      <c r="Y618" s="7">
        <f t="shared" si="144"/>
        <v>0.72783961712199086</v>
      </c>
    </row>
    <row r="619" spans="8:25" x14ac:dyDescent="0.2">
      <c r="H619" s="1">
        <v>41201</v>
      </c>
      <c r="I619" s="9">
        <f ca="1">Alfa!D667</f>
        <v>-0.15372746720524066</v>
      </c>
      <c r="J619" s="9">
        <f ca="1">'Alfa Sem Ganho'!D667</f>
        <v>2.7539752868509737E-2</v>
      </c>
      <c r="K619" s="3">
        <f ca="1">Alfa!B667</f>
        <v>4.4752964792782457E-3</v>
      </c>
      <c r="L619" s="3">
        <f t="shared" ca="1" si="141"/>
        <v>-0.15820276368451891</v>
      </c>
      <c r="M619" s="3">
        <f t="shared" ca="1" si="142"/>
        <v>2.3064456389231491E-2</v>
      </c>
      <c r="N619" s="3">
        <f ca="1">Alfa!E667</f>
        <v>-0.14344592034233317</v>
      </c>
      <c r="O619" s="3">
        <f ca="1">'Alfa Sem Ganho'!E667</f>
        <v>3.5991409657666784E-2</v>
      </c>
      <c r="P619" s="3">
        <f t="shared" ca="1" si="143"/>
        <v>-1.0281546862907498E-2</v>
      </c>
      <c r="Q619" s="3">
        <f t="shared" ca="1" si="143"/>
        <v>-8.4516567891570471E-3</v>
      </c>
      <c r="R619" s="9">
        <f>BBG!BA669</f>
        <v>4.0379999999999999E-2</v>
      </c>
      <c r="S619" s="7">
        <f ca="1">1/BBG!AX669</f>
        <v>2.0275750202757501</v>
      </c>
      <c r="T619" s="7">
        <f>BBG!BF669</f>
        <v>0.76800000000000002</v>
      </c>
      <c r="U619">
        <f>+BBG!$AZ$1275/+BBG!$AZ669</f>
        <v>1.9611671375910942</v>
      </c>
      <c r="V619">
        <f>+BBG!$BC$1275/+BBG!$BC669</f>
        <v>1.3572147774267849</v>
      </c>
      <c r="W619" s="7">
        <f>+BBG!$BG$1275/+BBG!$BG669</f>
        <v>1.279578606158833</v>
      </c>
      <c r="X619" s="7">
        <f t="shared" ca="1" si="140"/>
        <v>2.9298336305359789</v>
      </c>
      <c r="Y619" s="7">
        <f t="shared" si="144"/>
        <v>0.7240684273959701</v>
      </c>
    </row>
    <row r="620" spans="8:25" x14ac:dyDescent="0.2">
      <c r="H620" s="1">
        <v>41208</v>
      </c>
      <c r="I620" s="9">
        <f ca="1">Alfa!D668</f>
        <v>-0.16186996686877686</v>
      </c>
      <c r="J620" s="9">
        <f ca="1">'Alfa Sem Ganho'!D668</f>
        <v>1.8630444972123295E-2</v>
      </c>
      <c r="K620" s="3">
        <f ca="1">Alfa!B668</f>
        <v>-3.3594572509005882E-3</v>
      </c>
      <c r="L620" s="3">
        <f t="shared" ca="1" si="141"/>
        <v>-0.15851050961787627</v>
      </c>
      <c r="M620" s="3">
        <f t="shared" ca="1" si="142"/>
        <v>2.1989902223023883E-2</v>
      </c>
      <c r="N620" s="3">
        <f ca="1">Alfa!E668</f>
        <v>-0.11826385984967513</v>
      </c>
      <c r="O620" s="3">
        <f ca="1">'Alfa Sem Ganho'!E668</f>
        <v>3.6206489150324872E-2</v>
      </c>
      <c r="P620" s="3">
        <f t="shared" ca="1" si="143"/>
        <v>-4.3606107019101725E-2</v>
      </c>
      <c r="Q620" s="3">
        <f t="shared" ca="1" si="143"/>
        <v>-1.7576044178201577E-2</v>
      </c>
      <c r="R620" s="9">
        <f>BBG!BA670</f>
        <v>3.9898999999999997E-2</v>
      </c>
      <c r="S620" s="7">
        <f ca="1">1/BBG!AX670</f>
        <v>2.0267531414673692</v>
      </c>
      <c r="T620" s="7">
        <f>BBG!BF670</f>
        <v>0.77259999999999995</v>
      </c>
      <c r="U620">
        <f>+BBG!$AZ$1275/+BBG!$AZ670</f>
        <v>1.9611671375910942</v>
      </c>
      <c r="V620">
        <f>+BBG!$BC$1275/+BBG!$BC670</f>
        <v>1.3572147774267849</v>
      </c>
      <c r="W620" s="7">
        <f>+BBG!$BG$1275/+BBG!$BG670</f>
        <v>1.279578606158833</v>
      </c>
      <c r="X620" s="7">
        <f t="shared" ca="1" si="140"/>
        <v>2.9286460206330456</v>
      </c>
      <c r="Y620" s="7">
        <f t="shared" si="144"/>
        <v>0.72840529558089395</v>
      </c>
    </row>
    <row r="621" spans="8:25" x14ac:dyDescent="0.2">
      <c r="H621" s="1">
        <v>41215</v>
      </c>
      <c r="I621" s="9">
        <f ca="1">Alfa!D669</f>
        <v>-0.19844394877070182</v>
      </c>
      <c r="J621" s="9">
        <f ca="1">'Alfa Sem Ganho'!D669</f>
        <v>-1.014660469253903E-2</v>
      </c>
      <c r="K621" s="3">
        <f ca="1">Alfa!B669</f>
        <v>-3.0702153216536243E-2</v>
      </c>
      <c r="L621" s="3">
        <f t="shared" ca="1" si="141"/>
        <v>-0.16774179555416557</v>
      </c>
      <c r="M621" s="3">
        <f t="shared" ca="1" si="142"/>
        <v>2.0555548523997214E-2</v>
      </c>
      <c r="N621" s="3">
        <f ca="1">Alfa!E669</f>
        <v>-9.0990807735501389E-2</v>
      </c>
      <c r="O621" s="3">
        <f ca="1">'Alfa Sem Ganho'!E669</f>
        <v>3.6664742264498562E-2</v>
      </c>
      <c r="P621" s="3">
        <f t="shared" ca="1" si="143"/>
        <v>-0.10745314103520043</v>
      </c>
      <c r="Q621" s="3">
        <f t="shared" ca="1" si="143"/>
        <v>-4.6811346957037592E-2</v>
      </c>
      <c r="R621" s="9">
        <f>BBG!BA671</f>
        <v>3.9949999999999999E-2</v>
      </c>
      <c r="S621" s="7">
        <f ca="1">1/BBG!AX671</f>
        <v>2.0325203252032522</v>
      </c>
      <c r="T621" s="7">
        <f>BBG!BF671</f>
        <v>0.77890000000000004</v>
      </c>
      <c r="U621">
        <f>+BBG!$AZ$1275/+BBG!$AZ671</f>
        <v>1.9496636550423598</v>
      </c>
      <c r="V621">
        <f>+BBG!$BC$1275/+BBG!$BC671</f>
        <v>1.3577428377507923</v>
      </c>
      <c r="W621" s="7">
        <f>+BBG!$BG$1275/+BBG!$BG671</f>
        <v>1.2766043456291054</v>
      </c>
      <c r="X621" s="7">
        <f t="shared" ca="1" si="140"/>
        <v>2.9186167630596631</v>
      </c>
      <c r="Y621" s="7">
        <f t="shared" si="144"/>
        <v>0.73235306212899964</v>
      </c>
    </row>
    <row r="622" spans="8:25" x14ac:dyDescent="0.2">
      <c r="H622" s="1">
        <v>41222</v>
      </c>
      <c r="I622" s="9">
        <f ca="1">Alfa!D670</f>
        <v>-0.2433609985077021</v>
      </c>
      <c r="J622" s="9">
        <f ca="1">'Alfa Sem Ganho'!D670</f>
        <v>-2.8373109193461699E-2</v>
      </c>
      <c r="K622" s="3">
        <f ca="1">Alfa!B670</f>
        <v>-4.8660847398028673E-2</v>
      </c>
      <c r="L622" s="3">
        <f t="shared" ca="1" si="141"/>
        <v>-0.19470015110967342</v>
      </c>
      <c r="M622" s="3">
        <f t="shared" ca="1" si="142"/>
        <v>2.0287738204566974E-2</v>
      </c>
      <c r="N622" s="3">
        <f ca="1">Alfa!E670</f>
        <v>-9.3486066443417837E-2</v>
      </c>
      <c r="O622" s="3">
        <f ca="1">'Alfa Sem Ganho'!E670</f>
        <v>3.7251011556582059E-2</v>
      </c>
      <c r="P622" s="3">
        <f t="shared" ca="1" si="143"/>
        <v>-0.14987493206428426</v>
      </c>
      <c r="Q622" s="3">
        <f t="shared" ca="1" si="143"/>
        <v>-6.5624120750043757E-2</v>
      </c>
      <c r="R622" s="9">
        <f>BBG!BA672</f>
        <v>4.0500999999999995E-2</v>
      </c>
      <c r="S622" s="7">
        <f ca="1">1/BBG!AX672</f>
        <v>2.0462451401677919</v>
      </c>
      <c r="T622" s="7">
        <f>BBG!BF672</f>
        <v>0.78700000000000003</v>
      </c>
      <c r="U622">
        <f>+BBG!$AZ$1275/+BBG!$AZ672</f>
        <v>1.9496636550423598</v>
      </c>
      <c r="V622">
        <f>+BBG!$BC$1275/+BBG!$BC672</f>
        <v>1.3577428377507923</v>
      </c>
      <c r="W622" s="7">
        <f>+BBG!$BG$1275/+BBG!$BG672</f>
        <v>1.2766043456291054</v>
      </c>
      <c r="X622" s="7">
        <f t="shared" ca="1" si="140"/>
        <v>2.9383250407721584</v>
      </c>
      <c r="Y622" s="7">
        <f t="shared" si="144"/>
        <v>0.73996900744065053</v>
      </c>
    </row>
    <row r="623" spans="8:25" x14ac:dyDescent="0.2">
      <c r="H623" s="1">
        <v>41229</v>
      </c>
      <c r="I623" s="9">
        <f ca="1">Alfa!D671</f>
        <v>-0.2066709851427655</v>
      </c>
      <c r="J623" s="9">
        <f ca="1">'Alfa Sem Ganho'!D671</f>
        <v>-1.077301651566176E-2</v>
      </c>
      <c r="K623" s="3">
        <f ca="1">Alfa!B671</f>
        <v>-3.1961943254543712E-2</v>
      </c>
      <c r="L623" s="3">
        <f t="shared" ca="1" si="141"/>
        <v>-0.17470904188822178</v>
      </c>
      <c r="M623" s="3">
        <f t="shared" ca="1" si="142"/>
        <v>2.1188926738881952E-2</v>
      </c>
      <c r="N623" s="3">
        <f ca="1">Alfa!E671</f>
        <v>-0.10261225839788479</v>
      </c>
      <c r="O623" s="3">
        <f ca="1">'Alfa Sem Ganho'!E671</f>
        <v>3.7262915602115143E-2</v>
      </c>
      <c r="P623" s="3">
        <f t="shared" ca="1" si="143"/>
        <v>-0.1040587267448807</v>
      </c>
      <c r="Q623" s="3">
        <f t="shared" ca="1" si="143"/>
        <v>-4.8035932117776903E-2</v>
      </c>
      <c r="R623" s="9">
        <f>BBG!BA673</f>
        <v>4.1420000000000005E-2</v>
      </c>
      <c r="S623" s="7">
        <f ca="1">1/BBG!AX673</f>
        <v>2.0833333333333335</v>
      </c>
      <c r="T623" s="7">
        <f>BBG!BF673</f>
        <v>0.78469999999999995</v>
      </c>
      <c r="U623">
        <f>+BBG!$AZ$1275/+BBG!$AZ673</f>
        <v>1.9496636550423598</v>
      </c>
      <c r="V623">
        <f>+BBG!$BC$1275/+BBG!$BC673</f>
        <v>1.3577428377507923</v>
      </c>
      <c r="W623" s="7">
        <f>+BBG!$BG$1275/+BBG!$BG673</f>
        <v>1.2766043456291054</v>
      </c>
      <c r="X623" s="7">
        <f t="shared" ca="1" si="140"/>
        <v>2.9915821821361548</v>
      </c>
      <c r="Y623" s="7">
        <f t="shared" si="144"/>
        <v>0.7378064550682063</v>
      </c>
    </row>
    <row r="624" spans="8:25" x14ac:dyDescent="0.2">
      <c r="H624" s="1">
        <v>41236</v>
      </c>
      <c r="I624" s="9">
        <f ca="1">Alfa!D672</f>
        <v>-0.21620159545604634</v>
      </c>
      <c r="J624" s="9">
        <f ca="1">'Alfa Sem Ganho'!D672</f>
        <v>5.0649791242824982E-3</v>
      </c>
      <c r="K624" s="3">
        <f ca="1">Alfa!B672</f>
        <v>-1.5572317590502482E-2</v>
      </c>
      <c r="L624" s="3">
        <f t="shared" ca="1" si="141"/>
        <v>-0.20062927786554385</v>
      </c>
      <c r="M624" s="3">
        <f t="shared" ca="1" si="142"/>
        <v>2.0637296714784981E-2</v>
      </c>
      <c r="N624" s="3">
        <f ca="1">Alfa!E672</f>
        <v>-0.10443957629876843</v>
      </c>
      <c r="O624" s="3">
        <f ca="1">'Alfa Sem Ganho'!E672</f>
        <v>3.7430451701231604E-2</v>
      </c>
      <c r="P624" s="3">
        <f t="shared" ca="1" si="143"/>
        <v>-0.1117620191572779</v>
      </c>
      <c r="Q624" s="3">
        <f t="shared" ca="1" si="143"/>
        <v>-3.2365472576949106E-2</v>
      </c>
      <c r="R624" s="9">
        <f>BBG!BA674</f>
        <v>4.0910000000000002E-2</v>
      </c>
      <c r="S624" s="7">
        <f ca="1">1/BBG!AX674</f>
        <v>2.0828993959591751</v>
      </c>
      <c r="T624" s="7">
        <f>BBG!BF674</f>
        <v>0.77080000000000004</v>
      </c>
      <c r="U624">
        <f>+BBG!$AZ$1275/+BBG!$AZ674</f>
        <v>1.9496636550423598</v>
      </c>
      <c r="V624">
        <f>+BBG!$BC$1275/+BBG!$BC674</f>
        <v>1.3577428377507923</v>
      </c>
      <c r="W624" s="7">
        <f>+BBG!$BG$1275/+BBG!$BG674</f>
        <v>1.2766043456291054</v>
      </c>
      <c r="X624" s="7">
        <f t="shared" ca="1" si="140"/>
        <v>2.9909590656641405</v>
      </c>
      <c r="Y624" s="7">
        <f t="shared" si="144"/>
        <v>0.72473711681734865</v>
      </c>
    </row>
    <row r="625" spans="8:25" x14ac:dyDescent="0.2">
      <c r="H625" s="1">
        <v>41243</v>
      </c>
      <c r="I625" s="9">
        <f ca="1">Alfa!D673</f>
        <v>-0.25126928061588716</v>
      </c>
      <c r="J625" s="9">
        <f ca="1">'Alfa Sem Ganho'!D673</f>
        <v>1.6664449818493132E-4</v>
      </c>
      <c r="K625" s="3">
        <f ca="1">Alfa!B673</f>
        <v>-1.3374755908232672E-2</v>
      </c>
      <c r="L625" s="3">
        <f t="shared" ca="1" si="141"/>
        <v>-0.23789452470765449</v>
      </c>
      <c r="M625" s="3">
        <f t="shared" ca="1" si="142"/>
        <v>1.3541400406417603E-2</v>
      </c>
      <c r="N625" s="3">
        <f ca="1">Alfa!E673</f>
        <v>-0.11620524911510066</v>
      </c>
      <c r="O625" s="3">
        <f ca="1">'Alfa Sem Ganho'!E673</f>
        <v>3.7148706884899241E-2</v>
      </c>
      <c r="P625" s="3">
        <f t="shared" ca="1" si="143"/>
        <v>-0.1350640315007865</v>
      </c>
      <c r="Q625" s="3">
        <f t="shared" ca="1" si="143"/>
        <v>-3.6982062386714309E-2</v>
      </c>
      <c r="R625" s="9">
        <f>BBG!BA675</f>
        <v>4.0190000000000003E-2</v>
      </c>
      <c r="S625" s="7">
        <f ca="1">1/BBG!AX675</f>
        <v>2.1362956633198036</v>
      </c>
      <c r="T625" s="7">
        <f>BBG!BF675</f>
        <v>0.76990000000000003</v>
      </c>
      <c r="U625">
        <f>+BBG!$AZ$1275/+BBG!$AZ675</f>
        <v>1.93803403260012</v>
      </c>
      <c r="V625">
        <f>+BBG!$BC$1275/+BBG!$BC675</f>
        <v>1.3642065667337038</v>
      </c>
      <c r="W625" s="7">
        <f>+BBG!$BG$1275/+BBG!$BG675</f>
        <v>1.2790603483191574</v>
      </c>
      <c r="X625" s="7">
        <f t="shared" ca="1" si="140"/>
        <v>3.0348876776943459</v>
      </c>
      <c r="Y625" s="7">
        <f t="shared" si="144"/>
        <v>0.72184710599120328</v>
      </c>
    </row>
    <row r="626" spans="8:25" x14ac:dyDescent="0.2">
      <c r="H626" s="1">
        <v>41250</v>
      </c>
      <c r="I626" s="9">
        <f ca="1">Alfa!D674</f>
        <v>-0.28991515007330992</v>
      </c>
      <c r="J626" s="9">
        <f ca="1">'Alfa Sem Ganho'!D674</f>
        <v>-2.2874513575658284E-2</v>
      </c>
      <c r="K626" s="3">
        <f ca="1">Alfa!B674</f>
        <v>-3.9792712439984168E-2</v>
      </c>
      <c r="L626" s="3">
        <f t="shared" ca="1" si="141"/>
        <v>-0.25012243763332576</v>
      </c>
      <c r="M626" s="3">
        <f t="shared" ca="1" si="142"/>
        <v>1.6918198864325884E-2</v>
      </c>
      <c r="N626" s="3">
        <f ca="1">Alfa!E674</f>
        <v>-0.13445910535429262</v>
      </c>
      <c r="O626" s="3">
        <f ca="1">'Alfa Sem Ganho'!E674</f>
        <v>3.754299064570743E-2</v>
      </c>
      <c r="P626" s="3">
        <f t="shared" ca="1" si="143"/>
        <v>-0.15545604471901731</v>
      </c>
      <c r="Q626" s="3">
        <f t="shared" ca="1" si="143"/>
        <v>-6.0417504221365714E-2</v>
      </c>
      <c r="R626" s="9">
        <f>BBG!BA676</f>
        <v>3.9095999999999999E-2</v>
      </c>
      <c r="S626" s="7">
        <f ca="1">1/BBG!AX676</f>
        <v>2.0746887966804981</v>
      </c>
      <c r="T626" s="7">
        <f>BBG!BF676</f>
        <v>0.77349999999999997</v>
      </c>
      <c r="U626">
        <f>+BBG!$AZ$1275/+BBG!$AZ676</f>
        <v>1.93803403260012</v>
      </c>
      <c r="V626">
        <f>+BBG!$BC$1275/+BBG!$BC676</f>
        <v>1.3642065667337038</v>
      </c>
      <c r="W626" s="7">
        <f>+BBG!$BG$1275/+BBG!$BG676</f>
        <v>1.2790603483191574</v>
      </c>
      <c r="X626" s="7">
        <f t="shared" ca="1" si="140"/>
        <v>2.9473670579434095</v>
      </c>
      <c r="Y626" s="7">
        <f t="shared" si="144"/>
        <v>0.72522241392933584</v>
      </c>
    </row>
    <row r="627" spans="8:25" x14ac:dyDescent="0.2">
      <c r="H627" s="1">
        <v>41257</v>
      </c>
      <c r="I627" s="9">
        <f ca="1">Alfa!D675</f>
        <v>-0.26620328012449113</v>
      </c>
      <c r="J627" s="9">
        <f ca="1">'Alfa Sem Ganho'!D675</f>
        <v>-1.9667032686260133E-2</v>
      </c>
      <c r="K627" s="3">
        <f ca="1">Alfa!B675</f>
        <v>-3.6481659115133014E-2</v>
      </c>
      <c r="L627" s="3">
        <f t="shared" ca="1" si="141"/>
        <v>-0.22972162100935811</v>
      </c>
      <c r="M627" s="3">
        <f t="shared" ca="1" si="142"/>
        <v>1.6814626428872881E-2</v>
      </c>
      <c r="N627" s="3">
        <f ca="1">Alfa!E675</f>
        <v>-0.13426518873017312</v>
      </c>
      <c r="O627" s="3">
        <f ca="1">'Alfa Sem Ganho'!E675</f>
        <v>3.7398861269826833E-2</v>
      </c>
      <c r="P627" s="3">
        <f t="shared" ca="1" si="143"/>
        <v>-0.131938091394318</v>
      </c>
      <c r="Q627" s="3">
        <f t="shared" ca="1" si="143"/>
        <v>-5.7065893956086966E-2</v>
      </c>
      <c r="R627" s="9">
        <f>BBG!BA677</f>
        <v>3.9449999999999999E-2</v>
      </c>
      <c r="S627" s="7">
        <f ca="1">1/BBG!AX677</f>
        <v>2.0846362309776945</v>
      </c>
      <c r="T627" s="7">
        <f>BBG!BF677</f>
        <v>0.75980000000000003</v>
      </c>
      <c r="U627">
        <f>+BBG!$AZ$1275/+BBG!$AZ677</f>
        <v>1.93803403260012</v>
      </c>
      <c r="V627">
        <f>+BBG!$BC$1275/+BBG!$BC677</f>
        <v>1.3642065667337038</v>
      </c>
      <c r="W627" s="7">
        <f>+BBG!$BG$1275/+BBG!$BG677</f>
        <v>1.2790603483191574</v>
      </c>
      <c r="X627" s="7">
        <f t="shared" ca="1" si="140"/>
        <v>2.961498690699861</v>
      </c>
      <c r="Y627" s="7">
        <f t="shared" si="144"/>
        <v>0.71237749205366441</v>
      </c>
    </row>
    <row r="628" spans="8:25" x14ac:dyDescent="0.2">
      <c r="H628" s="1">
        <v>41264</v>
      </c>
      <c r="I628" s="9">
        <f ca="1">Alfa!D676</f>
        <v>-0.28245472417234718</v>
      </c>
      <c r="J628" s="9">
        <f ca="1">'Alfa Sem Ganho'!D676</f>
        <v>-3.9745061977414786E-2</v>
      </c>
      <c r="K628" s="3">
        <f ca="1">Alfa!B676</f>
        <v>-5.6283885151589108E-2</v>
      </c>
      <c r="L628" s="3">
        <f t="shared" ca="1" si="141"/>
        <v>-0.22617083902075807</v>
      </c>
      <c r="M628" s="3">
        <f t="shared" ca="1" si="142"/>
        <v>1.6538823174174322E-2</v>
      </c>
      <c r="N628" s="3">
        <f ca="1">Alfa!E676</f>
        <v>-0.12660413559341788</v>
      </c>
      <c r="O628" s="3">
        <f ca="1">'Alfa Sem Ganho'!E676</f>
        <v>3.7614334406582017E-2</v>
      </c>
      <c r="P628" s="3">
        <f t="shared" ca="1" si="143"/>
        <v>-0.15585058857892931</v>
      </c>
      <c r="Q628" s="3">
        <f t="shared" ca="1" si="143"/>
        <v>-7.7359396383996804E-2</v>
      </c>
      <c r="R628" s="9">
        <f>BBG!BA678</f>
        <v>4.0054999999999993E-2</v>
      </c>
      <c r="S628" s="7">
        <f ca="1">1/BBG!AX678</f>
        <v>2.0781379883624274</v>
      </c>
      <c r="T628" s="7">
        <f>BBG!BF678</f>
        <v>0.75819999999999999</v>
      </c>
      <c r="U628">
        <f>+BBG!$AZ$1275/+BBG!$AZ678</f>
        <v>1.93803403260012</v>
      </c>
      <c r="V628">
        <f>+BBG!$BC$1275/+BBG!$BC678</f>
        <v>1.3642065667337038</v>
      </c>
      <c r="W628" s="7">
        <f>+BBG!$BG$1275/+BBG!$BG678</f>
        <v>1.2790603483191574</v>
      </c>
      <c r="X628" s="7">
        <f t="shared" ca="1" si="140"/>
        <v>2.9522670863024181</v>
      </c>
      <c r="Y628" s="7">
        <f t="shared" si="144"/>
        <v>0.71087735519227202</v>
      </c>
    </row>
    <row r="629" spans="8:25" x14ac:dyDescent="0.2">
      <c r="H629" s="1">
        <v>41271</v>
      </c>
      <c r="I629" s="9">
        <f ca="1">Alfa!D677</f>
        <v>-0.28544692388883597</v>
      </c>
      <c r="J629" s="9">
        <f ca="1">'Alfa Sem Ganho'!D677</f>
        <v>-3.9158835242618428E-2</v>
      </c>
      <c r="K629" s="3">
        <f ca="1">Alfa!B677</f>
        <v>-5.4770540428897729E-2</v>
      </c>
      <c r="L629" s="3">
        <f t="shared" ca="1" si="141"/>
        <v>-0.23067638345993824</v>
      </c>
      <c r="M629" s="3">
        <f t="shared" ca="1" si="142"/>
        <v>1.5611705186279301E-2</v>
      </c>
      <c r="N629" s="3">
        <f ca="1">Alfa!E677</f>
        <v>-0.12672739468136829</v>
      </c>
      <c r="O629" s="3">
        <f ca="1">'Alfa Sem Ganho'!E677</f>
        <v>3.7588617318631723E-2</v>
      </c>
      <c r="P629" s="3">
        <f t="shared" ca="1" si="143"/>
        <v>-0.15871952920746768</v>
      </c>
      <c r="Q629" s="3">
        <f t="shared" ca="1" si="143"/>
        <v>-7.6747452561250151E-2</v>
      </c>
      <c r="R629" s="9">
        <f>BBG!BA679</f>
        <v>3.9435999999999999E-2</v>
      </c>
      <c r="S629" s="7">
        <f ca="1">1/BBG!AX679</f>
        <v>2.0475020475020473</v>
      </c>
      <c r="T629" s="7">
        <f>BBG!BF679</f>
        <v>0.75660000000000005</v>
      </c>
      <c r="U629">
        <f>+BBG!$AZ$1275/+BBG!$AZ679</f>
        <v>1.93803403260012</v>
      </c>
      <c r="V629">
        <f>+BBG!$BC$1275/+BBG!$BC679</f>
        <v>1.3642065667337038</v>
      </c>
      <c r="W629" s="7">
        <f>+BBG!$BG$1275/+BBG!$BG679</f>
        <v>1.2790603483191574</v>
      </c>
      <c r="X629" s="7">
        <f t="shared" ca="1" si="140"/>
        <v>2.908744721393782</v>
      </c>
      <c r="Y629" s="7">
        <f t="shared" si="144"/>
        <v>0.70937721833087974</v>
      </c>
    </row>
    <row r="630" spans="8:25" x14ac:dyDescent="0.2">
      <c r="H630" s="1">
        <v>41278</v>
      </c>
      <c r="I630" s="9">
        <f ca="1">Alfa!D678</f>
        <v>-0.31795724343875198</v>
      </c>
      <c r="J630" s="9">
        <f ca="1">'Alfa Sem Ganho'!D678</f>
        <v>-6.166091715746802E-2</v>
      </c>
      <c r="K630" s="3">
        <f ca="1">Alfa!B678</f>
        <v>-7.6647493889323681E-2</v>
      </c>
      <c r="L630" s="3">
        <f t="shared" ca="1" si="141"/>
        <v>-0.2413097495494283</v>
      </c>
      <c r="M630" s="3">
        <f t="shared" ca="1" si="142"/>
        <v>1.4986576731855661E-2</v>
      </c>
      <c r="N630" s="3">
        <f ca="1">Alfa!E678</f>
        <v>-0.1384863630981048</v>
      </c>
      <c r="O630" s="3">
        <f ca="1">'Alfa Sem Ganho'!E678</f>
        <v>3.7559726901895241E-2</v>
      </c>
      <c r="P630" s="3">
        <f t="shared" ca="1" si="143"/>
        <v>-0.17947088034064718</v>
      </c>
      <c r="Q630" s="3">
        <f t="shared" ca="1" si="143"/>
        <v>-9.9220644059363261E-2</v>
      </c>
      <c r="R630" s="9">
        <f>BBG!BA680</f>
        <v>3.8217000000000001E-2</v>
      </c>
      <c r="S630" s="7">
        <f ca="1">1/BBG!AX680</f>
        <v>2.0345879959308242</v>
      </c>
      <c r="T630" s="7">
        <f>BBG!BF680</f>
        <v>0.76519999999999999</v>
      </c>
      <c r="U630">
        <f>+BBG!$AZ$1275/+BBG!$AZ680</f>
        <v>1.9228416137861351</v>
      </c>
      <c r="V630">
        <f>+BBG!$BC$1275/+BBG!$BC680</f>
        <v>1.3678903837526841</v>
      </c>
      <c r="W630" s="7">
        <f>+BBG!$BG$1275/+BBG!$BG680</f>
        <v>1.2745434365856119</v>
      </c>
      <c r="X630" s="7">
        <f t="shared" ca="1" si="140"/>
        <v>2.8600175218373725</v>
      </c>
      <c r="Y630" s="7">
        <f t="shared" si="144"/>
        <v>0.71298157312848087</v>
      </c>
    </row>
    <row r="631" spans="8:25" x14ac:dyDescent="0.2">
      <c r="H631" s="1">
        <v>41285</v>
      </c>
      <c r="I631" s="9">
        <f ca="1">Alfa!D679</f>
        <v>-0.32399632843190074</v>
      </c>
      <c r="J631" s="9">
        <f ca="1">'Alfa Sem Ganho'!D679</f>
        <v>-5.5776114406137056E-2</v>
      </c>
      <c r="K631" s="3">
        <f ca="1">Alfa!B679</f>
        <v>-7.0117097109703597E-2</v>
      </c>
      <c r="L631" s="3">
        <f t="shared" ca="1" si="141"/>
        <v>-0.25387923132219714</v>
      </c>
      <c r="M631" s="3">
        <f t="shared" ca="1" si="142"/>
        <v>1.434098270356654E-2</v>
      </c>
      <c r="N631" s="3">
        <f ca="1">Alfa!E679</f>
        <v>-0.14069282614891665</v>
      </c>
      <c r="O631" s="3">
        <f ca="1">'Alfa Sem Ganho'!E679</f>
        <v>3.8404408851083316E-2</v>
      </c>
      <c r="P631" s="3">
        <f t="shared" ca="1" si="143"/>
        <v>-0.18330350228298409</v>
      </c>
      <c r="Q631" s="3">
        <f t="shared" ca="1" si="143"/>
        <v>-9.4180523257220372E-2</v>
      </c>
      <c r="R631" s="9">
        <f>BBG!BA681</f>
        <v>3.7921999999999997E-2</v>
      </c>
      <c r="S631" s="7">
        <f ca="1">1/BBG!AX681</f>
        <v>2.0362451639177359</v>
      </c>
      <c r="T631" s="7">
        <f>BBG!BF681</f>
        <v>0.74950000000000006</v>
      </c>
      <c r="U631">
        <f>+BBG!$AZ$1275/+BBG!$AZ681</f>
        <v>1.9228416137861351</v>
      </c>
      <c r="V631">
        <f>+BBG!$BC$1275/+BBG!$BC681</f>
        <v>1.3678903837526841</v>
      </c>
      <c r="W631" s="7">
        <f>+BBG!$BG$1275/+BBG!$BG681</f>
        <v>1.2745434365856119</v>
      </c>
      <c r="X631" s="7">
        <f t="shared" ca="1" si="140"/>
        <v>2.8623470005763973</v>
      </c>
      <c r="Y631" s="7">
        <f t="shared" si="144"/>
        <v>0.69835296531599123</v>
      </c>
    </row>
    <row r="632" spans="8:25" x14ac:dyDescent="0.2">
      <c r="H632" s="1">
        <v>41292</v>
      </c>
      <c r="I632" s="9">
        <f ca="1">Alfa!D680</f>
        <v>-0.31573967665215663</v>
      </c>
      <c r="J632" s="9">
        <f ca="1">'Alfa Sem Ganho'!D680</f>
        <v>-4.5641394974805904E-2</v>
      </c>
      <c r="K632" s="3">
        <f ca="1">Alfa!B680</f>
        <v>-6.0004141171810299E-2</v>
      </c>
      <c r="L632" s="3">
        <f t="shared" ca="1" si="141"/>
        <v>-0.25573553548034633</v>
      </c>
      <c r="M632" s="3">
        <f t="shared" ca="1" si="142"/>
        <v>1.4362746197004395E-2</v>
      </c>
      <c r="N632" s="3">
        <f ca="1">Alfa!E680</f>
        <v>-0.12544633075741252</v>
      </c>
      <c r="O632" s="3">
        <f ca="1">'Alfa Sem Ganho'!E680</f>
        <v>3.8238694242587412E-2</v>
      </c>
      <c r="P632" s="3">
        <f t="shared" ca="1" si="143"/>
        <v>-0.19029334589474411</v>
      </c>
      <c r="Q632" s="3">
        <f t="shared" ca="1" si="143"/>
        <v>-8.3880089217393317E-2</v>
      </c>
      <c r="R632" s="9">
        <f>BBG!BA682</f>
        <v>3.8324999999999998E-2</v>
      </c>
      <c r="S632" s="7">
        <f ca="1">1/BBG!AX682</f>
        <v>2.0408163265306123</v>
      </c>
      <c r="T632" s="7">
        <f>BBG!BF682</f>
        <v>0.75090000000000001</v>
      </c>
      <c r="U632">
        <f>+BBG!$AZ$1275/+BBG!$AZ682</f>
        <v>1.9228416137861351</v>
      </c>
      <c r="V632">
        <f>+BBG!$BC$1275/+BBG!$BC682</f>
        <v>1.3678903837526841</v>
      </c>
      <c r="W632" s="7">
        <f>+BBG!$BG$1275/+BBG!$BG682</f>
        <v>1.2745434365856119</v>
      </c>
      <c r="X632" s="7">
        <f t="shared" ca="1" si="140"/>
        <v>2.8687726775164664</v>
      </c>
      <c r="Y632" s="7">
        <f t="shared" si="144"/>
        <v>0.69965742715914314</v>
      </c>
    </row>
    <row r="633" spans="8:25" x14ac:dyDescent="0.2">
      <c r="H633" s="1">
        <v>41299</v>
      </c>
      <c r="I633" s="9">
        <f ca="1">Alfa!D681</f>
        <v>-0.35927474163359452</v>
      </c>
      <c r="J633" s="9">
        <f ca="1">'Alfa Sem Ganho'!D681</f>
        <v>-7.0657683253751435E-2</v>
      </c>
      <c r="K633" s="3">
        <f ca="1">Alfa!B681</f>
        <v>-8.3827351510157078E-2</v>
      </c>
      <c r="L633" s="3">
        <f t="shared" ca="1" si="141"/>
        <v>-0.27544739012343744</v>
      </c>
      <c r="M633" s="3">
        <f t="shared" ca="1" si="142"/>
        <v>1.3169668256405642E-2</v>
      </c>
      <c r="N633" s="3">
        <f ca="1">Alfa!E681</f>
        <v>-0.11048532095461894</v>
      </c>
      <c r="O633" s="3">
        <f ca="1">'Alfa Sem Ganho'!E681</f>
        <v>3.8959805045380991E-2</v>
      </c>
      <c r="P633" s="3">
        <f t="shared" ca="1" si="143"/>
        <v>-0.24878942067897558</v>
      </c>
      <c r="Q633" s="3">
        <f t="shared" ca="1" si="143"/>
        <v>-0.10961748829913243</v>
      </c>
      <c r="R633" s="9">
        <f>BBG!BA683</f>
        <v>3.8023000000000001E-2</v>
      </c>
      <c r="S633" s="7">
        <f ca="1">1/BBG!AX683</f>
        <v>2.0308692120227456</v>
      </c>
      <c r="T633" s="7">
        <f>BBG!BF683</f>
        <v>0.74280000000000002</v>
      </c>
      <c r="U633">
        <f>+BBG!$AZ$1275/+BBG!$AZ683</f>
        <v>1.9228416137861351</v>
      </c>
      <c r="V633">
        <f>+BBG!$BC$1275/+BBG!$BC683</f>
        <v>1.3678903837526841</v>
      </c>
      <c r="W633" s="7">
        <f>+BBG!$BG$1275/+BBG!$BG683</f>
        <v>1.2745434365856119</v>
      </c>
      <c r="X633" s="7">
        <f t="shared" ca="1" si="140"/>
        <v>2.8547900324595217</v>
      </c>
      <c r="Y633" s="7">
        <f t="shared" si="144"/>
        <v>0.69211018363804966</v>
      </c>
    </row>
    <row r="634" spans="8:25" x14ac:dyDescent="0.2">
      <c r="H634" s="1">
        <v>41306</v>
      </c>
      <c r="I634" s="9">
        <f ca="1">Alfa!D682</f>
        <v>-0.37718148674593677</v>
      </c>
      <c r="J634" s="9">
        <f ca="1">'Alfa Sem Ganho'!D682</f>
        <v>-9.7082134850304924E-2</v>
      </c>
      <c r="K634" s="3">
        <f ca="1">Alfa!B682</f>
        <v>-0.10777885062754156</v>
      </c>
      <c r="L634" s="3">
        <f t="shared" ca="1" si="141"/>
        <v>-0.26940263611839521</v>
      </c>
      <c r="M634" s="3">
        <f t="shared" ca="1" si="142"/>
        <v>1.0696715777236632E-2</v>
      </c>
      <c r="N634" s="3">
        <f ca="1">Alfa!E682</f>
        <v>-0.11598112976217667</v>
      </c>
      <c r="O634" s="3">
        <f ca="1">'Alfa Sem Ganho'!E682</f>
        <v>4.0322503237823382E-2</v>
      </c>
      <c r="P634" s="3">
        <f t="shared" ca="1" si="143"/>
        <v>-0.2612003569837601</v>
      </c>
      <c r="Q634" s="3">
        <f t="shared" ca="1" si="143"/>
        <v>-0.13740463808812831</v>
      </c>
      <c r="R634" s="9">
        <f>BBG!BA684</f>
        <v>3.9400999999999999E-2</v>
      </c>
      <c r="S634" s="7">
        <f ca="1">1/BBG!AX684</f>
        <v>1.9880715705765408</v>
      </c>
      <c r="T634" s="7">
        <f>BBG!BF684</f>
        <v>0.73319999999999996</v>
      </c>
      <c r="U634">
        <f>+BBG!$AZ$1275/+BBG!$AZ684</f>
        <v>1.9064467832137038</v>
      </c>
      <c r="V634">
        <f>+BBG!$BC$1275/+BBG!$BC684</f>
        <v>1.3638570435990969</v>
      </c>
      <c r="W634" s="7">
        <f>+BBG!$BG$1275/+BBG!$BG684</f>
        <v>1.2879282218597063</v>
      </c>
      <c r="X634" s="7">
        <f t="shared" ca="1" si="140"/>
        <v>2.7789955467197558</v>
      </c>
      <c r="Y634" s="7">
        <f t="shared" si="144"/>
        <v>0.69238119691458988</v>
      </c>
    </row>
    <row r="635" spans="8:25" x14ac:dyDescent="0.2">
      <c r="H635" s="1">
        <v>41313</v>
      </c>
      <c r="I635" s="9">
        <f ca="1">Alfa!D683</f>
        <v>-0.33970511313273843</v>
      </c>
      <c r="J635" s="9">
        <f ca="1">'Alfa Sem Ganho'!D683</f>
        <v>-8.9311217715829616E-2</v>
      </c>
      <c r="K635" s="3">
        <f ca="1">Alfa!B683</f>
        <v>-0.10172729558854388</v>
      </c>
      <c r="L635" s="3">
        <f t="shared" ca="1" si="141"/>
        <v>-0.23797781754419456</v>
      </c>
      <c r="M635" s="3">
        <f t="shared" ca="1" si="142"/>
        <v>1.241607787271426E-2</v>
      </c>
      <c r="N635" s="3">
        <f ca="1">Alfa!E683</f>
        <v>-0.10173675433446716</v>
      </c>
      <c r="O635" s="3">
        <f ca="1">'Alfa Sem Ganho'!E683</f>
        <v>4.0295201665532909E-2</v>
      </c>
      <c r="P635" s="3">
        <f t="shared" ca="1" si="143"/>
        <v>-0.23796835879827127</v>
      </c>
      <c r="Q635" s="3">
        <f t="shared" ca="1" si="143"/>
        <v>-0.12960641938136253</v>
      </c>
      <c r="R635" s="9">
        <f>BBG!BA685</f>
        <v>4.1907E-2</v>
      </c>
      <c r="S635" s="7">
        <f ca="1">1/BBG!AX685</f>
        <v>1.9731649565903708</v>
      </c>
      <c r="T635" s="7">
        <f>BBG!BF685</f>
        <v>0.74819999999999998</v>
      </c>
      <c r="U635">
        <f>+BBG!$AZ$1275/+BBG!$AZ685</f>
        <v>1.9064467832137038</v>
      </c>
      <c r="V635">
        <f>+BBG!$BC$1275/+BBG!$BC685</f>
        <v>1.3638570435990969</v>
      </c>
      <c r="W635" s="7">
        <f>+BBG!$BG$1275/+BBG!$BG685</f>
        <v>1.2879282218597063</v>
      </c>
      <c r="X635" s="7">
        <f t="shared" ca="1" si="140"/>
        <v>2.7581585635359844</v>
      </c>
      <c r="Y635" s="7">
        <f t="shared" si="144"/>
        <v>0.70654611501840714</v>
      </c>
    </row>
    <row r="636" spans="8:25" x14ac:dyDescent="0.2">
      <c r="H636" s="1">
        <v>41320</v>
      </c>
      <c r="I636" s="9">
        <f ca="1">Alfa!D684</f>
        <v>-0.34606644625747229</v>
      </c>
      <c r="J636" s="9">
        <f ca="1">'Alfa Sem Ganho'!D684</f>
        <v>-9.3960589243742065E-2</v>
      </c>
      <c r="K636" s="3">
        <f ca="1">Alfa!B684</f>
        <v>-0.10476995999286798</v>
      </c>
      <c r="L636" s="3">
        <f t="shared" ca="1" si="141"/>
        <v>-0.24129648626460432</v>
      </c>
      <c r="M636" s="3">
        <f t="shared" ca="1" si="142"/>
        <v>1.0809370749125913E-2</v>
      </c>
      <c r="N636" s="3">
        <f ca="1">Alfa!E684</f>
        <v>-0.12477586287831732</v>
      </c>
      <c r="O636" s="3">
        <f ca="1">'Alfa Sem Ganho'!E684</f>
        <v>4.0260677121682686E-2</v>
      </c>
      <c r="P636" s="3">
        <f t="shared" ca="1" si="143"/>
        <v>-0.22129058337915497</v>
      </c>
      <c r="Q636" s="3">
        <f t="shared" ca="1" si="143"/>
        <v>-0.13422126636542475</v>
      </c>
      <c r="R636" s="9">
        <f>BBG!BA686</f>
        <v>4.1304999999999994E-2</v>
      </c>
      <c r="S636" s="7">
        <f ca="1">1/BBG!AX686</f>
        <v>1.9688915140775742</v>
      </c>
      <c r="T636" s="7">
        <f>BBG!BF686</f>
        <v>0.74829999999999997</v>
      </c>
      <c r="U636">
        <f>+BBG!$AZ$1275/+BBG!$AZ686</f>
        <v>1.9064467832137038</v>
      </c>
      <c r="V636">
        <f>+BBG!$BC$1275/+BBG!$BC686</f>
        <v>1.3638570435990969</v>
      </c>
      <c r="W636" s="7">
        <f>+BBG!$BG$1275/+BBG!$BG686</f>
        <v>1.2879282218597063</v>
      </c>
      <c r="X636" s="7">
        <f t="shared" ca="1" si="140"/>
        <v>2.752184997046736</v>
      </c>
      <c r="Y636" s="7">
        <f t="shared" si="144"/>
        <v>0.70664054780576591</v>
      </c>
    </row>
    <row r="637" spans="8:25" x14ac:dyDescent="0.2">
      <c r="H637" s="1">
        <v>41327</v>
      </c>
      <c r="I637" s="9">
        <f ca="1">Alfa!D685</f>
        <v>-0.31573862119068541</v>
      </c>
      <c r="J637" s="9">
        <f ca="1">'Alfa Sem Ganho'!D685</f>
        <v>-7.7117952048706639E-2</v>
      </c>
      <c r="K637" s="3">
        <f ca="1">Alfa!B685</f>
        <v>-8.7550292730797841E-2</v>
      </c>
      <c r="L637" s="3">
        <f t="shared" ca="1" si="141"/>
        <v>-0.22818832845988757</v>
      </c>
      <c r="M637" s="3">
        <f t="shared" ca="1" si="142"/>
        <v>1.0432340682091201E-2</v>
      </c>
      <c r="N637" s="3">
        <f ca="1">Alfa!E685</f>
        <v>-0.10374728888799156</v>
      </c>
      <c r="O637" s="3">
        <f ca="1">'Alfa Sem Ganho'!E685</f>
        <v>4.0374167112008363E-2</v>
      </c>
      <c r="P637" s="3">
        <f t="shared" ca="1" si="143"/>
        <v>-0.21199133230269385</v>
      </c>
      <c r="Q637" s="3">
        <f t="shared" ca="1" si="143"/>
        <v>-0.117492119160715</v>
      </c>
      <c r="R637" s="9">
        <f>BBG!BA687</f>
        <v>4.1271000000000002E-2</v>
      </c>
      <c r="S637" s="7">
        <f ca="1">1/BBG!AX687</f>
        <v>1.9716088328075709</v>
      </c>
      <c r="T637" s="7">
        <f>BBG!BF687</f>
        <v>0.7581</v>
      </c>
      <c r="U637">
        <f>+BBG!$AZ$1275/+BBG!$AZ687</f>
        <v>1.9064467832137038</v>
      </c>
      <c r="V637">
        <f>+BBG!$BC$1275/+BBG!$BC687</f>
        <v>1.3638570435990969</v>
      </c>
      <c r="W637" s="7">
        <f>+BBG!$BG$1275/+BBG!$BG687</f>
        <v>1.2879282218597063</v>
      </c>
      <c r="X637" s="7">
        <f t="shared" ca="1" si="140"/>
        <v>2.7559833596215242</v>
      </c>
      <c r="Y637" s="7">
        <f t="shared" si="144"/>
        <v>0.71589496096692662</v>
      </c>
    </row>
    <row r="638" spans="8:25" x14ac:dyDescent="0.2">
      <c r="H638" s="1">
        <v>41334</v>
      </c>
      <c r="I638" s="9">
        <f ca="1">Alfa!D686</f>
        <v>-0.31619187074176758</v>
      </c>
      <c r="J638" s="9">
        <f ca="1">'Alfa Sem Ganho'!D686</f>
        <v>-7.1808867030751844E-2</v>
      </c>
      <c r="K638" s="3">
        <f ca="1">Alfa!B686</f>
        <v>-8.1646984287771618E-2</v>
      </c>
      <c r="L638" s="3">
        <f t="shared" ca="1" si="141"/>
        <v>-0.23454488645399596</v>
      </c>
      <c r="M638" s="3">
        <f t="shared" ca="1" si="142"/>
        <v>9.8381172570197739E-3</v>
      </c>
      <c r="N638" s="3">
        <f ca="1">Alfa!E686</f>
        <v>-0.10251532768977267</v>
      </c>
      <c r="O638" s="3">
        <f ca="1">'Alfa Sem Ganho'!E686</f>
        <v>3.9868848310227412E-2</v>
      </c>
      <c r="P638" s="3">
        <f t="shared" ca="1" si="143"/>
        <v>-0.2136765430519949</v>
      </c>
      <c r="Q638" s="3">
        <f t="shared" ca="1" si="143"/>
        <v>-0.11167771534097926</v>
      </c>
      <c r="R638" s="9">
        <f>BBG!BA688</f>
        <v>4.0224000000000003E-2</v>
      </c>
      <c r="S638" s="7">
        <f ca="1">1/BBG!AX688</f>
        <v>1.9794140934283453</v>
      </c>
      <c r="T638" s="7">
        <f>BBG!BF688</f>
        <v>0.76790000000000003</v>
      </c>
      <c r="U638">
        <f>+BBG!$AZ$1275/+BBG!$AZ688</f>
        <v>1.8950766570731334</v>
      </c>
      <c r="V638">
        <f>+BBG!$BC$1275/+BBG!$BC688</f>
        <v>1.3527777538485395</v>
      </c>
      <c r="W638" s="7">
        <f>+BBG!$BG$1275/+BBG!$BG688</f>
        <v>1.2832182039821209</v>
      </c>
      <c r="X638" s="7">
        <f t="shared" ca="1" si="140"/>
        <v>2.7729177482893639</v>
      </c>
      <c r="Y638" s="7">
        <f t="shared" si="144"/>
        <v>0.72841474221063862</v>
      </c>
    </row>
    <row r="639" spans="8:25" x14ac:dyDescent="0.2">
      <c r="H639" s="1">
        <v>41341</v>
      </c>
      <c r="I639" s="9">
        <f ca="1">Alfa!D687</f>
        <v>-0.33463963715074607</v>
      </c>
      <c r="J639" s="9">
        <f ca="1">'Alfa Sem Ganho'!D687</f>
        <v>-8.5668718691395362E-2</v>
      </c>
      <c r="K639" s="3">
        <f ca="1">Alfa!B687</f>
        <v>-9.5648907451446941E-2</v>
      </c>
      <c r="L639" s="3">
        <f t="shared" ca="1" si="141"/>
        <v>-0.23899072969929913</v>
      </c>
      <c r="M639" s="3">
        <f t="shared" ca="1" si="142"/>
        <v>9.9801887600515782E-3</v>
      </c>
      <c r="N639" s="3">
        <f ca="1">Alfa!E687</f>
        <v>-9.7217616691949615E-2</v>
      </c>
      <c r="O639" s="3">
        <f ca="1">'Alfa Sem Ganho'!E687</f>
        <v>3.9974321308050342E-2</v>
      </c>
      <c r="P639" s="3">
        <f t="shared" ca="1" si="143"/>
        <v>-0.23742202045879646</v>
      </c>
      <c r="Q639" s="3">
        <f t="shared" ca="1" si="143"/>
        <v>-0.1256430399994457</v>
      </c>
      <c r="R639" s="9">
        <f>BBG!BA689</f>
        <v>4.0388E-2</v>
      </c>
      <c r="S639" s="7">
        <f ca="1">1/BBG!AX689</f>
        <v>1.9481784531463082</v>
      </c>
      <c r="T639" s="7">
        <f>BBG!BF689</f>
        <v>0.76900000000000002</v>
      </c>
      <c r="U639">
        <f>+BBG!$AZ$1275/+BBG!$AZ689</f>
        <v>1.8950766570731334</v>
      </c>
      <c r="V639">
        <f>+BBG!$BC$1275/+BBG!$BC689</f>
        <v>1.3527777538485395</v>
      </c>
      <c r="W639" s="7">
        <f>+BBG!$BG$1275/+BBG!$BG689</f>
        <v>1.2832182039821209</v>
      </c>
      <c r="X639" s="7">
        <f t="shared" ca="1" si="140"/>
        <v>2.7291604255518926</v>
      </c>
      <c r="Y639" s="7">
        <f t="shared" si="144"/>
        <v>0.72945818044013699</v>
      </c>
    </row>
    <row r="640" spans="8:25" x14ac:dyDescent="0.2">
      <c r="H640" s="1">
        <v>41348</v>
      </c>
      <c r="I640" s="9">
        <f ca="1">Alfa!D688</f>
        <v>-0.32799760632669872</v>
      </c>
      <c r="J640" s="9">
        <f ca="1">'Alfa Sem Ganho'!D688</f>
        <v>-7.4003588670362164E-2</v>
      </c>
      <c r="K640" s="3">
        <f ca="1">Alfa!B688</f>
        <v>-8.4590425554725179E-2</v>
      </c>
      <c r="L640" s="3">
        <f t="shared" ca="1" si="141"/>
        <v>-0.24340718077197354</v>
      </c>
      <c r="M640" s="3">
        <f t="shared" ca="1" si="142"/>
        <v>1.0586836884363016E-2</v>
      </c>
      <c r="N640" s="3">
        <f ca="1">Alfa!E688</f>
        <v>-9.314842033526427E-2</v>
      </c>
      <c r="O640" s="3">
        <f ca="1">'Alfa Sem Ganho'!E688</f>
        <v>4.1058603664735793E-2</v>
      </c>
      <c r="P640" s="3">
        <f t="shared" ca="1" si="143"/>
        <v>-0.23484918599143445</v>
      </c>
      <c r="Q640" s="3">
        <f t="shared" ca="1" si="143"/>
        <v>-0.11506219233509796</v>
      </c>
      <c r="R640" s="9">
        <f>BBG!BA690</f>
        <v>4.1597999999999996E-2</v>
      </c>
      <c r="S640" s="7">
        <f ca="1">1/BBG!AX690</f>
        <v>1.9790223629527015</v>
      </c>
      <c r="T640" s="7">
        <f>BBG!BF690</f>
        <v>0.76470000000000005</v>
      </c>
      <c r="U640">
        <f>+BBG!$AZ$1275/+BBG!$AZ690</f>
        <v>1.8950766570731334</v>
      </c>
      <c r="V640">
        <f>+BBG!$BC$1275/+BBG!$BC690</f>
        <v>1.3527777538485395</v>
      </c>
      <c r="W640" s="7">
        <f>+BBG!$BG$1275/+BBG!$BG690</f>
        <v>1.2832182039821209</v>
      </c>
      <c r="X640" s="7">
        <f t="shared" ca="1" si="140"/>
        <v>2.7723689816659149</v>
      </c>
      <c r="Y640" s="7">
        <f t="shared" si="144"/>
        <v>0.72537928554300746</v>
      </c>
    </row>
    <row r="641" spans="8:25" x14ac:dyDescent="0.2">
      <c r="H641" s="1">
        <v>41355</v>
      </c>
      <c r="I641" s="9">
        <f ca="1">Alfa!D689</f>
        <v>-0.29734994904229917</v>
      </c>
      <c r="J641" s="9">
        <f ca="1">'Alfa Sem Ganho'!D689</f>
        <v>-4.9460028731838079E-2</v>
      </c>
      <c r="K641" s="3">
        <f ca="1">Alfa!B689</f>
        <v>-6.1219394127476567E-2</v>
      </c>
      <c r="L641" s="3">
        <f t="shared" ca="1" si="141"/>
        <v>-0.2361305549148226</v>
      </c>
      <c r="M641" s="3">
        <f t="shared" ca="1" si="142"/>
        <v>1.1759365395638488E-2</v>
      </c>
      <c r="N641" s="3">
        <f ca="1">Alfa!E689</f>
        <v>-6.8458805572174208E-2</v>
      </c>
      <c r="O641" s="3">
        <f ca="1">'Alfa Sem Ganho'!E689</f>
        <v>4.2333282427825747E-2</v>
      </c>
      <c r="P641" s="3">
        <f t="shared" ca="1" si="143"/>
        <v>-0.22889114347012496</v>
      </c>
      <c r="Q641" s="3">
        <f t="shared" ca="1" si="143"/>
        <v>-9.1793311159663826E-2</v>
      </c>
      <c r="R641" s="9">
        <f>BBG!BA691</f>
        <v>4.3250000000000004E-2</v>
      </c>
      <c r="S641" s="7">
        <f ca="1">1/BBG!AX691</f>
        <v>2.0060180541624875</v>
      </c>
      <c r="T641" s="7">
        <f>BBG!BF691</f>
        <v>0.76980000000000004</v>
      </c>
      <c r="U641">
        <f>+BBG!$AZ$1275/+BBG!$AZ691</f>
        <v>1.8950766570731334</v>
      </c>
      <c r="V641">
        <f>+BBG!$BC$1275/+BBG!$BC691</f>
        <v>1.3527777538485395</v>
      </c>
      <c r="W641" s="7">
        <f>+BBG!$BG$1275/+BBG!$BG691</f>
        <v>1.2832182039821209</v>
      </c>
      <c r="X641" s="7">
        <f t="shared" ca="1" si="140"/>
        <v>2.8101866528300632</v>
      </c>
      <c r="Y641" s="7">
        <f t="shared" si="144"/>
        <v>0.73021704460704473</v>
      </c>
    </row>
    <row r="642" spans="8:25" x14ac:dyDescent="0.2">
      <c r="H642" s="1">
        <v>41362</v>
      </c>
      <c r="I642" s="9">
        <f ca="1">Alfa!D690</f>
        <v>-0.23191721442528412</v>
      </c>
      <c r="J642" s="9">
        <f ca="1">'Alfa Sem Ganho'!D690</f>
        <v>-1.3835551886699271E-2</v>
      </c>
      <c r="K642" s="3">
        <f ca="1">Alfa!B690</f>
        <v>-2.6740343993973625E-2</v>
      </c>
      <c r="L642" s="3">
        <f t="shared" ca="1" si="141"/>
        <v>-0.2051768704313105</v>
      </c>
      <c r="M642" s="3">
        <f t="shared" ca="1" si="142"/>
        <v>1.2904792107274354E-2</v>
      </c>
      <c r="N642" s="3">
        <f ca="1">Alfa!E690</f>
        <v>-5.5981575862370958E-2</v>
      </c>
      <c r="O642" s="3">
        <f ca="1">'Alfa Sem Ganho'!E690</f>
        <v>4.2401614137629107E-2</v>
      </c>
      <c r="P642" s="3">
        <f t="shared" ca="1" si="143"/>
        <v>-0.17593563856291317</v>
      </c>
      <c r="Q642" s="3">
        <f t="shared" ca="1" si="143"/>
        <v>-5.6237166024328378E-2</v>
      </c>
      <c r="R642" s="9">
        <f>BBG!BA692</f>
        <v>4.4955999999999996E-2</v>
      </c>
      <c r="S642" s="7">
        <f ca="1">1/BBG!AX692</f>
        <v>2.0222446916076846</v>
      </c>
      <c r="T642" s="7">
        <f>BBG!BF692</f>
        <v>0.7802</v>
      </c>
      <c r="U642">
        <f>+BBG!$AZ$1275/+BBG!$AZ692</f>
        <v>1.8950766570731334</v>
      </c>
      <c r="V642">
        <f>+BBG!$BC$1275/+BBG!$BC692</f>
        <v>1.3527777538485395</v>
      </c>
      <c r="W642" s="7">
        <f>+BBG!$BG$1275/+BBG!$BG692</f>
        <v>1.2832182039821209</v>
      </c>
      <c r="X642" s="7">
        <f t="shared" ca="1" si="140"/>
        <v>2.8329181929945131</v>
      </c>
      <c r="Y642" s="7">
        <f t="shared" si="144"/>
        <v>0.74008227877684629</v>
      </c>
    </row>
    <row r="643" spans="8:25" x14ac:dyDescent="0.2">
      <c r="H643" s="1">
        <v>41369</v>
      </c>
      <c r="I643" s="9">
        <f ca="1">Alfa!D691</f>
        <v>-0.23656068606774616</v>
      </c>
      <c r="J643" s="9">
        <f ca="1">'Alfa Sem Ganho'!D691</f>
        <v>-1.8210529845477108E-2</v>
      </c>
      <c r="K643" s="3">
        <f ca="1">Alfa!B691</f>
        <v>-3.4498872807711356E-2</v>
      </c>
      <c r="L643" s="3">
        <f t="shared" ca="1" si="141"/>
        <v>-0.20206181326003481</v>
      </c>
      <c r="M643" s="3">
        <f t="shared" ca="1" si="142"/>
        <v>1.6288342962234248E-2</v>
      </c>
      <c r="N643" s="3">
        <f ca="1">Alfa!E691</f>
        <v>-6.8667980242728022E-2</v>
      </c>
      <c r="O643" s="3">
        <f ca="1">'Alfa Sem Ganho'!E691</f>
        <v>4.0465499757271983E-2</v>
      </c>
      <c r="P643" s="3">
        <f t="shared" ca="1" si="143"/>
        <v>-0.16789270582501814</v>
      </c>
      <c r="Q643" s="3">
        <f t="shared" ca="1" si="143"/>
        <v>-5.8676029602749091E-2</v>
      </c>
      <c r="R643" s="9">
        <f>BBG!BA693</f>
        <v>4.4673999999999998E-2</v>
      </c>
      <c r="S643" s="7">
        <f ca="1">1/BBG!AX693</f>
        <v>1.9872813990461049</v>
      </c>
      <c r="T643" s="7">
        <f>BBG!BF693</f>
        <v>0.76949999999999996</v>
      </c>
      <c r="U643">
        <f>+BBG!$AZ$1275/+BBG!$AZ693</f>
        <v>1.8862112721311832</v>
      </c>
      <c r="V643">
        <f>+BBG!$BC$1275/+BBG!$BC693</f>
        <v>1.3492501278069193</v>
      </c>
      <c r="W643" s="7">
        <f>+BBG!$BG$1275/+BBG!$BG693</f>
        <v>1.2682730923694778</v>
      </c>
      <c r="X643" s="7">
        <f t="shared" ref="X643:X706" ca="1" si="145">+U643*S643/V643</f>
        <v>2.7781598819413271</v>
      </c>
      <c r="Y643" s="7">
        <f t="shared" si="144"/>
        <v>0.72331743719350738</v>
      </c>
    </row>
    <row r="644" spans="8:25" x14ac:dyDescent="0.2">
      <c r="H644" s="1">
        <v>41376</v>
      </c>
      <c r="I644" s="9">
        <f ca="1">Alfa!D692</f>
        <v>-0.22334997456692263</v>
      </c>
      <c r="J644" s="9">
        <f ca="1">'Alfa Sem Ganho'!D692</f>
        <v>-1.6679519794618569E-2</v>
      </c>
      <c r="K644" s="3">
        <f ca="1">Alfa!B692</f>
        <v>-3.3010135676011743E-2</v>
      </c>
      <c r="L644" s="3">
        <f t="shared" ref="L644:L707" ca="1" si="146">+I644-K644</f>
        <v>-0.19033983889091088</v>
      </c>
      <c r="M644" s="3">
        <f t="shared" ref="M644:M707" ca="1" si="147">+J644-K644</f>
        <v>1.6330615881393173E-2</v>
      </c>
      <c r="N644" s="3">
        <f ca="1">Alfa!E692</f>
        <v>-8.9473339800304807E-2</v>
      </c>
      <c r="O644" s="3">
        <f ca="1">'Alfa Sem Ganho'!E692</f>
        <v>3.9418591199695152E-2</v>
      </c>
      <c r="P644" s="3">
        <f t="shared" ref="P644:Q707" ca="1" si="148">+I644-N644</f>
        <v>-0.13387663476661782</v>
      </c>
      <c r="Q644" s="3">
        <f t="shared" ca="1" si="148"/>
        <v>-5.6098110994313721E-2</v>
      </c>
      <c r="R644" s="9">
        <f>BBG!BA694</f>
        <v>4.5404E-2</v>
      </c>
      <c r="S644" s="7">
        <f ca="1">1/BBG!AX694</f>
        <v>1.9673421207948063</v>
      </c>
      <c r="T644" s="7">
        <f>BBG!BF694</f>
        <v>0.76249999999999996</v>
      </c>
      <c r="U644">
        <f>+BBG!$AZ$1275/+BBG!$AZ694</f>
        <v>1.8862112721311832</v>
      </c>
      <c r="V644">
        <f>+BBG!$BC$1275/+BBG!$BC694</f>
        <v>1.3492501278069193</v>
      </c>
      <c r="W644" s="7">
        <f>+BBG!$BG$1275/+BBG!$BG694</f>
        <v>1.2682730923694778</v>
      </c>
      <c r="X644" s="7">
        <f t="shared" ca="1" si="145"/>
        <v>2.7502853680756947</v>
      </c>
      <c r="Y644" s="7">
        <f t="shared" ref="Y644:Y707" si="149">+T644*W644/V644</f>
        <v>0.71673755147504792</v>
      </c>
    </row>
    <row r="645" spans="8:25" x14ac:dyDescent="0.2">
      <c r="H645" s="1">
        <v>41383</v>
      </c>
      <c r="I645" s="9">
        <f ca="1">Alfa!D693</f>
        <v>-0.22998577148920263</v>
      </c>
      <c r="J645" s="9">
        <f ca="1">'Alfa Sem Ganho'!D693</f>
        <v>-5.1685253251797514E-3</v>
      </c>
      <c r="K645" s="3">
        <f ca="1">Alfa!B693</f>
        <v>-1.9848729782848684E-2</v>
      </c>
      <c r="L645" s="3">
        <f t="shared" ca="1" si="146"/>
        <v>-0.21013704170635394</v>
      </c>
      <c r="M645" s="3">
        <f t="shared" ca="1" si="147"/>
        <v>1.4680204457668933E-2</v>
      </c>
      <c r="N645" s="3">
        <f ca="1">Alfa!E693</f>
        <v>-8.345145159526679E-2</v>
      </c>
      <c r="O645" s="3">
        <f ca="1">'Alfa Sem Ganho'!E693</f>
        <v>3.9639698404733137E-2</v>
      </c>
      <c r="P645" s="3">
        <f t="shared" ca="1" si="148"/>
        <v>-0.14653431989393584</v>
      </c>
      <c r="Q645" s="3">
        <f t="shared" ca="1" si="148"/>
        <v>-4.4808223729912888E-2</v>
      </c>
      <c r="R645" s="9">
        <f>BBG!BA695</f>
        <v>4.3714000000000003E-2</v>
      </c>
      <c r="S645" s="7">
        <f ca="1">1/BBG!AX695</f>
        <v>2.0100502512562812</v>
      </c>
      <c r="T645" s="7">
        <f>BBG!BF695</f>
        <v>0.7661</v>
      </c>
      <c r="U645">
        <f>+BBG!$AZ$1275/+BBG!$AZ695</f>
        <v>1.8862112721311832</v>
      </c>
      <c r="V645">
        <f>+BBG!$BC$1275/+BBG!$BC695</f>
        <v>1.3492501278069193</v>
      </c>
      <c r="W645" s="7">
        <f>+BBG!$BG$1275/+BBG!$BG695</f>
        <v>1.2682730923694778</v>
      </c>
      <c r="X645" s="7">
        <f t="shared" ca="1" si="145"/>
        <v>2.8099900554630666</v>
      </c>
      <c r="Y645" s="7">
        <f t="shared" si="149"/>
        <v>0.72012149270168424</v>
      </c>
    </row>
    <row r="646" spans="8:25" x14ac:dyDescent="0.2">
      <c r="H646" s="1">
        <v>41390</v>
      </c>
      <c r="I646" s="9">
        <f ca="1">Alfa!D694</f>
        <v>-0.21990248115386901</v>
      </c>
      <c r="J646" s="9">
        <f ca="1">'Alfa Sem Ganho'!D694</f>
        <v>-1.2620833707781554E-2</v>
      </c>
      <c r="K646" s="3">
        <f ca="1">Alfa!B694</f>
        <v>-2.7730345880452201E-2</v>
      </c>
      <c r="L646" s="3">
        <f t="shared" ca="1" si="146"/>
        <v>-0.19217213527341681</v>
      </c>
      <c r="M646" s="3">
        <f t="shared" ca="1" si="147"/>
        <v>1.5109512172670647E-2</v>
      </c>
      <c r="N646" s="3">
        <f ca="1">Alfa!E694</f>
        <v>-8.7766532320832202E-2</v>
      </c>
      <c r="O646" s="3">
        <f ca="1">'Alfa Sem Ganho'!E694</f>
        <v>3.922723567916786E-2</v>
      </c>
      <c r="P646" s="3">
        <f t="shared" ca="1" si="148"/>
        <v>-0.13213594883303681</v>
      </c>
      <c r="Q646" s="3">
        <f t="shared" ca="1" si="148"/>
        <v>-5.1848069386949414E-2</v>
      </c>
      <c r="R646" s="9">
        <f>BBG!BA696</f>
        <v>4.4527999999999998E-2</v>
      </c>
      <c r="S646" s="7">
        <f ca="1">1/BBG!AX696</f>
        <v>1.9988007195682591</v>
      </c>
      <c r="T646" s="7">
        <f>BBG!BF696</f>
        <v>0.76749999999999996</v>
      </c>
      <c r="U646">
        <f>+BBG!$AZ$1275/+BBG!$AZ696</f>
        <v>1.8862112721311832</v>
      </c>
      <c r="V646">
        <f>+BBG!$BC$1275/+BBG!$BC696</f>
        <v>1.3492501278069193</v>
      </c>
      <c r="W646" s="7">
        <f>+BBG!$BG$1275/+BBG!$BG696</f>
        <v>1.2682730923694778</v>
      </c>
      <c r="X646" s="7">
        <f t="shared" ca="1" si="145"/>
        <v>2.794263547057517</v>
      </c>
      <c r="Y646" s="7">
        <f t="shared" si="149"/>
        <v>0.72143746984537604</v>
      </c>
    </row>
    <row r="647" spans="8:25" x14ac:dyDescent="0.2">
      <c r="H647" s="1">
        <v>41397</v>
      </c>
      <c r="I647" s="9">
        <f ca="1">Alfa!D695</f>
        <v>-0.20487404574889934</v>
      </c>
      <c r="J647" s="9">
        <f ca="1">'Alfa Sem Ganho'!D695</f>
        <v>1.6368544240332739E-3</v>
      </c>
      <c r="K647" s="3">
        <f ca="1">Alfa!B695</f>
        <v>-1.3317129786225235E-2</v>
      </c>
      <c r="L647" s="3">
        <f t="shared" ca="1" si="146"/>
        <v>-0.1915569159626741</v>
      </c>
      <c r="M647" s="3">
        <f t="shared" ca="1" si="147"/>
        <v>1.4953984210258509E-2</v>
      </c>
      <c r="N647" s="3">
        <f ca="1">Alfa!E695</f>
        <v>-7.2473455502822914E-2</v>
      </c>
      <c r="O647" s="3">
        <f ca="1">'Alfa Sem Ganho'!E695</f>
        <v>3.9696756497177077E-2</v>
      </c>
      <c r="P647" s="3">
        <f t="shared" ca="1" si="148"/>
        <v>-0.13240059024607642</v>
      </c>
      <c r="Q647" s="3">
        <f t="shared" ca="1" si="148"/>
        <v>-3.8059902073143803E-2</v>
      </c>
      <c r="R647" s="9">
        <f>BBG!BA697</f>
        <v>4.3419999999999993E-2</v>
      </c>
      <c r="S647" s="7">
        <f ca="1">1/BBG!AX697</f>
        <v>2.008435428800964</v>
      </c>
      <c r="T647" s="7">
        <f>BBG!BF697</f>
        <v>0.76239999999999997</v>
      </c>
      <c r="U647">
        <f>+BBG!$AZ$1275/+BBG!$AZ697</f>
        <v>1.8758929973839713</v>
      </c>
      <c r="V647">
        <f>+BBG!$BC$1275/+BBG!$BC697</f>
        <v>1.3506543213593027</v>
      </c>
      <c r="W647" s="7">
        <f>+BBG!$BG$1275/+BBG!$BG697</f>
        <v>1.2694201587780121</v>
      </c>
      <c r="X647" s="7">
        <f t="shared" ca="1" si="145"/>
        <v>2.7894701827140103</v>
      </c>
      <c r="Y647" s="7">
        <f t="shared" si="149"/>
        <v>0.7165459834892125</v>
      </c>
    </row>
    <row r="648" spans="8:25" x14ac:dyDescent="0.2">
      <c r="H648" s="1">
        <v>41404</v>
      </c>
      <c r="I648" s="9">
        <f ca="1">Alfa!D696</f>
        <v>-0.17833091827612269</v>
      </c>
      <c r="J648" s="9">
        <f ca="1">'Alfa Sem Ganho'!D696</f>
        <v>1.2525446308126797E-2</v>
      </c>
      <c r="K648" s="3">
        <f ca="1">Alfa!B696</f>
        <v>-2.7339229120679764E-3</v>
      </c>
      <c r="L648" s="3">
        <f t="shared" ca="1" si="146"/>
        <v>-0.17559699536405471</v>
      </c>
      <c r="M648" s="3">
        <f t="shared" ca="1" si="147"/>
        <v>1.5259369220194774E-2</v>
      </c>
      <c r="N648" s="3">
        <f ca="1">Alfa!E696</f>
        <v>-5.5063732625766804E-2</v>
      </c>
      <c r="O648" s="3">
        <f ca="1">'Alfa Sem Ganho'!E696</f>
        <v>4.0304691374233315E-2</v>
      </c>
      <c r="P648" s="3">
        <f t="shared" ca="1" si="148"/>
        <v>-0.12326718565035588</v>
      </c>
      <c r="Q648" s="3">
        <f t="shared" ca="1" si="148"/>
        <v>-2.7779245066106517E-2</v>
      </c>
      <c r="R648" s="9">
        <f>BBG!BA698</f>
        <v>4.4234000000000002E-2</v>
      </c>
      <c r="S648" s="7">
        <f ca="1">1/BBG!AX698</f>
        <v>2.0210185933710592</v>
      </c>
      <c r="T648" s="7">
        <f>BBG!BF698</f>
        <v>0.76980000000000004</v>
      </c>
      <c r="U648">
        <f>+BBG!$AZ$1275/+BBG!$AZ698</f>
        <v>1.8758929973839713</v>
      </c>
      <c r="V648">
        <f>+BBG!$BC$1275/+BBG!$BC698</f>
        <v>1.3506543213593027</v>
      </c>
      <c r="W648" s="7">
        <f>+BBG!$BG$1275/+BBG!$BG698</f>
        <v>1.2694201587780121</v>
      </c>
      <c r="X648" s="7">
        <f t="shared" ca="1" si="145"/>
        <v>2.80694665313926</v>
      </c>
      <c r="Y648" s="7">
        <f t="shared" si="149"/>
        <v>0.72350091564794827</v>
      </c>
    </row>
    <row r="649" spans="8:25" x14ac:dyDescent="0.2">
      <c r="H649" s="1">
        <v>41411</v>
      </c>
      <c r="I649" s="9">
        <f ca="1">Alfa!D697</f>
        <v>-0.16733307001280062</v>
      </c>
      <c r="J649" s="9">
        <f ca="1">'Alfa Sem Ganho'!D697</f>
        <v>1.9974347339377196E-2</v>
      </c>
      <c r="K649" s="3">
        <f ca="1">Alfa!B697</f>
        <v>4.9856110767196871E-3</v>
      </c>
      <c r="L649" s="3">
        <f t="shared" ca="1" si="146"/>
        <v>-0.17231868108952031</v>
      </c>
      <c r="M649" s="3">
        <f t="shared" ca="1" si="147"/>
        <v>1.4988736262657509E-2</v>
      </c>
      <c r="N649" s="3">
        <f ca="1">Alfa!E697</f>
        <v>-3.2506878737780909E-2</v>
      </c>
      <c r="O649" s="3">
        <f ca="1">'Alfa Sem Ganho'!E697</f>
        <v>4.1049849262219107E-2</v>
      </c>
      <c r="P649" s="3">
        <f t="shared" ca="1" si="148"/>
        <v>-0.13482619127501971</v>
      </c>
      <c r="Q649" s="3">
        <f t="shared" ca="1" si="148"/>
        <v>-2.107550192284191E-2</v>
      </c>
      <c r="R649" s="9">
        <f>BBG!BA699</f>
        <v>4.4500999999999999E-2</v>
      </c>
      <c r="S649" s="7">
        <f ca="1">1/BBG!AX699</f>
        <v>2.0362451639177359</v>
      </c>
      <c r="T649" s="7">
        <f>BBG!BF699</f>
        <v>0.77900000000000003</v>
      </c>
      <c r="U649">
        <f>+BBG!$AZ$1275/+BBG!$AZ699</f>
        <v>1.8758929973839713</v>
      </c>
      <c r="V649">
        <f>+BBG!$BC$1275/+BBG!$BC699</f>
        <v>1.3506543213593027</v>
      </c>
      <c r="W649" s="7">
        <f>+BBG!$BG$1275/+BBG!$BG699</f>
        <v>1.2694201587780121</v>
      </c>
      <c r="X649" s="7">
        <f t="shared" ca="1" si="145"/>
        <v>2.8280944898662308</v>
      </c>
      <c r="Y649" s="7">
        <f t="shared" si="149"/>
        <v>0.7321475880615117</v>
      </c>
    </row>
    <row r="650" spans="8:25" x14ac:dyDescent="0.2">
      <c r="H650" s="1">
        <v>41418</v>
      </c>
      <c r="I650" s="9">
        <f ca="1">Alfa!D698</f>
        <v>-0.1205707760213075</v>
      </c>
      <c r="J650" s="9">
        <f ca="1">'Alfa Sem Ganho'!D698</f>
        <v>2.6010830735355039E-2</v>
      </c>
      <c r="K650" s="3">
        <f ca="1">Alfa!B698</f>
        <v>9.2237093415667992E-3</v>
      </c>
      <c r="L650" s="3">
        <f t="shared" ca="1" si="146"/>
        <v>-0.1297944853628743</v>
      </c>
      <c r="M650" s="3">
        <f t="shared" ca="1" si="147"/>
        <v>1.678712139378824E-2</v>
      </c>
      <c r="N650" s="3">
        <f ca="1">Alfa!E698</f>
        <v>-2.356945595030302E-3</v>
      </c>
      <c r="O650" s="3">
        <f ca="1">'Alfa Sem Ganho'!E698</f>
        <v>4.3379452404969765E-2</v>
      </c>
      <c r="P650" s="3">
        <f t="shared" ca="1" si="148"/>
        <v>-0.1182138304262772</v>
      </c>
      <c r="Q650" s="3">
        <f t="shared" ca="1" si="148"/>
        <v>-1.7368621669614726E-2</v>
      </c>
      <c r="R650" s="9">
        <f>BBG!BA700</f>
        <v>4.6935000000000004E-2</v>
      </c>
      <c r="S650" s="7">
        <f ca="1">1/BBG!AX700</f>
        <v>2.0517029134181373</v>
      </c>
      <c r="T650" s="7">
        <f>BBG!BF700</f>
        <v>0.7732</v>
      </c>
      <c r="U650">
        <f>+BBG!$AZ$1275/+BBG!$AZ700</f>
        <v>1.8758929973839713</v>
      </c>
      <c r="V650">
        <f>+BBG!$BC$1275/+BBG!$BC700</f>
        <v>1.3506543213593027</v>
      </c>
      <c r="W650" s="7">
        <f>+BBG!$BG$1275/+BBG!$BG700</f>
        <v>1.2694201587780121</v>
      </c>
      <c r="X650" s="7">
        <f t="shared" ca="1" si="145"/>
        <v>2.8495634057720682</v>
      </c>
      <c r="Y650" s="7">
        <f t="shared" si="149"/>
        <v>0.72669642501817822</v>
      </c>
    </row>
    <row r="651" spans="8:25" x14ac:dyDescent="0.2">
      <c r="H651" s="1">
        <v>41425</v>
      </c>
      <c r="I651" s="9">
        <f ca="1">Alfa!D699</f>
        <v>-4.1178494139382238E-2</v>
      </c>
      <c r="J651" s="9">
        <f ca="1">'Alfa Sem Ganho'!D699</f>
        <v>6.1389513252808392E-2</v>
      </c>
      <c r="K651" s="3">
        <f ca="1">Alfa!B699</f>
        <v>4.5646387170633851E-2</v>
      </c>
      <c r="L651" s="3">
        <f t="shared" ca="1" si="146"/>
        <v>-8.6824881310016089E-2</v>
      </c>
      <c r="M651" s="3">
        <f t="shared" ca="1" si="147"/>
        <v>1.5743126082174541E-2</v>
      </c>
      <c r="N651" s="3">
        <f ca="1">Alfa!E699</f>
        <v>5.0836119587206907E-2</v>
      </c>
      <c r="O651" s="3">
        <f ca="1">'Alfa Sem Ganho'!E699</f>
        <v>4.6229055587206913E-2</v>
      </c>
      <c r="P651" s="3">
        <f t="shared" ca="1" si="148"/>
        <v>-9.2014613726589145E-2</v>
      </c>
      <c r="Q651" s="3">
        <f t="shared" ca="1" si="148"/>
        <v>1.5160457665601479E-2</v>
      </c>
      <c r="R651" s="9">
        <f>BBG!BA701</f>
        <v>5.0144000000000001E-2</v>
      </c>
      <c r="S651" s="7">
        <f ca="1">1/BBG!AX701</f>
        <v>2.140869192892314</v>
      </c>
      <c r="T651" s="7">
        <f>BBG!BF701</f>
        <v>0.76939999999999997</v>
      </c>
      <c r="U651">
        <f>+BBG!$AZ$1275/+BBG!$AZ701</f>
        <v>1.8689791381115295</v>
      </c>
      <c r="V651">
        <f>+BBG!$BC$1275/+BBG!$BC701</f>
        <v>1.3482538796711672</v>
      </c>
      <c r="W651" s="7">
        <f>+BBG!$BG$1275/+BBG!$BG701</f>
        <v>1.2680184701867094</v>
      </c>
      <c r="X651" s="7">
        <f t="shared" ca="1" si="145"/>
        <v>2.9677198925748955</v>
      </c>
      <c r="Y651" s="7">
        <f t="shared" si="149"/>
        <v>0.72361253742477771</v>
      </c>
    </row>
    <row r="652" spans="8:25" x14ac:dyDescent="0.2">
      <c r="H652" s="1">
        <v>41432</v>
      </c>
      <c r="I652" s="9">
        <f ca="1">Alfa!D700</f>
        <v>-4.9756732099745626E-2</v>
      </c>
      <c r="J652" s="9">
        <f ca="1">'Alfa Sem Ganho'!D700</f>
        <v>5.9452321710662392E-2</v>
      </c>
      <c r="K652" s="3">
        <f ca="1">Alfa!B700</f>
        <v>3.9813584924140111E-2</v>
      </c>
      <c r="L652" s="3">
        <f t="shared" ca="1" si="146"/>
        <v>-8.9570317023885737E-2</v>
      </c>
      <c r="M652" s="3">
        <f t="shared" ca="1" si="147"/>
        <v>1.9638736786522282E-2</v>
      </c>
      <c r="N652" s="3">
        <f ca="1">Alfa!E700</f>
        <v>5.7430141881456676E-2</v>
      </c>
      <c r="O652" s="3">
        <f ca="1">'Alfa Sem Ganho'!E700</f>
        <v>4.6330245881456733E-2</v>
      </c>
      <c r="P652" s="3">
        <f t="shared" ca="1" si="148"/>
        <v>-0.1071868739812023</v>
      </c>
      <c r="Q652" s="3">
        <f t="shared" ca="1" si="148"/>
        <v>1.3122075829205659E-2</v>
      </c>
      <c r="R652" s="9">
        <f>BBG!BA702</f>
        <v>4.9850000000000005E-2</v>
      </c>
      <c r="S652" s="7">
        <f ca="1">1/BBG!AX702</f>
        <v>2.134471718249733</v>
      </c>
      <c r="T652" s="7">
        <f>BBG!BF702</f>
        <v>0.75660000000000005</v>
      </c>
      <c r="U652">
        <f>+BBG!$AZ$1275/+BBG!$AZ702</f>
        <v>1.8689791381115295</v>
      </c>
      <c r="V652">
        <f>+BBG!$BC$1275/+BBG!$BC702</f>
        <v>1.3482538796711672</v>
      </c>
      <c r="W652" s="7">
        <f>+BBG!$BG$1275/+BBG!$BG702</f>
        <v>1.2680184701867094</v>
      </c>
      <c r="X652" s="7">
        <f t="shared" ca="1" si="145"/>
        <v>2.9588515727251528</v>
      </c>
      <c r="Y652" s="7">
        <f t="shared" si="149"/>
        <v>0.71157427322015443</v>
      </c>
    </row>
    <row r="653" spans="8:25" x14ac:dyDescent="0.2">
      <c r="H653" s="1">
        <v>41439</v>
      </c>
      <c r="I653" s="9">
        <f ca="1">Alfa!D701</f>
        <v>1.5422928015435211E-2</v>
      </c>
      <c r="J653" s="9">
        <f ca="1">'Alfa Sem Ganho'!D701</f>
        <v>8.1706656750051732E-2</v>
      </c>
      <c r="K653" s="3">
        <f ca="1">Alfa!B701</f>
        <v>5.8854012941508049E-2</v>
      </c>
      <c r="L653" s="3">
        <f t="shared" ca="1" si="146"/>
        <v>-4.3431084926072838E-2</v>
      </c>
      <c r="M653" s="3">
        <f t="shared" ca="1" si="147"/>
        <v>2.2852643808543682E-2</v>
      </c>
      <c r="N653" s="3">
        <f ca="1">Alfa!E701</f>
        <v>7.4157378064007906E-2</v>
      </c>
      <c r="O653" s="3">
        <f ca="1">'Alfa Sem Ganho'!E701</f>
        <v>4.8859849064007976E-2</v>
      </c>
      <c r="P653" s="3">
        <f t="shared" ca="1" si="148"/>
        <v>-5.8734450048572695E-2</v>
      </c>
      <c r="Q653" s="3">
        <f t="shared" ca="1" si="148"/>
        <v>3.2846807686043755E-2</v>
      </c>
      <c r="R653" s="9">
        <f>BBG!BA703</f>
        <v>5.3198999999999996E-2</v>
      </c>
      <c r="S653" s="7">
        <f ca="1">1/BBG!AX703</f>
        <v>2.1491510853212983</v>
      </c>
      <c r="T653" s="7">
        <f>BBG!BF703</f>
        <v>0.74929999999999997</v>
      </c>
      <c r="U653">
        <f>+BBG!$AZ$1275/+BBG!$AZ703</f>
        <v>1.8689791381115295</v>
      </c>
      <c r="V653">
        <f>+BBG!$BC$1275/+BBG!$BC703</f>
        <v>1.3482538796711672</v>
      </c>
      <c r="W653" s="7">
        <f>+BBG!$BG$1275/+BBG!$BG703</f>
        <v>1.2680184701867094</v>
      </c>
      <c r="X653" s="7">
        <f t="shared" ca="1" si="145"/>
        <v>2.9792004337453992</v>
      </c>
      <c r="Y653" s="7">
        <f t="shared" si="149"/>
        <v>0.70470870066595526</v>
      </c>
    </row>
    <row r="654" spans="8:25" x14ac:dyDescent="0.2">
      <c r="H654" s="1">
        <v>41446</v>
      </c>
      <c r="I654" s="9">
        <f ca="1">Alfa!D702</f>
        <v>5.3898891045355501E-2</v>
      </c>
      <c r="J654" s="9">
        <f ca="1">'Alfa Sem Ganho'!D702</f>
        <v>0.12828491305220835</v>
      </c>
      <c r="K654" s="3">
        <f ca="1">Alfa!B702</f>
        <v>0.10290164713026173</v>
      </c>
      <c r="L654" s="3">
        <f t="shared" ca="1" si="146"/>
        <v>-4.9002756084906229E-2</v>
      </c>
      <c r="M654" s="3">
        <f t="shared" ca="1" si="147"/>
        <v>2.5383265921946618E-2</v>
      </c>
      <c r="N654" s="3">
        <f ca="1">Alfa!E702</f>
        <v>0.15120562923841274</v>
      </c>
      <c r="O654" s="3">
        <f ca="1">'Alfa Sem Ganho'!E702</f>
        <v>5.4631039238412837E-2</v>
      </c>
      <c r="P654" s="3">
        <f t="shared" ca="1" si="148"/>
        <v>-9.7306738193057241E-2</v>
      </c>
      <c r="Q654" s="3">
        <f t="shared" ca="1" si="148"/>
        <v>7.3653873813795512E-2</v>
      </c>
      <c r="R654" s="9">
        <f>BBG!BA704</f>
        <v>5.4816999999999998E-2</v>
      </c>
      <c r="S654" s="7">
        <f ca="1">1/BBG!AX704</f>
        <v>2.2451728783116298</v>
      </c>
      <c r="T654" s="7">
        <f>BBG!BF704</f>
        <v>0.7621</v>
      </c>
      <c r="U654">
        <f>+BBG!$AZ$1275/+BBG!$AZ704</f>
        <v>1.8689791381115295</v>
      </c>
      <c r="V654">
        <f>+BBG!$BC$1275/+BBG!$BC704</f>
        <v>1.3482538796711672</v>
      </c>
      <c r="W654" s="7">
        <f>+BBG!$BG$1275/+BBG!$BG704</f>
        <v>1.2680184701867094</v>
      </c>
      <c r="X654" s="7">
        <f t="shared" ca="1" si="145"/>
        <v>3.1123079520020966</v>
      </c>
      <c r="Y654" s="7">
        <f t="shared" si="149"/>
        <v>0.71674696487057854</v>
      </c>
    </row>
    <row r="655" spans="8:25" x14ac:dyDescent="0.2">
      <c r="H655" s="1">
        <v>41453</v>
      </c>
      <c r="I655" s="9">
        <f ca="1">Alfa!D703</f>
        <v>6.1382711333965112E-2</v>
      </c>
      <c r="J655" s="9">
        <f ca="1">'Alfa Sem Ganho'!D703</f>
        <v>0.13950731252445747</v>
      </c>
      <c r="K655" s="3">
        <f ca="1">Alfa!B703</f>
        <v>0.11496560263704891</v>
      </c>
      <c r="L655" s="3">
        <f t="shared" ca="1" si="146"/>
        <v>-5.3582891303083802E-2</v>
      </c>
      <c r="M655" s="3">
        <f t="shared" ca="1" si="147"/>
        <v>2.4541709887408558E-2</v>
      </c>
      <c r="N655" s="3">
        <f ca="1">Alfa!E703</f>
        <v>0.16612110545217296</v>
      </c>
      <c r="O655" s="3">
        <f ca="1">'Alfa Sem Ganho'!E703</f>
        <v>5.5138658452172917E-2</v>
      </c>
      <c r="P655" s="3">
        <f t="shared" ca="1" si="148"/>
        <v>-0.10473839411820784</v>
      </c>
      <c r="Q655" s="3">
        <f t="shared" ca="1" si="148"/>
        <v>8.4368654072284555E-2</v>
      </c>
      <c r="R655" s="9">
        <f>BBG!BA705</f>
        <v>5.4356999999999996E-2</v>
      </c>
      <c r="S655" s="7">
        <f ca="1">1/BBG!AX705</f>
        <v>2.2311468094600624</v>
      </c>
      <c r="T655" s="7">
        <f>BBG!BF705</f>
        <v>0.76870000000000005</v>
      </c>
      <c r="U655">
        <f>+BBG!$AZ$1275/+BBG!$AZ705</f>
        <v>1.8689791381115295</v>
      </c>
      <c r="V655">
        <f>+BBG!$BC$1275/+BBG!$BC705</f>
        <v>1.3482538796711672</v>
      </c>
      <c r="W655" s="7">
        <f>+BBG!$BG$1275/+BBG!$BG705</f>
        <v>1.2680184701867094</v>
      </c>
      <c r="X655" s="7">
        <f t="shared" ca="1" si="145"/>
        <v>3.0928647073220299</v>
      </c>
      <c r="Y655" s="7">
        <f t="shared" si="149"/>
        <v>0.72295419485108747</v>
      </c>
    </row>
    <row r="656" spans="8:25" x14ac:dyDescent="0.2">
      <c r="H656" s="1">
        <v>41460</v>
      </c>
      <c r="I656" s="9">
        <f ca="1">Alfa!D704</f>
        <v>8.4419276490488526E-2</v>
      </c>
      <c r="J656" s="9">
        <f ca="1">'Alfa Sem Ganho'!D704</f>
        <v>0.14427388521414408</v>
      </c>
      <c r="K656" s="3">
        <f ca="1">Alfa!B704</f>
        <v>0.11698900508830778</v>
      </c>
      <c r="L656" s="3">
        <f t="shared" ca="1" si="146"/>
        <v>-3.2569728597819259E-2</v>
      </c>
      <c r="M656" s="3">
        <f t="shared" ca="1" si="147"/>
        <v>2.7284880125836297E-2</v>
      </c>
      <c r="N656" s="3">
        <f ca="1">Alfa!E704</f>
        <v>0.15994458700856895</v>
      </c>
      <c r="O656" s="3">
        <f ca="1">'Alfa Sem Ganho'!E704</f>
        <v>5.489945200856905E-2</v>
      </c>
      <c r="P656" s="3">
        <f t="shared" ca="1" si="148"/>
        <v>-7.5525310518080424E-2</v>
      </c>
      <c r="Q656" s="3">
        <f t="shared" ca="1" si="148"/>
        <v>8.9374433205575032E-2</v>
      </c>
      <c r="R656" s="9">
        <f>BBG!BA706</f>
        <v>5.595E-2</v>
      </c>
      <c r="S656" s="7">
        <f ca="1">1/BBG!AX706</f>
        <v>2.2527596305474207</v>
      </c>
      <c r="T656" s="7">
        <f>BBG!BF706</f>
        <v>0.77939999999999998</v>
      </c>
      <c r="U656">
        <f>+BBG!$AZ$1275/+BBG!$AZ706</f>
        <v>1.8641305517879825</v>
      </c>
      <c r="V656">
        <f>+BBG!$BC$1275/+BBG!$BC706</f>
        <v>1.3450262094011238</v>
      </c>
      <c r="W656" s="7">
        <f>+BBG!$BG$1275/+BBG!$BG706</f>
        <v>1.266619873658879</v>
      </c>
      <c r="X656" s="7">
        <f t="shared" ca="1" si="145"/>
        <v>3.1221979347211861</v>
      </c>
      <c r="Y656" s="7">
        <f t="shared" si="149"/>
        <v>0.73396601689218011</v>
      </c>
    </row>
    <row r="657" spans="8:25" x14ac:dyDescent="0.2">
      <c r="H657" s="1">
        <v>41467</v>
      </c>
      <c r="I657" s="9">
        <f ca="1">Alfa!D705</f>
        <v>0.10105215567708359</v>
      </c>
      <c r="J657" s="9">
        <f ca="1">'Alfa Sem Ganho'!D705</f>
        <v>0.14771765296067918</v>
      </c>
      <c r="K657" s="3">
        <f ca="1">Alfa!B705</f>
        <v>0.11994027795153395</v>
      </c>
      <c r="L657" s="3">
        <f t="shared" ca="1" si="146"/>
        <v>-1.8888122274450359E-2</v>
      </c>
      <c r="M657" s="3">
        <f t="shared" ca="1" si="147"/>
        <v>2.7777375009145233E-2</v>
      </c>
      <c r="N657" s="3">
        <f ca="1">Alfa!E705</f>
        <v>0.1448981527865314</v>
      </c>
      <c r="O657" s="3">
        <f ca="1">'Alfa Sem Ganho'!E705</f>
        <v>5.3779848786531304E-2</v>
      </c>
      <c r="P657" s="3">
        <f t="shared" ca="1" si="148"/>
        <v>-4.384599710944781E-2</v>
      </c>
      <c r="Q657" s="3">
        <f t="shared" ca="1" si="148"/>
        <v>9.3937804174147876E-2</v>
      </c>
      <c r="R657" s="9">
        <f>BBG!BA707</f>
        <v>5.6892999999999999E-2</v>
      </c>
      <c r="S657" s="7">
        <f ca="1">1/BBG!AX707</f>
        <v>2.2665457842248413</v>
      </c>
      <c r="T657" s="7">
        <f>BBG!BF707</f>
        <v>0.76529999999999998</v>
      </c>
      <c r="U657">
        <f>+BBG!$AZ$1275/+BBG!$AZ707</f>
        <v>1.8641305517879825</v>
      </c>
      <c r="V657">
        <f>+BBG!$BC$1275/+BBG!$BC707</f>
        <v>1.3450262094011238</v>
      </c>
      <c r="W657" s="7">
        <f>+BBG!$BG$1275/+BBG!$BG707</f>
        <v>1.266619873658879</v>
      </c>
      <c r="X657" s="7">
        <f t="shared" ca="1" si="145"/>
        <v>3.141304767050622</v>
      </c>
      <c r="Y657" s="7">
        <f t="shared" si="149"/>
        <v>0.7206879557705741</v>
      </c>
    </row>
    <row r="658" spans="8:25" x14ac:dyDescent="0.2">
      <c r="H658" s="1">
        <v>41474</v>
      </c>
      <c r="I658" s="9">
        <f ca="1">Alfa!D706</f>
        <v>5.3895120943727282E-2</v>
      </c>
      <c r="J658" s="9">
        <f ca="1">'Alfa Sem Ganho'!D706</f>
        <v>0.13100719965864438</v>
      </c>
      <c r="K658" s="3">
        <f ca="1">Alfa!B706</f>
        <v>0.10865209103671747</v>
      </c>
      <c r="L658" s="3">
        <f t="shared" ca="1" si="146"/>
        <v>-5.4756970092990187E-2</v>
      </c>
      <c r="M658" s="3">
        <f t="shared" ca="1" si="147"/>
        <v>2.2355108621926911E-2</v>
      </c>
      <c r="N658" s="3">
        <f ca="1">Alfa!E706</f>
        <v>0.12640989778653089</v>
      </c>
      <c r="O658" s="3">
        <f ca="1">'Alfa Sem Ganho'!E706</f>
        <v>5.1779848786530858E-2</v>
      </c>
      <c r="P658" s="3">
        <f t="shared" ca="1" si="148"/>
        <v>-7.2514776842803608E-2</v>
      </c>
      <c r="Q658" s="3">
        <f t="shared" ca="1" si="148"/>
        <v>7.9227350872113522E-2</v>
      </c>
      <c r="R658" s="9">
        <f>BBG!BA708</f>
        <v>5.2588999999999997E-2</v>
      </c>
      <c r="S658" s="7">
        <f ca="1">1/BBG!AX708</f>
        <v>2.2476961114857272</v>
      </c>
      <c r="T658" s="7">
        <f>BBG!BF708</f>
        <v>0.76090000000000002</v>
      </c>
      <c r="U658">
        <f>+BBG!$AZ$1275/+BBG!$AZ708</f>
        <v>1.8641305517879825</v>
      </c>
      <c r="V658">
        <f>+BBG!$BC$1275/+BBG!$BC708</f>
        <v>1.3450262094011238</v>
      </c>
      <c r="W658" s="7">
        <f>+BBG!$BG$1275/+BBG!$BG708</f>
        <v>1.266619873658879</v>
      </c>
      <c r="X658" s="7">
        <f t="shared" ca="1" si="145"/>
        <v>3.1151801825640253</v>
      </c>
      <c r="Y658" s="7">
        <f t="shared" si="149"/>
        <v>0.71654444733546296</v>
      </c>
    </row>
    <row r="659" spans="8:25" x14ac:dyDescent="0.2">
      <c r="H659" s="1">
        <v>41481</v>
      </c>
      <c r="I659" s="9">
        <f ca="1">Alfa!D707</f>
        <v>6.7495825058188075E-2</v>
      </c>
      <c r="J659" s="9">
        <f ca="1">'Alfa Sem Ganho'!D707</f>
        <v>0.13324980385844376</v>
      </c>
      <c r="K659" s="3">
        <f ca="1">Alfa!B707</f>
        <v>0.11091978453967566</v>
      </c>
      <c r="L659" s="3">
        <f t="shared" ca="1" si="146"/>
        <v>-4.3423959481487584E-2</v>
      </c>
      <c r="M659" s="3">
        <f t="shared" ca="1" si="147"/>
        <v>2.2330019318768102E-2</v>
      </c>
      <c r="N659" s="3">
        <f ca="1">Alfa!E707</f>
        <v>0.12664652800856868</v>
      </c>
      <c r="O659" s="3">
        <f ca="1">'Alfa Sem Ganho'!E707</f>
        <v>5.1509452008568823E-2</v>
      </c>
      <c r="P659" s="3">
        <f t="shared" ca="1" si="148"/>
        <v>-5.9150702950380607E-2</v>
      </c>
      <c r="Q659" s="3">
        <f t="shared" ca="1" si="148"/>
        <v>8.1740351849874937E-2</v>
      </c>
      <c r="R659" s="9">
        <f>BBG!BA709</f>
        <v>5.2999999999999999E-2</v>
      </c>
      <c r="S659" s="7">
        <f ca="1">1/BBG!AX709</f>
        <v>2.254283137962128</v>
      </c>
      <c r="T659" s="7">
        <f>BBG!BF709</f>
        <v>0.753</v>
      </c>
      <c r="U659">
        <f>+BBG!$AZ$1275/+BBG!$AZ709</f>
        <v>1.8641305517879825</v>
      </c>
      <c r="V659">
        <f>+BBG!$BC$1275/+BBG!$BC709</f>
        <v>1.3450262094011238</v>
      </c>
      <c r="W659" s="7">
        <f>+BBG!$BG$1275/+BBG!$BG709</f>
        <v>1.266619873658879</v>
      </c>
      <c r="X659" s="7">
        <f t="shared" ca="1" si="145"/>
        <v>3.1243094301684731</v>
      </c>
      <c r="Y659" s="7">
        <f t="shared" si="149"/>
        <v>0.70910496628151354</v>
      </c>
    </row>
    <row r="660" spans="8:25" x14ac:dyDescent="0.2">
      <c r="H660" s="1">
        <v>41488</v>
      </c>
      <c r="I660" s="9">
        <f ca="1">Alfa!D708</f>
        <v>4.4765087073506793E-2</v>
      </c>
      <c r="J660" s="9">
        <f ca="1">'Alfa Sem Ganho'!D708</f>
        <v>0.13313505764474209</v>
      </c>
      <c r="K660" s="3">
        <f ca="1">Alfa!B708</f>
        <v>0.11056609699936204</v>
      </c>
      <c r="L660" s="3">
        <f t="shared" ca="1" si="146"/>
        <v>-6.5801009925855247E-2</v>
      </c>
      <c r="M660" s="3">
        <f t="shared" ca="1" si="147"/>
        <v>2.2568960645380054E-2</v>
      </c>
      <c r="N660" s="3">
        <f ca="1">Alfa!E708</f>
        <v>0.12918296070693436</v>
      </c>
      <c r="O660" s="3">
        <f ca="1">'Alfa Sem Ganho'!E708</f>
        <v>5.3899055190805623E-2</v>
      </c>
      <c r="P660" s="3">
        <f t="shared" ca="1" si="148"/>
        <v>-8.4417873633427565E-2</v>
      </c>
      <c r="Q660" s="3">
        <f t="shared" ca="1" si="148"/>
        <v>7.9236002453936472E-2</v>
      </c>
      <c r="R660" s="9">
        <f>BBG!BA710</f>
        <v>5.3913999999999997E-2</v>
      </c>
      <c r="S660" s="7">
        <f ca="1">1/BBG!AX710</f>
        <v>2.2815423226100844</v>
      </c>
      <c r="T660" s="7">
        <f>BBG!BF710</f>
        <v>0.75290000000000001</v>
      </c>
      <c r="U660">
        <f>+BBG!$AZ$1275/+BBG!$AZ710</f>
        <v>1.8635738748409347</v>
      </c>
      <c r="V660">
        <f>+BBG!$BC$1275/+BBG!$BC710</f>
        <v>1.3444964811041284</v>
      </c>
      <c r="W660" s="7">
        <f>+BBG!$BG$1275/+BBG!$BG710</f>
        <v>1.2733870967741934</v>
      </c>
      <c r="X660" s="7">
        <f t="shared" ca="1" si="145"/>
        <v>3.1623903271716829</v>
      </c>
      <c r="Y660" s="7">
        <f t="shared" si="149"/>
        <v>0.71307969833729767</v>
      </c>
    </row>
    <row r="661" spans="8:25" x14ac:dyDescent="0.2">
      <c r="H661" s="1">
        <v>41495</v>
      </c>
      <c r="I661" s="9">
        <f ca="1">Alfa!D709</f>
        <v>3.6001595026686317E-2</v>
      </c>
      <c r="J661" s="9">
        <f ca="1">'Alfa Sem Ganho'!D709</f>
        <v>0.11520685392736696</v>
      </c>
      <c r="K661" s="3">
        <f ca="1">Alfa!B709</f>
        <v>9.4021406050247558E-2</v>
      </c>
      <c r="L661" s="3">
        <f t="shared" ca="1" si="146"/>
        <v>-5.8019811023561241E-2</v>
      </c>
      <c r="M661" s="3">
        <f t="shared" ca="1" si="147"/>
        <v>2.1185447877119401E-2</v>
      </c>
      <c r="N661" s="3">
        <f ca="1">Alfa!E709</f>
        <v>0.12277395716771</v>
      </c>
      <c r="O661" s="3">
        <f ca="1">'Alfa Sem Ganho'!E709</f>
        <v>5.463826155480711E-2</v>
      </c>
      <c r="P661" s="3">
        <f t="shared" ca="1" si="148"/>
        <v>-8.6772362141023685E-2</v>
      </c>
      <c r="Q661" s="3">
        <f t="shared" ca="1" si="148"/>
        <v>6.0568592372559849E-2</v>
      </c>
      <c r="R661" s="9">
        <f>BBG!BA711</f>
        <v>5.3402999999999999E-2</v>
      </c>
      <c r="S661" s="7">
        <f ca="1">1/BBG!AX711</f>
        <v>2.2706630336058127</v>
      </c>
      <c r="T661" s="7">
        <f>BBG!BF711</f>
        <v>0.74950000000000006</v>
      </c>
      <c r="U661">
        <f>+BBG!$AZ$1275/+BBG!$AZ711</f>
        <v>1.8635738748409347</v>
      </c>
      <c r="V661">
        <f>+BBG!$BC$1275/+BBG!$BC711</f>
        <v>1.3444964811041284</v>
      </c>
      <c r="W661" s="7">
        <f>+BBG!$BG$1275/+BBG!$BG711</f>
        <v>1.2733870967741934</v>
      </c>
      <c r="X661" s="7">
        <f t="shared" ca="1" si="145"/>
        <v>3.1473108092628252</v>
      </c>
      <c r="Y661" s="7">
        <f t="shared" si="149"/>
        <v>0.70985952172108469</v>
      </c>
    </row>
    <row r="662" spans="8:25" x14ac:dyDescent="0.2">
      <c r="H662" s="1">
        <v>41502</v>
      </c>
      <c r="I662" s="9">
        <f ca="1">Alfa!D710</f>
        <v>0.15845379790805159</v>
      </c>
      <c r="J662" s="9">
        <f ca="1">'Alfa Sem Ganho'!D710</f>
        <v>0.18800839317484153</v>
      </c>
      <c r="K662" s="3">
        <f ca="1">Alfa!B710</f>
        <v>0.16288623871924757</v>
      </c>
      <c r="L662" s="3">
        <f t="shared" ca="1" si="146"/>
        <v>-4.4324408111959812E-3</v>
      </c>
      <c r="M662" s="3">
        <f t="shared" ca="1" si="147"/>
        <v>2.5122154455593959E-2</v>
      </c>
      <c r="N662" s="3">
        <f ca="1">Alfa!E710</f>
        <v>0.15489565948672612</v>
      </c>
      <c r="O662" s="3">
        <f ca="1">'Alfa Sem Ganho'!E710</f>
        <v>5.6527071099629955E-2</v>
      </c>
      <c r="P662" s="3">
        <f t="shared" ca="1" si="148"/>
        <v>3.558138421325463E-3</v>
      </c>
      <c r="Q662" s="3">
        <f t="shared" ca="1" si="148"/>
        <v>0.13148132207521157</v>
      </c>
      <c r="R662" s="9">
        <f>BBG!BA712</f>
        <v>5.6193999999999994E-2</v>
      </c>
      <c r="S662" s="7">
        <f ca="1">1/BBG!AX712</f>
        <v>2.3894862604540026</v>
      </c>
      <c r="T662" s="7">
        <f>BBG!BF712</f>
        <v>0.75029999999999997</v>
      </c>
      <c r="U662">
        <f>+BBG!$AZ$1275/+BBG!$AZ712</f>
        <v>1.8635738748409347</v>
      </c>
      <c r="V662">
        <f>+BBG!$BC$1275/+BBG!$BC712</f>
        <v>1.3444964811041284</v>
      </c>
      <c r="W662" s="7">
        <f>+BBG!$BG$1275/+BBG!$BG712</f>
        <v>1.2733870967741934</v>
      </c>
      <c r="X662" s="7">
        <f t="shared" ca="1" si="145"/>
        <v>3.3120087942636767</v>
      </c>
      <c r="Y662" s="7">
        <f t="shared" si="149"/>
        <v>0.71061721033666414</v>
      </c>
    </row>
    <row r="663" spans="8:25" x14ac:dyDescent="0.2">
      <c r="H663" s="1">
        <v>41509</v>
      </c>
      <c r="I663" s="9">
        <f ca="1">Alfa!D711</f>
        <v>0.12587443274713972</v>
      </c>
      <c r="J663" s="9">
        <f ca="1">'Alfa Sem Ganho'!D711</f>
        <v>0.15780655890367057</v>
      </c>
      <c r="K663" s="3">
        <f ca="1">Alfa!B711</f>
        <v>0.13493215178718776</v>
      </c>
      <c r="L663" s="3">
        <f t="shared" ca="1" si="146"/>
        <v>-9.0577190400480401E-3</v>
      </c>
      <c r="M663" s="3">
        <f t="shared" ca="1" si="147"/>
        <v>2.2874407116482809E-2</v>
      </c>
      <c r="N663" s="3">
        <f ca="1">Alfa!E711</f>
        <v>0.18468586965560552</v>
      </c>
      <c r="O663" s="3">
        <f ca="1">'Alfa Sem Ganho'!E711</f>
        <v>5.9076277462058124E-2</v>
      </c>
      <c r="P663" s="3">
        <f t="shared" ca="1" si="148"/>
        <v>-5.8811436908465797E-2</v>
      </c>
      <c r="Q663" s="3">
        <f t="shared" ca="1" si="148"/>
        <v>9.8730281441612444E-2</v>
      </c>
      <c r="R663" s="9">
        <f>BBG!BA713</f>
        <v>5.5175999999999996E-2</v>
      </c>
      <c r="S663" s="7">
        <f ca="1">1/BBG!AX713</f>
        <v>2.3496240601503762</v>
      </c>
      <c r="T663" s="7">
        <f>BBG!BF713</f>
        <v>0.74729999999999996</v>
      </c>
      <c r="U663">
        <f>+BBG!$AZ$1275/+BBG!$AZ713</f>
        <v>1.8635738748409347</v>
      </c>
      <c r="V663">
        <f>+BBG!$BC$1275/+BBG!$BC713</f>
        <v>1.3444964811041284</v>
      </c>
      <c r="W663" s="7">
        <f>+BBG!$BG$1275/+BBG!$BG713</f>
        <v>1.2733870967741934</v>
      </c>
      <c r="X663" s="7">
        <f t="shared" ca="1" si="145"/>
        <v>3.2567567678556126</v>
      </c>
      <c r="Y663" s="7">
        <f t="shared" si="149"/>
        <v>0.70777587802824093</v>
      </c>
    </row>
    <row r="664" spans="8:25" x14ac:dyDescent="0.2">
      <c r="H664" s="1">
        <v>41516</v>
      </c>
      <c r="I664" s="9">
        <f ca="1">Alfa!D712</f>
        <v>0.2315253371657644</v>
      </c>
      <c r="J664" s="9">
        <f ca="1">'Alfa Sem Ganho'!D712</f>
        <v>0.19814568419538547</v>
      </c>
      <c r="K664" s="3">
        <f ca="1">Alfa!B712</f>
        <v>0.17242025093178781</v>
      </c>
      <c r="L664" s="3">
        <f t="shared" ca="1" si="146"/>
        <v>5.9105086233976589E-2</v>
      </c>
      <c r="M664" s="3">
        <f t="shared" ca="1" si="147"/>
        <v>2.5725433263597663E-2</v>
      </c>
      <c r="N664" s="3">
        <f ca="1">Alfa!E712</f>
        <v>0.18555405065980946</v>
      </c>
      <c r="O664" s="3">
        <f ca="1">'Alfa Sem Ganho'!E712</f>
        <v>5.8263896466262288E-2</v>
      </c>
      <c r="P664" s="3">
        <f t="shared" ca="1" si="148"/>
        <v>4.5971286505954945E-2</v>
      </c>
      <c r="Q664" s="3">
        <f t="shared" ca="1" si="148"/>
        <v>0.13988178772912319</v>
      </c>
      <c r="R664" s="9">
        <f>BBG!BA714</f>
        <v>5.7483000000000006E-2</v>
      </c>
      <c r="S664" s="7">
        <f ca="1">1/BBG!AX714</f>
        <v>2.3832221163012393</v>
      </c>
      <c r="T664" s="7">
        <f>BBG!BF714</f>
        <v>0.75639999999999996</v>
      </c>
      <c r="U664">
        <f>+BBG!$AZ$1275/+BBG!$AZ714</f>
        <v>1.8635738748409347</v>
      </c>
      <c r="V664">
        <f>+BBG!$BC$1275/+BBG!$BC714</f>
        <v>1.3444964811041284</v>
      </c>
      <c r="W664" s="7">
        <f>+BBG!$BG$1275/+BBG!$BG714</f>
        <v>1.2733870967741934</v>
      </c>
      <c r="X664" s="7">
        <f t="shared" ca="1" si="145"/>
        <v>3.3033262163950159</v>
      </c>
      <c r="Y664" s="7">
        <f t="shared" si="149"/>
        <v>0.71639458603045814</v>
      </c>
    </row>
    <row r="665" spans="8:25" x14ac:dyDescent="0.2">
      <c r="H665" s="1">
        <v>41523</v>
      </c>
      <c r="I665" s="9">
        <f ca="1">Alfa!D713</f>
        <v>0.20089661742106002</v>
      </c>
      <c r="J665" s="9">
        <f ca="1">'Alfa Sem Ganho'!D713</f>
        <v>0.15714793545256489</v>
      </c>
      <c r="K665" s="3">
        <f ca="1">Alfa!B713</f>
        <v>0.13214974443825001</v>
      </c>
      <c r="L665" s="3">
        <f t="shared" ca="1" si="146"/>
        <v>6.8746872982810014E-2</v>
      </c>
      <c r="M665" s="3">
        <f t="shared" ca="1" si="147"/>
        <v>2.4998191014314886E-2</v>
      </c>
      <c r="N665" s="3">
        <f ca="1">Alfa!E713</f>
        <v>0.16745781413492389</v>
      </c>
      <c r="O665" s="3">
        <f ca="1">'Alfa Sem Ganho'!E713</f>
        <v>5.8682706005892982E-2</v>
      </c>
      <c r="P665" s="3">
        <f t="shared" ca="1" si="148"/>
        <v>3.3438803286136132E-2</v>
      </c>
      <c r="Q665" s="3">
        <f t="shared" ca="1" si="148"/>
        <v>9.8465229446671909E-2</v>
      </c>
      <c r="R665" s="9">
        <f>BBG!BA715</f>
        <v>5.79E-2</v>
      </c>
      <c r="S665" s="7">
        <f ca="1">1/BBG!AX715</f>
        <v>2.3062730627306274</v>
      </c>
      <c r="T665" s="7">
        <f>BBG!BF715</f>
        <v>0.75890000000000002</v>
      </c>
      <c r="U665">
        <f>+BBG!$AZ$1275/+BBG!$AZ715</f>
        <v>1.8591124411223985</v>
      </c>
      <c r="V665">
        <f>+BBG!$BC$1275/+BBG!$BC715</f>
        <v>1.3428810870671335</v>
      </c>
      <c r="W665" s="7">
        <f>+BBG!$BG$1275/+BBG!$BG715</f>
        <v>1.2718485702778897</v>
      </c>
      <c r="X665" s="7">
        <f t="shared" ca="1" si="145"/>
        <v>3.1928522821869336</v>
      </c>
      <c r="Y665" s="7">
        <f t="shared" si="149"/>
        <v>0.71875752014045446</v>
      </c>
    </row>
    <row r="666" spans="8:25" x14ac:dyDescent="0.2">
      <c r="H666" s="1">
        <v>41530</v>
      </c>
      <c r="I666" s="9">
        <f ca="1">Alfa!D714</f>
        <v>9.4735862029103668E-2</v>
      </c>
      <c r="J666" s="9">
        <f ca="1">'Alfa Sem Ganho'!D714</f>
        <v>9.8992209887607485E-2</v>
      </c>
      <c r="K666" s="3">
        <f ca="1">Alfa!B714</f>
        <v>7.4865521352583508E-2</v>
      </c>
      <c r="L666" s="3">
        <f t="shared" ca="1" si="146"/>
        <v>1.987034067652016E-2</v>
      </c>
      <c r="M666" s="3">
        <f t="shared" ca="1" si="147"/>
        <v>2.4126688535023977E-2</v>
      </c>
      <c r="N666" s="3">
        <f ca="1">Alfa!E714</f>
        <v>0.13115007390213029</v>
      </c>
      <c r="O666" s="3">
        <f ca="1">'Alfa Sem Ganho'!E714</f>
        <v>5.8480721902130384E-2</v>
      </c>
      <c r="P666" s="3">
        <f t="shared" ca="1" si="148"/>
        <v>-3.6414211873026625E-2</v>
      </c>
      <c r="Q666" s="3">
        <f t="shared" ca="1" si="148"/>
        <v>4.0511487985477102E-2</v>
      </c>
      <c r="R666" s="9">
        <f>BBG!BA716</f>
        <v>5.8659999999999997E-2</v>
      </c>
      <c r="S666" s="7">
        <f ca="1">1/BBG!AX716</f>
        <v>2.281021897810219</v>
      </c>
      <c r="T666" s="7">
        <f>BBG!BF716</f>
        <v>0.75209999999999999</v>
      </c>
      <c r="U666">
        <f>+BBG!$AZ$1275/+BBG!$AZ716</f>
        <v>1.8591124411223985</v>
      </c>
      <c r="V666">
        <f>+BBG!$BC$1275/+BBG!$BC716</f>
        <v>1.3428810870671335</v>
      </c>
      <c r="W666" s="7">
        <f>+BBG!$BG$1275/+BBG!$BG716</f>
        <v>1.2718485702778897</v>
      </c>
      <c r="X666" s="7">
        <f t="shared" ca="1" si="145"/>
        <v>3.1578940455206532</v>
      </c>
      <c r="Y666" s="7">
        <f t="shared" si="149"/>
        <v>0.7123172103012726</v>
      </c>
    </row>
    <row r="667" spans="8:25" x14ac:dyDescent="0.2">
      <c r="H667" s="1">
        <v>41537</v>
      </c>
      <c r="I667" s="9">
        <f ca="1">Alfa!D715</f>
        <v>3.6596119163599727E-2</v>
      </c>
      <c r="J667" s="9">
        <f ca="1">'Alfa Sem Ganho'!D715</f>
        <v>5.1582629734076901E-2</v>
      </c>
      <c r="K667" s="3">
        <f ca="1">Alfa!B715</f>
        <v>3.0627492788354305E-2</v>
      </c>
      <c r="L667" s="3">
        <f t="shared" ca="1" si="146"/>
        <v>5.9686263752454227E-3</v>
      </c>
      <c r="M667" s="3">
        <f t="shared" ca="1" si="147"/>
        <v>2.0955136945722597E-2</v>
      </c>
      <c r="N667" s="3">
        <f ca="1">Alfa!E715</f>
        <v>0.12564433261628816</v>
      </c>
      <c r="O667" s="3">
        <f ca="1">'Alfa Sem Ganho'!E715</f>
        <v>5.7289134616288262E-2</v>
      </c>
      <c r="P667" s="3">
        <f t="shared" ca="1" si="148"/>
        <v>-8.9048213452688429E-2</v>
      </c>
      <c r="Q667" s="3">
        <f t="shared" ca="1" si="148"/>
        <v>-5.7065048822113607E-3</v>
      </c>
      <c r="R667" s="9">
        <f>BBG!BA717</f>
        <v>5.6859E-2</v>
      </c>
      <c r="S667" s="7">
        <f ca="1">1/BBG!AX717</f>
        <v>2.2138587558113794</v>
      </c>
      <c r="T667" s="7">
        <f>BBG!BF717</f>
        <v>0.73950000000000005</v>
      </c>
      <c r="U667">
        <f>+BBG!$AZ$1275/+BBG!$AZ717</f>
        <v>1.8591124411223985</v>
      </c>
      <c r="V667">
        <f>+BBG!$BC$1275/+BBG!$BC717</f>
        <v>1.3428810870671335</v>
      </c>
      <c r="W667" s="7">
        <f>+BBG!$BG$1275/+BBG!$BG717</f>
        <v>1.2718485702778897</v>
      </c>
      <c r="X667" s="7">
        <f t="shared" ca="1" si="145"/>
        <v>3.0649119981320658</v>
      </c>
      <c r="Y667" s="7">
        <f t="shared" si="149"/>
        <v>0.70038369501102393</v>
      </c>
    </row>
    <row r="668" spans="8:25" x14ac:dyDescent="0.2">
      <c r="H668" s="1">
        <v>41544</v>
      </c>
      <c r="I668" s="9">
        <f ca="1">Alfa!D716</f>
        <v>5.6399753362330163E-2</v>
      </c>
      <c r="J668" s="9">
        <f ca="1">'Alfa Sem Ganho'!D716</f>
        <v>5.1223590382865725E-2</v>
      </c>
      <c r="K668" s="3">
        <f ca="1">Alfa!B716</f>
        <v>2.8369219792087952E-2</v>
      </c>
      <c r="L668" s="3">
        <f t="shared" ca="1" si="146"/>
        <v>2.8030533570242211E-2</v>
      </c>
      <c r="M668" s="3">
        <f t="shared" ca="1" si="147"/>
        <v>2.2854370590777773E-2</v>
      </c>
      <c r="N668" s="3">
        <f ca="1">Alfa!E716</f>
        <v>0.1038655121502543</v>
      </c>
      <c r="O668" s="3">
        <f ca="1">'Alfa Sem Ganho'!E716</f>
        <v>5.6597944150254431E-2</v>
      </c>
      <c r="P668" s="3">
        <f t="shared" ca="1" si="148"/>
        <v>-4.7465758787924139E-2</v>
      </c>
      <c r="Q668" s="3">
        <f t="shared" ca="1" si="148"/>
        <v>-5.3743537673887065E-3</v>
      </c>
      <c r="R668" s="9">
        <f>BBG!BA718</f>
        <v>5.9192000000000002E-2</v>
      </c>
      <c r="S668" s="7">
        <f ca="1">1/BBG!AX718</f>
        <v>2.256317689530686</v>
      </c>
      <c r="T668" s="7">
        <f>BBG!BF718</f>
        <v>0.73960000000000004</v>
      </c>
      <c r="U668">
        <f>+BBG!$AZ$1275/+BBG!$AZ718</f>
        <v>1.8591124411223985</v>
      </c>
      <c r="V668">
        <f>+BBG!$BC$1275/+BBG!$BC718</f>
        <v>1.3428810870671335</v>
      </c>
      <c r="W668" s="7">
        <f>+BBG!$BG$1275/+BBG!$BG718</f>
        <v>1.2718485702778897</v>
      </c>
      <c r="X668" s="7">
        <f t="shared" ca="1" si="145"/>
        <v>3.1236930269771084</v>
      </c>
      <c r="Y668" s="7">
        <f t="shared" si="149"/>
        <v>0.70047840544983542</v>
      </c>
    </row>
    <row r="669" spans="8:25" x14ac:dyDescent="0.2">
      <c r="H669" s="1">
        <v>41551</v>
      </c>
      <c r="I669" s="9">
        <f ca="1">Alfa!D717</f>
        <v>-1.5518653120133452E-3</v>
      </c>
      <c r="J669" s="9">
        <f ca="1">'Alfa Sem Ganho'!D717</f>
        <v>9.5115281602382584E-3</v>
      </c>
      <c r="K669" s="3">
        <f ca="1">Alfa!B717</f>
        <v>-1.3974063360367994E-2</v>
      </c>
      <c r="L669" s="3">
        <f t="shared" ca="1" si="146"/>
        <v>1.2422198048354649E-2</v>
      </c>
      <c r="M669" s="3">
        <f t="shared" ca="1" si="147"/>
        <v>2.3485591520606253E-2</v>
      </c>
      <c r="N669" s="3">
        <f ca="1">Alfa!E717</f>
        <v>0.10855562391808604</v>
      </c>
      <c r="O669" s="3">
        <f ca="1">'Alfa Sem Ganho'!E717</f>
        <v>5.6935959918086088E-2</v>
      </c>
      <c r="P669" s="3">
        <f t="shared" ca="1" si="148"/>
        <v>-0.11010748923009939</v>
      </c>
      <c r="Q669" s="3">
        <f t="shared" ca="1" si="148"/>
        <v>-4.7424431757847829E-2</v>
      </c>
      <c r="R669" s="9">
        <f>BBG!BA719</f>
        <v>5.8899999999999994E-2</v>
      </c>
      <c r="S669" s="7">
        <f ca="1">1/BBG!AX719</f>
        <v>2.2114108801415302</v>
      </c>
      <c r="T669" s="7">
        <f>BBG!BF719</f>
        <v>0.73780000000000001</v>
      </c>
      <c r="U669">
        <f>+BBG!$AZ$1275/+BBG!$AZ719</f>
        <v>1.8526286510528245</v>
      </c>
      <c r="V669">
        <f>+BBG!$BC$1275/+BBG!$BC719</f>
        <v>1.3413211245830647</v>
      </c>
      <c r="W669" s="7">
        <f>+BBG!$BG$1275/+BBG!$BG719</f>
        <v>1.2657314629258516</v>
      </c>
      <c r="X669" s="7">
        <f t="shared" ca="1" si="145"/>
        <v>3.0543939707753625</v>
      </c>
      <c r="Y669" s="7">
        <f t="shared" si="149"/>
        <v>0.69622155070209057</v>
      </c>
    </row>
    <row r="670" spans="8:25" x14ac:dyDescent="0.2">
      <c r="H670" s="1">
        <v>41558</v>
      </c>
      <c r="I670" s="9">
        <f ca="1">Alfa!D718</f>
        <v>2.669411634504848E-2</v>
      </c>
      <c r="J670" s="9">
        <f ca="1">'Alfa Sem Ganho'!D718</f>
        <v>1.7246238558893845E-2</v>
      </c>
      <c r="K670" s="3">
        <f ca="1">Alfa!B718</f>
        <v>-5.1387150836101902E-3</v>
      </c>
      <c r="L670" s="3">
        <f t="shared" ca="1" si="146"/>
        <v>3.183283142865867E-2</v>
      </c>
      <c r="M670" s="3">
        <f t="shared" ca="1" si="147"/>
        <v>2.2384953642504035E-2</v>
      </c>
      <c r="N670" s="3">
        <f ca="1">Alfa!E718</f>
        <v>0.11075078987844167</v>
      </c>
      <c r="O670" s="3">
        <f ca="1">'Alfa Sem Ganho'!E718</f>
        <v>5.6005959878441702E-2</v>
      </c>
      <c r="P670" s="3">
        <f t="shared" ca="1" si="148"/>
        <v>-8.4056673533393189E-2</v>
      </c>
      <c r="Q670" s="3">
        <f t="shared" ca="1" si="148"/>
        <v>-3.8759721319547857E-2</v>
      </c>
      <c r="R670" s="9">
        <f>BBG!BA720</f>
        <v>5.79E-2</v>
      </c>
      <c r="S670" s="7">
        <f ca="1">1/BBG!AX720</f>
        <v>2.1781746896101066</v>
      </c>
      <c r="T670" s="7">
        <f>BBG!BF720</f>
        <v>0.73839999999999995</v>
      </c>
      <c r="U670">
        <f>+BBG!$AZ$1275/+BBG!$AZ720</f>
        <v>1.8526286510528245</v>
      </c>
      <c r="V670">
        <f>+BBG!$BC$1275/+BBG!$BC720</f>
        <v>1.3413211245830647</v>
      </c>
      <c r="W670" s="7">
        <f>+BBG!$BG$1275/+BBG!$BG720</f>
        <v>1.2657314629258516</v>
      </c>
      <c r="X670" s="7">
        <f t="shared" ca="1" si="145"/>
        <v>3.0084882456646023</v>
      </c>
      <c r="Y670" s="7">
        <f t="shared" si="149"/>
        <v>0.6967877379214199</v>
      </c>
    </row>
    <row r="671" spans="8:25" x14ac:dyDescent="0.2">
      <c r="H671" s="1">
        <v>41565</v>
      </c>
      <c r="I671" s="9">
        <f ca="1">Alfa!D719</f>
        <v>2.560807598885817E-2</v>
      </c>
      <c r="J671" s="9">
        <f ca="1">'Alfa Sem Ganho'!D719</f>
        <v>3.5122805787097811E-3</v>
      </c>
      <c r="K671" s="3">
        <f ca="1">Alfa!B719</f>
        <v>-1.8398461255272225E-2</v>
      </c>
      <c r="L671" s="3">
        <f t="shared" ca="1" si="146"/>
        <v>4.4006537244130395E-2</v>
      </c>
      <c r="M671" s="3">
        <f t="shared" ca="1" si="147"/>
        <v>2.1910741833982006E-2</v>
      </c>
      <c r="N671" s="3">
        <f ca="1">Alfa!E719</f>
        <v>9.6481049753786685E-2</v>
      </c>
      <c r="O671" s="3">
        <f ca="1">'Alfa Sem Ganho'!E719</f>
        <v>5.3667943753786806E-2</v>
      </c>
      <c r="P671" s="3">
        <f t="shared" ca="1" si="148"/>
        <v>-7.0872973764928515E-2</v>
      </c>
      <c r="Q671" s="3">
        <f t="shared" ca="1" si="148"/>
        <v>-5.0155663175077025E-2</v>
      </c>
      <c r="R671" s="9">
        <f>BBG!BA721</f>
        <v>5.7999999999999996E-2</v>
      </c>
      <c r="S671" s="7">
        <f ca="1">1/BBG!AX721</f>
        <v>2.1706099413935318</v>
      </c>
      <c r="T671" s="7">
        <f>BBG!BF721</f>
        <v>0.73089999999999999</v>
      </c>
      <c r="U671">
        <f>+BBG!$AZ$1275/+BBG!$AZ721</f>
        <v>1.8526286510528245</v>
      </c>
      <c r="V671">
        <f>+BBG!$BC$1275/+BBG!$BC721</f>
        <v>1.3413211245830647</v>
      </c>
      <c r="W671" s="7">
        <f>+BBG!$BG$1275/+BBG!$BG721</f>
        <v>1.2657314629258516</v>
      </c>
      <c r="X671" s="7">
        <f t="shared" ca="1" si="145"/>
        <v>2.9980398384732347</v>
      </c>
      <c r="Y671" s="7">
        <f t="shared" si="149"/>
        <v>0.68971039767980202</v>
      </c>
    </row>
    <row r="672" spans="8:25" x14ac:dyDescent="0.2">
      <c r="H672" s="1">
        <v>41572</v>
      </c>
      <c r="I672" s="9">
        <f ca="1">Alfa!D720</f>
        <v>-2.2265000172521643E-2</v>
      </c>
      <c r="J672" s="9">
        <f ca="1">'Alfa Sem Ganho'!D720</f>
        <v>-7.8026441526990453E-5</v>
      </c>
      <c r="K672" s="3">
        <f ca="1">Alfa!B720</f>
        <v>-2.1273628361823893E-2</v>
      </c>
      <c r="L672" s="3">
        <f t="shared" ca="1" si="146"/>
        <v>-9.9137181069774982E-4</v>
      </c>
      <c r="M672" s="3">
        <f t="shared" ca="1" si="147"/>
        <v>2.1195601920296903E-2</v>
      </c>
      <c r="N672" s="3">
        <f ca="1">Alfa!E720</f>
        <v>5.6612626463538485E-2</v>
      </c>
      <c r="O672" s="3">
        <f ca="1">'Alfa Sem Ganho'!E720</f>
        <v>5.1456356463538411E-2</v>
      </c>
      <c r="P672" s="3">
        <f t="shared" ca="1" si="148"/>
        <v>-7.8877626636060127E-2</v>
      </c>
      <c r="Q672" s="3">
        <f t="shared" ca="1" si="148"/>
        <v>-5.1534382905065401E-2</v>
      </c>
      <c r="R672" s="9">
        <f>BBG!BA722</f>
        <v>5.7598000000000003E-2</v>
      </c>
      <c r="S672" s="7">
        <f ca="1">1/BBG!AX722</f>
        <v>2.1877050973528767</v>
      </c>
      <c r="T672" s="7">
        <f>BBG!BF722</f>
        <v>0.72450000000000003</v>
      </c>
      <c r="U672">
        <f>+BBG!$AZ$1275/+BBG!$AZ722</f>
        <v>1.8526286510528245</v>
      </c>
      <c r="V672">
        <f>+BBG!$BC$1275/+BBG!$BC722</f>
        <v>1.3413211245830647</v>
      </c>
      <c r="W672" s="7">
        <f>+BBG!$BG$1275/+BBG!$BG722</f>
        <v>1.2657314629258516</v>
      </c>
      <c r="X672" s="7">
        <f t="shared" ca="1" si="145"/>
        <v>3.0216516158053359</v>
      </c>
      <c r="Y672" s="7">
        <f t="shared" si="149"/>
        <v>0.68367106734028815</v>
      </c>
    </row>
    <row r="673" spans="8:25" x14ac:dyDescent="0.2">
      <c r="H673" s="1">
        <v>41579</v>
      </c>
      <c r="I673" s="9">
        <f ca="1">Alfa!D721</f>
        <v>2.3957172826692963E-2</v>
      </c>
      <c r="J673" s="9">
        <f ca="1">'Alfa Sem Ganho'!D721</f>
        <v>3.0786575383823456E-2</v>
      </c>
      <c r="K673" s="3">
        <f ca="1">Alfa!B721</f>
        <v>9.4366131403886833E-3</v>
      </c>
      <c r="L673" s="3">
        <f t="shared" ca="1" si="146"/>
        <v>1.452055968630428E-2</v>
      </c>
      <c r="M673" s="3">
        <f t="shared" ca="1" si="147"/>
        <v>2.1349962243434772E-2</v>
      </c>
      <c r="N673" s="3">
        <f ca="1">Alfa!E721</f>
        <v>3.8593239170772842E-2</v>
      </c>
      <c r="O673" s="3">
        <f ca="1">'Alfa Sem Ganho'!E721</f>
        <v>4.9304769170772866E-2</v>
      </c>
      <c r="P673" s="3">
        <f t="shared" ca="1" si="148"/>
        <v>-1.4636066344079879E-2</v>
      </c>
      <c r="Q673" s="3">
        <f t="shared" ca="1" si="148"/>
        <v>-1.8518193786949411E-2</v>
      </c>
      <c r="R673" s="9">
        <f>BBG!BA723</f>
        <v>5.8949999999999995E-2</v>
      </c>
      <c r="S673" s="7">
        <f ca="1">1/BBG!AX723</f>
        <v>2.2573363431151243</v>
      </c>
      <c r="T673" s="7">
        <f>BBG!BF723</f>
        <v>0.74139999999999995</v>
      </c>
      <c r="U673">
        <f>+BBG!$AZ$1275/+BBG!$AZ723</f>
        <v>1.842129617317767</v>
      </c>
      <c r="V673">
        <f>+BBG!$BC$1275/+BBG!$BC723</f>
        <v>1.3447843251436549</v>
      </c>
      <c r="W673" s="7">
        <f>+BBG!$BG$1275/+BBG!$BG723</f>
        <v>1.2672552166934188</v>
      </c>
      <c r="X673" s="7">
        <f t="shared" ca="1" si="145"/>
        <v>3.0921732623972593</v>
      </c>
      <c r="Y673" s="7">
        <f t="shared" si="149"/>
        <v>0.69865702632735183</v>
      </c>
    </row>
    <row r="674" spans="8:25" x14ac:dyDescent="0.2">
      <c r="H674" s="1">
        <v>41586</v>
      </c>
      <c r="I674" s="9">
        <f ca="1">Alfa!D722</f>
        <v>2.5743444400304183E-2</v>
      </c>
      <c r="J674" s="9">
        <f ca="1">'Alfa Sem Ganho'!D722</f>
        <v>2.4707633602514933E-2</v>
      </c>
      <c r="K674" s="3">
        <f ca="1">Alfa!B722</f>
        <v>3.4832877637192006E-4</v>
      </c>
      <c r="L674" s="3">
        <f t="shared" ca="1" si="146"/>
        <v>2.5395115623932263E-2</v>
      </c>
      <c r="M674" s="3">
        <f t="shared" ca="1" si="147"/>
        <v>2.4359304826143013E-2</v>
      </c>
      <c r="N674" s="3">
        <f ca="1">Alfa!E722</f>
        <v>2.90370872665493E-2</v>
      </c>
      <c r="O674" s="3">
        <f ca="1">'Alfa Sem Ganho'!E722</f>
        <v>5.0162388266549396E-2</v>
      </c>
      <c r="P674" s="3">
        <f t="shared" ca="1" si="148"/>
        <v>-3.2936428662451167E-3</v>
      </c>
      <c r="Q674" s="3">
        <f t="shared" ca="1" si="148"/>
        <v>-2.5454754664034462E-2</v>
      </c>
      <c r="R674" s="9">
        <f>BBG!BA724</f>
        <v>6.2601000000000004E-2</v>
      </c>
      <c r="S674" s="7">
        <f ca="1">1/BBG!AX724</f>
        <v>2.3164234422052354</v>
      </c>
      <c r="T674" s="7">
        <f>BBG!BF724</f>
        <v>0.74809999999999999</v>
      </c>
      <c r="U674">
        <f>+BBG!$AZ$1275/+BBG!$AZ724</f>
        <v>1.842129617317767</v>
      </c>
      <c r="V674">
        <f>+BBG!$BC$1275/+BBG!$BC724</f>
        <v>1.3447843251436549</v>
      </c>
      <c r="W674" s="7">
        <f>+BBG!$BG$1275/+BBG!$BG724</f>
        <v>1.2672552166934188</v>
      </c>
      <c r="X674" s="7">
        <f t="shared" ca="1" si="145"/>
        <v>3.1731127061431224</v>
      </c>
      <c r="Y674" s="7">
        <f t="shared" si="149"/>
        <v>0.70497075990759639</v>
      </c>
    </row>
    <row r="675" spans="8:25" x14ac:dyDescent="0.2">
      <c r="H675" s="1">
        <v>41593</v>
      </c>
      <c r="I675" s="9">
        <f ca="1">Alfa!D723</f>
        <v>-1.8882185265666207E-2</v>
      </c>
      <c r="J675" s="9">
        <f ca="1">'Alfa Sem Ganho'!D723</f>
        <v>7.2580141939555531E-3</v>
      </c>
      <c r="K675" s="3">
        <f ca="1">Alfa!B723</f>
        <v>-1.4725814434576545E-2</v>
      </c>
      <c r="L675" s="3">
        <f t="shared" ca="1" si="146"/>
        <v>-4.1563708310896619E-3</v>
      </c>
      <c r="M675" s="3">
        <f t="shared" ca="1" si="147"/>
        <v>2.1983828628532098E-2</v>
      </c>
      <c r="N675" s="3">
        <f ca="1">Alfa!E723</f>
        <v>2.442877761733464E-2</v>
      </c>
      <c r="O675" s="3">
        <f ca="1">'Alfa Sem Ganho'!E723</f>
        <v>5.1041594617334818E-2</v>
      </c>
      <c r="P675" s="3">
        <f t="shared" ca="1" si="148"/>
        <v>-4.3310962883000848E-2</v>
      </c>
      <c r="Q675" s="3">
        <f t="shared" ca="1" si="148"/>
        <v>-4.3783580423379265E-2</v>
      </c>
      <c r="R675" s="9">
        <f>BBG!BA725</f>
        <v>6.1200000000000004E-2</v>
      </c>
      <c r="S675" s="7">
        <f ca="1">1/BBG!AX725</f>
        <v>2.3185717597959656</v>
      </c>
      <c r="T675" s="7">
        <f>BBG!BF725</f>
        <v>0.74099999999999999</v>
      </c>
      <c r="U675">
        <f>+BBG!$AZ$1275/+BBG!$AZ725</f>
        <v>1.842129617317767</v>
      </c>
      <c r="V675">
        <f>+BBG!$BC$1275/+BBG!$BC725</f>
        <v>1.3447843251436549</v>
      </c>
      <c r="W675" s="7">
        <f>+BBG!$BG$1275/+BBG!$BG725</f>
        <v>1.2672552166934188</v>
      </c>
      <c r="X675" s="7">
        <f t="shared" ca="1" si="145"/>
        <v>3.1760555419475667</v>
      </c>
      <c r="Y675" s="7">
        <f t="shared" si="149"/>
        <v>0.69828008700912847</v>
      </c>
    </row>
    <row r="676" spans="8:25" x14ac:dyDescent="0.2">
      <c r="H676" s="1">
        <v>41600</v>
      </c>
      <c r="I676" s="9">
        <f ca="1">Alfa!D724</f>
        <v>7.3648392380423644E-2</v>
      </c>
      <c r="J676" s="9">
        <f ca="1">'Alfa Sem Ganho'!D724</f>
        <v>2.6395082430038963E-2</v>
      </c>
      <c r="K676" s="3">
        <f ca="1">Alfa!B724</f>
        <v>2.7032892388656471E-3</v>
      </c>
      <c r="L676" s="3">
        <f t="shared" ca="1" si="146"/>
        <v>7.0945103141557997E-2</v>
      </c>
      <c r="M676" s="3">
        <f t="shared" ca="1" si="147"/>
        <v>2.3691793191173316E-2</v>
      </c>
      <c r="N676" s="3">
        <f ca="1">Alfa!E724</f>
        <v>6.2122061943418405E-2</v>
      </c>
      <c r="O676" s="3">
        <f ca="1">'Alfa Sem Ganho'!E724</f>
        <v>5.1389213943418444E-2</v>
      </c>
      <c r="P676" s="3">
        <f t="shared" ca="1" si="148"/>
        <v>1.1526330437005239E-2</v>
      </c>
      <c r="Q676" s="3">
        <f t="shared" ca="1" si="148"/>
        <v>-2.4994131513379481E-2</v>
      </c>
      <c r="R676" s="9">
        <f>BBG!BA726</f>
        <v>6.2899999999999998E-2</v>
      </c>
      <c r="S676" s="7">
        <f ca="1">1/BBG!AX726</f>
        <v>2.2805017103762828</v>
      </c>
      <c r="T676" s="7">
        <f>BBG!BF726</f>
        <v>0.73770000000000002</v>
      </c>
      <c r="U676">
        <f>+BBG!$AZ$1275/+BBG!$AZ726</f>
        <v>1.842129617317767</v>
      </c>
      <c r="V676">
        <f>+BBG!$BC$1275/+BBG!$BC726</f>
        <v>1.3447843251436549</v>
      </c>
      <c r="W676" s="7">
        <f>+BBG!$BG$1275/+BBG!$BG726</f>
        <v>1.2672552166934188</v>
      </c>
      <c r="X676" s="7">
        <f t="shared" ca="1" si="145"/>
        <v>3.1239059412588044</v>
      </c>
      <c r="Y676" s="7">
        <f t="shared" si="149"/>
        <v>0.69517033763378411</v>
      </c>
    </row>
    <row r="677" spans="8:25" x14ac:dyDescent="0.2">
      <c r="H677" s="1">
        <v>41607</v>
      </c>
      <c r="I677" s="9">
        <f ca="1">Alfa!D725</f>
        <v>0.11106233692147893</v>
      </c>
      <c r="J677" s="9">
        <f ca="1">'Alfa Sem Ganho'!D725</f>
        <v>3.255442263566044E-2</v>
      </c>
      <c r="K677" s="3">
        <f ca="1">Alfa!B725</f>
        <v>6.7446110188484898E-3</v>
      </c>
      <c r="L677" s="3">
        <f t="shared" ca="1" si="146"/>
        <v>0.10431772590263044</v>
      </c>
      <c r="M677" s="3">
        <f t="shared" ca="1" si="147"/>
        <v>2.5809811616811951E-2</v>
      </c>
      <c r="N677" s="3">
        <f ca="1">Alfa!E725</f>
        <v>7.9261011718605667E-2</v>
      </c>
      <c r="O677" s="3">
        <f ca="1">'Alfa Sem Ganho'!E725</f>
        <v>5.2197626718605505E-2</v>
      </c>
      <c r="P677" s="3">
        <f t="shared" ca="1" si="148"/>
        <v>3.1801325202873265E-2</v>
      </c>
      <c r="Q677" s="3">
        <f t="shared" ca="1" si="148"/>
        <v>-1.9643204082945065E-2</v>
      </c>
      <c r="R677" s="9">
        <f>BBG!BA727</f>
        <v>6.5300999999999998E-2</v>
      </c>
      <c r="S677" s="7">
        <f ca="1">1/BBG!AX727</f>
        <v>2.3348120476301655</v>
      </c>
      <c r="T677" s="7">
        <f>BBG!BF727</f>
        <v>0.73580000000000001</v>
      </c>
      <c r="U677">
        <f>+BBG!$AZ$1275/+BBG!$AZ727</f>
        <v>1.842129617317767</v>
      </c>
      <c r="V677">
        <f>+BBG!$BC$1275/+BBG!$BC727</f>
        <v>1.3447843251436549</v>
      </c>
      <c r="W677" s="7">
        <f>+BBG!$BG$1275/+BBG!$BG727</f>
        <v>1.2672552166934188</v>
      </c>
      <c r="X677" s="7">
        <f t="shared" ca="1" si="145"/>
        <v>3.1983020201774122</v>
      </c>
      <c r="Y677" s="7">
        <f t="shared" si="149"/>
        <v>0.69337987587222216</v>
      </c>
    </row>
    <row r="678" spans="8:25" x14ac:dyDescent="0.2">
      <c r="H678" s="1">
        <v>41614</v>
      </c>
      <c r="I678" s="9">
        <f ca="1">Alfa!D726</f>
        <v>9.1542920924969184E-2</v>
      </c>
      <c r="J678" s="9">
        <f ca="1">'Alfa Sem Ganho'!D726</f>
        <v>2.2075460638031563E-2</v>
      </c>
      <c r="K678" s="3">
        <f ca="1">Alfa!B726</f>
        <v>-3.9368028856663351E-3</v>
      </c>
      <c r="L678" s="3">
        <f t="shared" ca="1" si="146"/>
        <v>9.5479723810635519E-2</v>
      </c>
      <c r="M678" s="3">
        <f t="shared" ca="1" si="147"/>
        <v>2.6012263523697898E-2</v>
      </c>
      <c r="N678" s="3">
        <f ca="1">Alfa!E726</f>
        <v>9.7519776824787074E-2</v>
      </c>
      <c r="O678" s="3">
        <f ca="1">'Alfa Sem Ganho'!E726</f>
        <v>5.436127882478714E-2</v>
      </c>
      <c r="P678" s="3">
        <f t="shared" ca="1" si="148"/>
        <v>-5.97685589981789E-3</v>
      </c>
      <c r="Q678" s="3">
        <f t="shared" ca="1" si="148"/>
        <v>-3.2285818186755577E-2</v>
      </c>
      <c r="R678" s="9">
        <f>BBG!BA728</f>
        <v>6.6394000000000009E-2</v>
      </c>
      <c r="S678" s="7">
        <f ca="1">1/BBG!AX728</f>
        <v>2.3310023310023311</v>
      </c>
      <c r="T678" s="7">
        <f>BBG!BF728</f>
        <v>0.72950000000000004</v>
      </c>
      <c r="U678">
        <f>+BBG!$AZ$1275/+BBG!$AZ728</f>
        <v>1.832233422648726</v>
      </c>
      <c r="V678">
        <f>+BBG!$BC$1275/+BBG!$BC728</f>
        <v>1.3475365664245353</v>
      </c>
      <c r="W678" s="7">
        <f>+BBG!$BG$1275/+BBG!$BG728</f>
        <v>1.2682730923694778</v>
      </c>
      <c r="X678" s="7">
        <f t="shared" ca="1" si="145"/>
        <v>3.1694430307496524</v>
      </c>
      <c r="Y678" s="7">
        <f t="shared" si="149"/>
        <v>0.68659006659716304</v>
      </c>
    </row>
    <row r="679" spans="8:25" x14ac:dyDescent="0.2">
      <c r="H679" s="1">
        <v>41621</v>
      </c>
      <c r="I679" s="9">
        <f ca="1">Alfa!D727</f>
        <v>1.1729728135835504E-2</v>
      </c>
      <c r="J679" s="9">
        <f ca="1">'Alfa Sem Ganho'!D727</f>
        <v>-2.9397794577944447E-3</v>
      </c>
      <c r="K679" s="3">
        <f ca="1">Alfa!B727</f>
        <v>-2.6344118804738526E-2</v>
      </c>
      <c r="L679" s="3">
        <f t="shared" ca="1" si="146"/>
        <v>3.807384694057403E-2</v>
      </c>
      <c r="M679" s="3">
        <f t="shared" ca="1" si="147"/>
        <v>2.3404339346944081E-2</v>
      </c>
      <c r="N679" s="3">
        <f ca="1">Alfa!E727</f>
        <v>5.3109503900722554E-2</v>
      </c>
      <c r="O679" s="3">
        <f ca="1">'Alfa Sem Ganho'!E727</f>
        <v>5.4164533900722622E-2</v>
      </c>
      <c r="P679" s="3">
        <f t="shared" ca="1" si="148"/>
        <v>-4.137977576488705E-2</v>
      </c>
      <c r="Q679" s="3">
        <f t="shared" ca="1" si="148"/>
        <v>-5.7104313358517067E-2</v>
      </c>
      <c r="R679" s="9">
        <f>BBG!BA729</f>
        <v>6.4570000000000002E-2</v>
      </c>
      <c r="S679" s="7">
        <f ca="1">1/BBG!AX729</f>
        <v>2.3353573096683791</v>
      </c>
      <c r="T679" s="7">
        <f>BBG!BF729</f>
        <v>0.72770000000000001</v>
      </c>
      <c r="U679">
        <f>+BBG!$AZ$1275/+BBG!$AZ729</f>
        <v>1.832233422648726</v>
      </c>
      <c r="V679">
        <f>+BBG!$BC$1275/+BBG!$BC729</f>
        <v>1.3475365664245353</v>
      </c>
      <c r="W679" s="7">
        <f>+BBG!$BG$1275/+BBG!$BG729</f>
        <v>1.2682730923694778</v>
      </c>
      <c r="X679" s="7">
        <f t="shared" ca="1" si="145"/>
        <v>3.1753644563092029</v>
      </c>
      <c r="Y679" s="7">
        <f t="shared" si="149"/>
        <v>0.68489594443146751</v>
      </c>
    </row>
    <row r="680" spans="8:25" x14ac:dyDescent="0.2">
      <c r="H680" s="1">
        <v>41628</v>
      </c>
      <c r="I680" s="9">
        <f ca="1">Alfa!D728</f>
        <v>4.0333488063549083E-2</v>
      </c>
      <c r="J680" s="9">
        <f ca="1">'Alfa Sem Ganho'!D728</f>
        <v>1.4136122971183607E-2</v>
      </c>
      <c r="K680" s="3">
        <f ca="1">Alfa!B728</f>
        <v>-1.0039418290538782E-2</v>
      </c>
      <c r="L680" s="3">
        <f t="shared" ca="1" si="146"/>
        <v>5.0372906354087865E-2</v>
      </c>
      <c r="M680" s="3">
        <f t="shared" ca="1" si="147"/>
        <v>2.4175541261722389E-2</v>
      </c>
      <c r="N680" s="3">
        <f ca="1">Alfa!E728</f>
        <v>7.3989832287896018E-2</v>
      </c>
      <c r="O680" s="3">
        <f ca="1">'Alfa Sem Ganho'!E728</f>
        <v>5.3637789287896087E-2</v>
      </c>
      <c r="P680" s="3">
        <f t="shared" ca="1" si="148"/>
        <v>-3.3656344224346935E-2</v>
      </c>
      <c r="Q680" s="3">
        <f t="shared" ca="1" si="148"/>
        <v>-3.950166631671248E-2</v>
      </c>
      <c r="R680" s="9">
        <f>BBG!BA730</f>
        <v>6.5301999999999999E-2</v>
      </c>
      <c r="S680" s="7">
        <f ca="1">1/BBG!AX730</f>
        <v>2.3781212841854935</v>
      </c>
      <c r="T680" s="7">
        <f>BBG!BF730</f>
        <v>0.73140000000000005</v>
      </c>
      <c r="U680">
        <f>+BBG!$AZ$1275/+BBG!$AZ730</f>
        <v>1.832233422648726</v>
      </c>
      <c r="V680">
        <f>+BBG!$BC$1275/+BBG!$BC730</f>
        <v>1.3475365664245353</v>
      </c>
      <c r="W680" s="7">
        <f>+BBG!$BG$1275/+BBG!$BG730</f>
        <v>1.2682730923694778</v>
      </c>
      <c r="X680" s="7">
        <f t="shared" ca="1" si="145"/>
        <v>3.233510250158385</v>
      </c>
      <c r="Y680" s="7">
        <f t="shared" si="149"/>
        <v>0.68837830666095279</v>
      </c>
    </row>
    <row r="681" spans="8:25" x14ac:dyDescent="0.2">
      <c r="H681" s="1">
        <v>41635</v>
      </c>
      <c r="I681" s="9">
        <f ca="1">Alfa!D729</f>
        <v>2.2042456162159718E-2</v>
      </c>
      <c r="J681" s="9">
        <f ca="1">'Alfa Sem Ganho'!D729</f>
        <v>-5.7224329556139208E-3</v>
      </c>
      <c r="K681" s="3">
        <f ca="1">Alfa!B729</f>
        <v>-2.8942515799269097E-2</v>
      </c>
      <c r="L681" s="3">
        <f t="shared" ca="1" si="146"/>
        <v>5.0984971961428815E-2</v>
      </c>
      <c r="M681" s="3">
        <f t="shared" ca="1" si="147"/>
        <v>2.3220082843655176E-2</v>
      </c>
      <c r="N681" s="3">
        <f ca="1">Alfa!E729</f>
        <v>7.2791786995156205E-2</v>
      </c>
      <c r="O681" s="3">
        <f ca="1">'Alfa Sem Ganho'!E729</f>
        <v>5.3600250995156307E-2</v>
      </c>
      <c r="P681" s="3">
        <f t="shared" ca="1" si="148"/>
        <v>-5.0749330832996487E-2</v>
      </c>
      <c r="Q681" s="3">
        <f t="shared" ca="1" si="148"/>
        <v>-5.9322683950770227E-2</v>
      </c>
      <c r="R681" s="9">
        <f>BBG!BA731</f>
        <v>6.5040000000000001E-2</v>
      </c>
      <c r="S681" s="7">
        <f ca="1">1/BBG!AX731</f>
        <v>2.340276152586005</v>
      </c>
      <c r="T681" s="7">
        <f>BBG!BF731</f>
        <v>0.72760000000000002</v>
      </c>
      <c r="U681">
        <f>+BBG!$AZ$1275/+BBG!$AZ731</f>
        <v>1.832233422648726</v>
      </c>
      <c r="V681">
        <f>+BBG!$BC$1275/+BBG!$BC731</f>
        <v>1.3475365664245353</v>
      </c>
      <c r="W681" s="7">
        <f>+BBG!$BG$1275/+BBG!$BG731</f>
        <v>1.2682730923694778</v>
      </c>
      <c r="X681" s="7">
        <f t="shared" ca="1" si="145"/>
        <v>3.1820525630507861</v>
      </c>
      <c r="Y681" s="7">
        <f t="shared" si="149"/>
        <v>0.68480182653337329</v>
      </c>
    </row>
    <row r="682" spans="8:25" x14ac:dyDescent="0.2">
      <c r="H682" s="1">
        <v>41642</v>
      </c>
      <c r="I682" s="9">
        <f ca="1">Alfa!D730</f>
        <v>3.7926127163237178E-2</v>
      </c>
      <c r="J682" s="9">
        <f ca="1">'Alfa Sem Ganho'!D730</f>
        <v>8.5184980171448821E-4</v>
      </c>
      <c r="K682" s="3">
        <f ca="1">Alfa!B730</f>
        <v>-2.1339593132020163E-2</v>
      </c>
      <c r="L682" s="3">
        <f t="shared" ca="1" si="146"/>
        <v>5.926572029525734E-2</v>
      </c>
      <c r="M682" s="3">
        <f t="shared" ca="1" si="147"/>
        <v>2.2191442933734651E-2</v>
      </c>
      <c r="N682" s="3">
        <f ca="1">Alfa!E730</f>
        <v>0.10049683120828967</v>
      </c>
      <c r="O682" s="3">
        <f ca="1">'Alfa Sem Ganho'!E730</f>
        <v>5.4685093208289848E-2</v>
      </c>
      <c r="P682" s="3">
        <f t="shared" ca="1" si="148"/>
        <v>-6.2570704045052494E-2</v>
      </c>
      <c r="Q682" s="3">
        <f t="shared" ca="1" si="148"/>
        <v>-5.383324340657536E-2</v>
      </c>
      <c r="R682" s="9">
        <f>BBG!BA732</f>
        <v>6.5500000000000003E-2</v>
      </c>
      <c r="S682" s="7">
        <f ca="1">1/BBG!AX732</f>
        <v>2.3815194093831864</v>
      </c>
      <c r="T682" s="7">
        <f>BBG!BF732</f>
        <v>0.73609999999999998</v>
      </c>
      <c r="U682">
        <f>+BBG!$AZ$1275/+BBG!$AZ732</f>
        <v>1.8155313087259757</v>
      </c>
      <c r="V682">
        <f>+BBG!$BC$1275/+BBG!$BC732</f>
        <v>1.3476522104793414</v>
      </c>
      <c r="W682" s="7">
        <f>+BBG!$BG$1275/+BBG!$BG732</f>
        <v>1.2638319159579789</v>
      </c>
      <c r="X682" s="7">
        <f t="shared" ca="1" si="145"/>
        <v>3.2083374452640721</v>
      </c>
      <c r="Y682" s="7">
        <f t="shared" si="149"/>
        <v>0.69031658621015501</v>
      </c>
    </row>
    <row r="683" spans="8:25" x14ac:dyDescent="0.2">
      <c r="H683" s="1">
        <v>41649</v>
      </c>
      <c r="I683" s="9">
        <f ca="1">Alfa!D731</f>
        <v>8.4587195862007469E-2</v>
      </c>
      <c r="J683" s="9">
        <f ca="1">'Alfa Sem Ganho'!D731</f>
        <v>1.7925788940149401E-2</v>
      </c>
      <c r="K683" s="3">
        <f ca="1">Alfa!B731</f>
        <v>-5.0768761853707822E-3</v>
      </c>
      <c r="L683" s="3">
        <f t="shared" ca="1" si="146"/>
        <v>8.9664072047378252E-2</v>
      </c>
      <c r="M683" s="3">
        <f t="shared" ca="1" si="147"/>
        <v>2.3002665125520183E-2</v>
      </c>
      <c r="N683" s="3">
        <f ca="1">Alfa!E731</f>
        <v>0.11781268605190198</v>
      </c>
      <c r="O683" s="3">
        <f ca="1">'Alfa Sem Ganho'!E731</f>
        <v>5.57855700519021E-2</v>
      </c>
      <c r="P683" s="3">
        <f t="shared" ca="1" si="148"/>
        <v>-3.3225490189894513E-2</v>
      </c>
      <c r="Q683" s="3">
        <f t="shared" ca="1" si="148"/>
        <v>-3.7859781111752699E-2</v>
      </c>
      <c r="R683" s="9">
        <f>BBG!BA733</f>
        <v>6.6296999999999995E-2</v>
      </c>
      <c r="S683" s="7">
        <f ca="1">1/BBG!AX733</f>
        <v>2.3679848448969927</v>
      </c>
      <c r="T683" s="7">
        <f>BBG!BF733</f>
        <v>0.73150000000000004</v>
      </c>
      <c r="U683">
        <f>+BBG!$AZ$1275/+BBG!$AZ733</f>
        <v>1.8155313087259757</v>
      </c>
      <c r="V683">
        <f>+BBG!$BC$1275/+BBG!$BC733</f>
        <v>1.3476522104793414</v>
      </c>
      <c r="W683" s="7">
        <f>+BBG!$BG$1275/+BBG!$BG733</f>
        <v>1.2638319159579789</v>
      </c>
      <c r="X683" s="7">
        <f t="shared" ca="1" si="145"/>
        <v>3.1901039385895897</v>
      </c>
      <c r="Y683" s="7">
        <f t="shared" si="149"/>
        <v>0.68600269367304512</v>
      </c>
    </row>
    <row r="684" spans="8:25" x14ac:dyDescent="0.2">
      <c r="H684" s="1">
        <v>41656</v>
      </c>
      <c r="I684" s="9">
        <f ca="1">Alfa!D732</f>
        <v>8.7939754752504706E-2</v>
      </c>
      <c r="J684" s="9">
        <f ca="1">'Alfa Sem Ganho'!D732</f>
        <v>1.6193634908869825E-2</v>
      </c>
      <c r="K684" s="3">
        <f ca="1">Alfa!B732</f>
        <v>-6.7552045028770324E-3</v>
      </c>
      <c r="L684" s="3">
        <f t="shared" ca="1" si="146"/>
        <v>9.4694959255381739E-2</v>
      </c>
      <c r="M684" s="3">
        <f t="shared" ca="1" si="147"/>
        <v>2.2948839411746857E-2</v>
      </c>
      <c r="N684" s="3">
        <f ca="1">Alfa!E732</f>
        <v>9.5050029229896582E-2</v>
      </c>
      <c r="O684" s="3">
        <f ca="1">'Alfa Sem Ganho'!E732</f>
        <v>5.4115253229896743E-2</v>
      </c>
      <c r="P684" s="3">
        <f t="shared" ca="1" si="148"/>
        <v>-7.1102744773918758E-3</v>
      </c>
      <c r="Q684" s="3">
        <f t="shared" ca="1" si="148"/>
        <v>-3.7921618321026918E-2</v>
      </c>
      <c r="R684" s="9">
        <f>BBG!BA734</f>
        <v>6.6596000000000002E-2</v>
      </c>
      <c r="S684" s="7">
        <f ca="1">1/BBG!AX734</f>
        <v>2.3490721165139767</v>
      </c>
      <c r="T684" s="7">
        <f>BBG!BF734</f>
        <v>0.73850000000000005</v>
      </c>
      <c r="U684">
        <f>+BBG!$AZ$1275/+BBG!$AZ734</f>
        <v>1.8155313087259757</v>
      </c>
      <c r="V684">
        <f>+BBG!$BC$1275/+BBG!$BC734</f>
        <v>1.3476522104793414</v>
      </c>
      <c r="W684" s="7">
        <f>+BBG!$BG$1275/+BBG!$BG734</f>
        <v>1.2638319159579789</v>
      </c>
      <c r="X684" s="7">
        <f t="shared" ca="1" si="145"/>
        <v>3.1646250722724538</v>
      </c>
      <c r="Y684" s="7">
        <f t="shared" si="149"/>
        <v>0.69256731275125605</v>
      </c>
    </row>
    <row r="685" spans="8:25" x14ac:dyDescent="0.2">
      <c r="H685" s="1">
        <v>41663</v>
      </c>
      <c r="I685" s="9">
        <f ca="1">Alfa!D733</f>
        <v>0.16754019332685721</v>
      </c>
      <c r="J685" s="9">
        <f ca="1">'Alfa Sem Ganho'!D733</f>
        <v>5.6099408522790606E-2</v>
      </c>
      <c r="K685" s="3">
        <f ca="1">Alfa!B733</f>
        <v>3.0150246133889613E-2</v>
      </c>
      <c r="L685" s="3">
        <f t="shared" ca="1" si="146"/>
        <v>0.1373899471929676</v>
      </c>
      <c r="M685" s="3">
        <f t="shared" ca="1" si="147"/>
        <v>2.5949162388900993E-2</v>
      </c>
      <c r="N685" s="3">
        <f ca="1">Alfa!E733</f>
        <v>0.1026754620491428</v>
      </c>
      <c r="O685" s="3">
        <f ca="1">'Alfa Sem Ganho'!E733</f>
        <v>5.3437317049142896E-2</v>
      </c>
      <c r="P685" s="3">
        <f t="shared" ca="1" si="148"/>
        <v>6.4864731277714416E-2</v>
      </c>
      <c r="Q685" s="3">
        <f t="shared" ca="1" si="148"/>
        <v>2.6620914736477097E-3</v>
      </c>
      <c r="R685" s="9">
        <f>BBG!BA735</f>
        <v>6.9044999999999995E-2</v>
      </c>
      <c r="S685" s="7">
        <f ca="1">1/BBG!AX735</f>
        <v>2.3998080153587713</v>
      </c>
      <c r="T685" s="7">
        <f>BBG!BF735</f>
        <v>0.73119999999999996</v>
      </c>
      <c r="U685">
        <f>+BBG!$AZ$1275/+BBG!$AZ735</f>
        <v>1.8155313087259757</v>
      </c>
      <c r="V685">
        <f>+BBG!$BC$1275/+BBG!$BC735</f>
        <v>1.3476522104793414</v>
      </c>
      <c r="W685" s="7">
        <f>+BBG!$BG$1275/+BBG!$BG735</f>
        <v>1.2638319159579789</v>
      </c>
      <c r="X685" s="7">
        <f t="shared" ca="1" si="145"/>
        <v>3.2329755057988572</v>
      </c>
      <c r="Y685" s="7">
        <f t="shared" si="149"/>
        <v>0.68572135285540736</v>
      </c>
    </row>
    <row r="686" spans="8:25" x14ac:dyDescent="0.2">
      <c r="H686" s="1">
        <v>41670</v>
      </c>
      <c r="I686" s="9">
        <f ca="1">Alfa!D734</f>
        <v>0.12570924903105984</v>
      </c>
      <c r="J686" s="9">
        <f ca="1">'Alfa Sem Ganho'!D734</f>
        <v>1.8358859688163198E-2</v>
      </c>
      <c r="K686" s="3">
        <f ca="1">Alfa!B734</f>
        <v>-2.1395115159908995E-3</v>
      </c>
      <c r="L686" s="3">
        <f t="shared" ca="1" si="146"/>
        <v>0.12784876054705074</v>
      </c>
      <c r="M686" s="3">
        <f t="shared" ca="1" si="147"/>
        <v>2.0498371204154098E-2</v>
      </c>
      <c r="N686" s="3">
        <f ca="1">Alfa!E734</f>
        <v>9.9364315206426967E-2</v>
      </c>
      <c r="O686" s="3">
        <f ca="1">'Alfa Sem Ganho'!E734</f>
        <v>5.542057120642685E-2</v>
      </c>
      <c r="P686" s="3">
        <f t="shared" ca="1" si="148"/>
        <v>2.6344933824632877E-2</v>
      </c>
      <c r="Q686" s="3">
        <f t="shared" ca="1" si="148"/>
        <v>-3.7061711518263651E-2</v>
      </c>
      <c r="R686" s="9">
        <f>BBG!BA736</f>
        <v>7.0388000000000006E-2</v>
      </c>
      <c r="S686" s="7">
        <f ca="1">1/BBG!AX736</f>
        <v>2.4137098720733769</v>
      </c>
      <c r="T686" s="7">
        <f>BBG!BF736</f>
        <v>0.74150000000000005</v>
      </c>
      <c r="U686">
        <f>+BBG!$AZ$1275/+BBG!$AZ736</f>
        <v>1.8056026921282358</v>
      </c>
      <c r="V686">
        <f>+BBG!$BC$1275/+BBG!$BC736</f>
        <v>1.3426571931804581</v>
      </c>
      <c r="W686" s="7">
        <f>+BBG!$BG$1275/+BBG!$BG736</f>
        <v>1.2781544065567134</v>
      </c>
      <c r="X686" s="7">
        <f t="shared" ca="1" si="145"/>
        <v>3.2459521798774071</v>
      </c>
      <c r="Y686" s="7">
        <f t="shared" si="149"/>
        <v>0.70587749224117979</v>
      </c>
    </row>
    <row r="687" spans="8:25" x14ac:dyDescent="0.2">
      <c r="H687" s="1">
        <v>41677</v>
      </c>
      <c r="I687" s="9">
        <f ca="1">Alfa!D735</f>
        <v>4.5888666734287709E-2</v>
      </c>
      <c r="J687" s="9">
        <f ca="1">'Alfa Sem Ganho'!D735</f>
        <v>-1.9172343737374309E-2</v>
      </c>
      <c r="K687" s="3">
        <f ca="1">Alfa!B735</f>
        <v>-4.9498572104486938E-2</v>
      </c>
      <c r="L687" s="3">
        <f t="shared" ca="1" si="146"/>
        <v>9.5387238838774646E-2</v>
      </c>
      <c r="M687" s="3">
        <f t="shared" ca="1" si="147"/>
        <v>3.0326228367112629E-2</v>
      </c>
      <c r="N687" s="3">
        <f ca="1">Alfa!E735</f>
        <v>8.2062185364754958E-2</v>
      </c>
      <c r="O687" s="3">
        <f ca="1">'Alfa Sem Ganho'!E735</f>
        <v>5.4001047364754973E-2</v>
      </c>
      <c r="P687" s="3">
        <f t="shared" ca="1" si="148"/>
        <v>-3.617351863046725E-2</v>
      </c>
      <c r="Q687" s="3">
        <f t="shared" ca="1" si="148"/>
        <v>-7.3173391102129282E-2</v>
      </c>
      <c r="R687" s="9">
        <f>BBG!BA737</f>
        <v>6.9372000000000003E-2</v>
      </c>
      <c r="S687" s="7">
        <f ca="1">1/BBG!AX737</f>
        <v>2.3809523809523809</v>
      </c>
      <c r="T687" s="7">
        <f>BBG!BF737</f>
        <v>0.73350000000000004</v>
      </c>
      <c r="U687">
        <f>+BBG!$AZ$1275/+BBG!$AZ737</f>
        <v>1.8056026921282358</v>
      </c>
      <c r="V687">
        <f>+BBG!$BC$1275/+BBG!$BC737</f>
        <v>1.3426571931804581</v>
      </c>
      <c r="W687" s="7">
        <f>+BBG!$BG$1275/+BBG!$BG737</f>
        <v>1.2781544065567134</v>
      </c>
      <c r="X687" s="7">
        <f t="shared" ca="1" si="145"/>
        <v>3.2018999717219279</v>
      </c>
      <c r="Y687" s="7">
        <f t="shared" si="149"/>
        <v>0.69826182138759996</v>
      </c>
    </row>
    <row r="688" spans="8:25" x14ac:dyDescent="0.2">
      <c r="H688" s="1">
        <v>41684</v>
      </c>
      <c r="I688" s="9">
        <f ca="1">Alfa!D736</f>
        <v>2.0816928482895847E-2</v>
      </c>
      <c r="J688" s="9">
        <f ca="1">'Alfa Sem Ganho'!D736</f>
        <v>-3.6499758848204666E-2</v>
      </c>
      <c r="K688" s="3">
        <f ca="1">Alfa!B736</f>
        <v>-6.5761590897261191E-2</v>
      </c>
      <c r="L688" s="3">
        <f t="shared" ca="1" si="146"/>
        <v>8.6578519380157037E-2</v>
      </c>
      <c r="M688" s="3">
        <f t="shared" ca="1" si="147"/>
        <v>2.9261832049056524E-2</v>
      </c>
      <c r="N688" s="3">
        <f ca="1">Alfa!E736</f>
        <v>8.152009606849786E-2</v>
      </c>
      <c r="O688" s="3">
        <f ca="1">'Alfa Sem Ganho'!E736</f>
        <v>5.614993606849783E-2</v>
      </c>
      <c r="P688" s="3">
        <f t="shared" ca="1" si="148"/>
        <v>-6.0703167585602014E-2</v>
      </c>
      <c r="Q688" s="3">
        <f t="shared" ca="1" si="148"/>
        <v>-9.2649694916702496E-2</v>
      </c>
      <c r="R688" s="9">
        <f>BBG!BA738</f>
        <v>6.9099999999999995E-2</v>
      </c>
      <c r="S688" s="7">
        <f ca="1">1/BBG!AX738</f>
        <v>2.3866348448687353</v>
      </c>
      <c r="T688" s="7">
        <f>BBG!BF738</f>
        <v>0.73029999999999995</v>
      </c>
      <c r="U688">
        <f>+BBG!$AZ$1275/+BBG!$AZ738</f>
        <v>1.8056026921282358</v>
      </c>
      <c r="V688">
        <f>+BBG!$BC$1275/+BBG!$BC738</f>
        <v>1.3426571931804581</v>
      </c>
      <c r="W688" s="7">
        <f>+BBG!$BG$1275/+BBG!$BG738</f>
        <v>1.2781544065567134</v>
      </c>
      <c r="X688" s="7">
        <f t="shared" ca="1" si="145"/>
        <v>3.2095417377642237</v>
      </c>
      <c r="Y688" s="7">
        <f t="shared" si="149"/>
        <v>0.695215553046168</v>
      </c>
    </row>
    <row r="689" spans="8:25" x14ac:dyDescent="0.2">
      <c r="H689" s="1">
        <v>41691</v>
      </c>
      <c r="I689" s="9">
        <f ca="1">Alfa!D737</f>
        <v>-2.9906408452221367E-2</v>
      </c>
      <c r="J689" s="9">
        <f ca="1">'Alfa Sem Ganho'!D737</f>
        <v>-6.5572284499223588E-2</v>
      </c>
      <c r="K689" s="3">
        <f ca="1">Alfa!B737</f>
        <v>-9.2795487727172277E-2</v>
      </c>
      <c r="L689" s="3">
        <f t="shared" ca="1" si="146"/>
        <v>6.288907927495091E-2</v>
      </c>
      <c r="M689" s="3">
        <f t="shared" ca="1" si="147"/>
        <v>2.7223203227948689E-2</v>
      </c>
      <c r="N689" s="3">
        <f ca="1">Alfa!E737</f>
        <v>4.5368487607714503E-2</v>
      </c>
      <c r="O689" s="3">
        <f ca="1">'Alfa Sem Ganho'!E737</f>
        <v>5.4231999607714521E-2</v>
      </c>
      <c r="P689" s="3">
        <f t="shared" ca="1" si="148"/>
        <v>-7.527489605993587E-2</v>
      </c>
      <c r="Q689" s="3">
        <f t="shared" ca="1" si="148"/>
        <v>-0.11980428410693811</v>
      </c>
      <c r="R689" s="9">
        <f>BBG!BA739</f>
        <v>6.7099999999999993E-2</v>
      </c>
      <c r="S689" s="7">
        <f ca="1">1/BBG!AX739</f>
        <v>2.3463162834350069</v>
      </c>
      <c r="T689" s="7">
        <f>BBG!BF739</f>
        <v>0.7278</v>
      </c>
      <c r="U689">
        <f>+BBG!$AZ$1275/+BBG!$AZ739</f>
        <v>1.8056026921282358</v>
      </c>
      <c r="V689">
        <f>+BBG!$BC$1275/+BBG!$BC739</f>
        <v>1.3426571931804581</v>
      </c>
      <c r="W689" s="7">
        <f>+BBG!$BG$1275/+BBG!$BG739</f>
        <v>1.2781544065567134</v>
      </c>
      <c r="X689" s="7">
        <f t="shared" ca="1" si="145"/>
        <v>3.155321417464124</v>
      </c>
      <c r="Y689" s="7">
        <f t="shared" si="149"/>
        <v>0.69283565590442431</v>
      </c>
    </row>
    <row r="690" spans="8:25" x14ac:dyDescent="0.2">
      <c r="H690" s="1">
        <v>41698</v>
      </c>
      <c r="I690" s="9">
        <f ca="1">Alfa!D738</f>
        <v>-1.9731173858646645E-2</v>
      </c>
      <c r="J690" s="9">
        <f ca="1">'Alfa Sem Ganho'!D738</f>
        <v>-7.0240988009700356E-2</v>
      </c>
      <c r="K690" s="3">
        <f ca="1">Alfa!B738</f>
        <v>-9.0327839020234557E-2</v>
      </c>
      <c r="L690" s="3">
        <f t="shared" ca="1" si="146"/>
        <v>7.0596665161587913E-2</v>
      </c>
      <c r="M690" s="3">
        <f t="shared" ca="1" si="147"/>
        <v>2.0086851010534201E-2</v>
      </c>
      <c r="N690" s="3">
        <f ca="1">Alfa!E738</f>
        <v>3.8044500076650722E-2</v>
      </c>
      <c r="O690" s="3">
        <f ca="1">'Alfa Sem Ganho'!E738</f>
        <v>5.3545650076650686E-2</v>
      </c>
      <c r="P690" s="3">
        <f t="shared" ca="1" si="148"/>
        <v>-5.7775673935297367E-2</v>
      </c>
      <c r="Q690" s="3">
        <f t="shared" ca="1" si="148"/>
        <v>-0.12378663808635104</v>
      </c>
      <c r="R690" s="9">
        <f>BBG!BA740</f>
        <v>6.6526000000000002E-2</v>
      </c>
      <c r="S690" s="7">
        <f ca="1">1/BBG!AX740</f>
        <v>2.3419203747072599</v>
      </c>
      <c r="T690" s="7">
        <f>BBG!BF740</f>
        <v>0.72460000000000002</v>
      </c>
      <c r="U690">
        <f>+BBG!$AZ$1275/+BBG!$AZ740</f>
        <v>1.7932298516117675</v>
      </c>
      <c r="V690">
        <f>+BBG!$BC$1275/+BBG!$BC740</f>
        <v>1.3377104620902032</v>
      </c>
      <c r="W690" s="7">
        <f>+BBG!$BG$1275/+BBG!$BG740</f>
        <v>1.2741577567076861</v>
      </c>
      <c r="X690" s="7">
        <f t="shared" ca="1" si="145"/>
        <v>3.1393949924417135</v>
      </c>
      <c r="Y690" s="7">
        <f t="shared" si="149"/>
        <v>0.69017529329013605</v>
      </c>
    </row>
    <row r="691" spans="8:25" x14ac:dyDescent="0.2">
      <c r="H691" s="1">
        <v>41705</v>
      </c>
      <c r="I691" s="9">
        <f ca="1">Alfa!D739</f>
        <v>-8.7961620459546586E-2</v>
      </c>
      <c r="J691" s="9">
        <f ca="1">'Alfa Sem Ganho'!D739</f>
        <v>-0.12212213706490427</v>
      </c>
      <c r="K691" s="3">
        <f ca="1">Alfa!B739</f>
        <v>-0.15136013835479434</v>
      </c>
      <c r="L691" s="3">
        <f t="shared" ca="1" si="146"/>
        <v>6.3398517895247752E-2</v>
      </c>
      <c r="M691" s="3">
        <f t="shared" ca="1" si="147"/>
        <v>2.923800128989007E-2</v>
      </c>
      <c r="N691" s="3">
        <f ca="1">Alfa!E739</f>
        <v>2.3086148581924482E-2</v>
      </c>
      <c r="O691" s="3">
        <f ca="1">'Alfa Sem Ganho'!E739</f>
        <v>5.3127713581924363E-2</v>
      </c>
      <c r="P691" s="3">
        <f t="shared" ca="1" si="148"/>
        <v>-0.11104776904147107</v>
      </c>
      <c r="Q691" s="3">
        <f t="shared" ca="1" si="148"/>
        <v>-0.17524985064682863</v>
      </c>
      <c r="R691" s="9">
        <f>BBG!BA741</f>
        <v>6.7589999999999997E-2</v>
      </c>
      <c r="S691" s="7">
        <f ca="1">1/BBG!AX741</f>
        <v>2.340276152586005</v>
      </c>
      <c r="T691" s="7">
        <f>BBG!BF741</f>
        <v>0.72060000000000002</v>
      </c>
      <c r="U691">
        <f>+BBG!$AZ$1275/+BBG!$AZ741</f>
        <v>1.7932298516117675</v>
      </c>
      <c r="V691">
        <f>+BBG!$BC$1275/+BBG!$BC741</f>
        <v>1.3377104620902032</v>
      </c>
      <c r="W691" s="7">
        <f>+BBG!$BG$1275/+BBG!$BG741</f>
        <v>1.2741577567076861</v>
      </c>
      <c r="X691" s="7">
        <f t="shared" ca="1" si="145"/>
        <v>3.1371908770714056</v>
      </c>
      <c r="Y691" s="7">
        <f t="shared" si="149"/>
        <v>0.68636532755295609</v>
      </c>
    </row>
    <row r="692" spans="8:25" x14ac:dyDescent="0.2">
      <c r="H692" s="1">
        <v>41712</v>
      </c>
      <c r="I692" s="9">
        <f ca="1">Alfa!D740</f>
        <v>-0.1332684512484188</v>
      </c>
      <c r="J692" s="9">
        <f ca="1">'Alfa Sem Ganho'!D740</f>
        <v>-0.16811506139513099</v>
      </c>
      <c r="K692" s="3">
        <f ca="1">Alfa!B740</f>
        <v>-0.19659934343359342</v>
      </c>
      <c r="L692" s="3">
        <f t="shared" ca="1" si="146"/>
        <v>6.3330892185174625E-2</v>
      </c>
      <c r="M692" s="3">
        <f t="shared" ca="1" si="147"/>
        <v>2.8484282038462427E-2</v>
      </c>
      <c r="N692" s="3">
        <f ca="1">Alfa!E740</f>
        <v>8.742959603144751E-3</v>
      </c>
      <c r="O692" s="3">
        <f ca="1">'Alfa Sem Ganho'!E740</f>
        <v>5.3890967603144713E-2</v>
      </c>
      <c r="P692" s="3">
        <f t="shared" ca="1" si="148"/>
        <v>-0.14201141085156355</v>
      </c>
      <c r="Q692" s="3">
        <f t="shared" ca="1" si="148"/>
        <v>-0.22200602899827571</v>
      </c>
      <c r="R692" s="9">
        <f>BBG!BA742</f>
        <v>6.9000000000000006E-2</v>
      </c>
      <c r="S692" s="7">
        <f ca="1">1/BBG!AX742</f>
        <v>2.3501762632197414</v>
      </c>
      <c r="T692" s="7">
        <f>BBG!BF742</f>
        <v>0.71889999999999998</v>
      </c>
      <c r="U692">
        <f>+BBG!$AZ$1275/+BBG!$AZ742</f>
        <v>1.7932298516117675</v>
      </c>
      <c r="V692">
        <f>+BBG!$BC$1275/+BBG!$BC742</f>
        <v>1.3377104620902032</v>
      </c>
      <c r="W692" s="7">
        <f>+BBG!$BG$1275/+BBG!$BG742</f>
        <v>1.2741577567076861</v>
      </c>
      <c r="X692" s="7">
        <f t="shared" ca="1" si="145"/>
        <v>3.1504621898298746</v>
      </c>
      <c r="Y692" s="7">
        <f t="shared" si="149"/>
        <v>0.68474609211465465</v>
      </c>
    </row>
    <row r="693" spans="8:25" x14ac:dyDescent="0.2">
      <c r="H693" s="1">
        <v>41719</v>
      </c>
      <c r="I693" s="9">
        <f ca="1">Alfa!D741</f>
        <v>-0.13675951374804496</v>
      </c>
      <c r="J693" s="9">
        <f ca="1">'Alfa Sem Ganho'!D741</f>
        <v>-0.17243645134079255</v>
      </c>
      <c r="K693" s="3">
        <f ca="1">Alfa!B741</f>
        <v>-0.20071614604774901</v>
      </c>
      <c r="L693" s="3">
        <f t="shared" ca="1" si="146"/>
        <v>6.3956632299704053E-2</v>
      </c>
      <c r="M693" s="3">
        <f t="shared" ca="1" si="147"/>
        <v>2.827969470695646E-2</v>
      </c>
      <c r="N693" s="3">
        <f ca="1">Alfa!E741</f>
        <v>2.1794558065904024E-2</v>
      </c>
      <c r="O693" s="3">
        <f ca="1">'Alfa Sem Ganho'!E741</f>
        <v>5.288342806590407E-2</v>
      </c>
      <c r="P693" s="3">
        <f t="shared" ca="1" si="148"/>
        <v>-0.15855407181394898</v>
      </c>
      <c r="Q693" s="3">
        <f t="shared" ca="1" si="148"/>
        <v>-0.22531987940669662</v>
      </c>
      <c r="R693" s="9">
        <f>BBG!BA743</f>
        <v>6.9303999999999991E-2</v>
      </c>
      <c r="S693" s="7">
        <f ca="1">1/BBG!AX743</f>
        <v>2.3245002324500232</v>
      </c>
      <c r="T693" s="7">
        <f>BBG!BF743</f>
        <v>0.72499999999999998</v>
      </c>
      <c r="U693">
        <f>+BBG!$AZ$1275/+BBG!$AZ743</f>
        <v>1.7932298516117675</v>
      </c>
      <c r="V693">
        <f>+BBG!$BC$1275/+BBG!$BC743</f>
        <v>1.3377104620902032</v>
      </c>
      <c r="W693" s="7">
        <f>+BBG!$BG$1275/+BBG!$BG743</f>
        <v>1.2741577567076861</v>
      </c>
      <c r="X693" s="7">
        <f t="shared" ca="1" si="145"/>
        <v>3.1160429143947272</v>
      </c>
      <c r="Y693" s="7">
        <f t="shared" si="149"/>
        <v>0.69055628986385398</v>
      </c>
    </row>
    <row r="694" spans="8:25" x14ac:dyDescent="0.2">
      <c r="H694" s="1">
        <v>41726</v>
      </c>
      <c r="I694" s="9">
        <f ca="1">Alfa!D742</f>
        <v>-0.18561179611815226</v>
      </c>
      <c r="J694" s="9">
        <f ca="1">'Alfa Sem Ganho'!D742</f>
        <v>-0.20042217001165941</v>
      </c>
      <c r="K694" s="3">
        <f ca="1">Alfa!B742</f>
        <v>-0.2258379135557399</v>
      </c>
      <c r="L694" s="3">
        <f t="shared" ca="1" si="146"/>
        <v>4.0226117437587638E-2</v>
      </c>
      <c r="M694" s="3">
        <f t="shared" ca="1" si="147"/>
        <v>2.5415743544080494E-2</v>
      </c>
      <c r="N694" s="3">
        <f ca="1">Alfa!E742</f>
        <v>2.4586644987951267E-2</v>
      </c>
      <c r="O694" s="3">
        <f ca="1">'Alfa Sem Ganho'!E742</f>
        <v>5.1747078987951278E-2</v>
      </c>
      <c r="P694" s="3">
        <f t="shared" ca="1" si="148"/>
        <v>-0.21019844110610353</v>
      </c>
      <c r="Q694" s="3">
        <f t="shared" ca="1" si="148"/>
        <v>-0.25216924899961068</v>
      </c>
      <c r="R694" s="9">
        <f>BBG!BA744</f>
        <v>6.7049999999999998E-2</v>
      </c>
      <c r="S694" s="7">
        <f ca="1">1/BBG!AX744</f>
        <v>2.2624434389140271</v>
      </c>
      <c r="T694" s="7">
        <f>BBG!BF744</f>
        <v>0.72719999999999996</v>
      </c>
      <c r="U694">
        <f>+BBG!$AZ$1275/+BBG!$AZ744</f>
        <v>1.7932298516117675</v>
      </c>
      <c r="V694">
        <f>+BBG!$BC$1275/+BBG!$BC744</f>
        <v>1.3377104620902032</v>
      </c>
      <c r="W694" s="7">
        <f>+BBG!$BG$1275/+BBG!$BG744</f>
        <v>1.2741577567076861</v>
      </c>
      <c r="X694" s="7">
        <f t="shared" ca="1" si="145"/>
        <v>3.0328544383995744</v>
      </c>
      <c r="Y694" s="7">
        <f t="shared" si="149"/>
        <v>0.69265177101930286</v>
      </c>
    </row>
    <row r="695" spans="8:25" x14ac:dyDescent="0.2">
      <c r="H695" s="1">
        <v>41733</v>
      </c>
      <c r="I695" s="9">
        <f ca="1">Alfa!D743</f>
        <v>-0.14005181231497421</v>
      </c>
      <c r="J695" s="9">
        <f ca="1">'Alfa Sem Ganho'!D743</f>
        <v>-0.17232017155881907</v>
      </c>
      <c r="K695" s="3">
        <f ca="1">Alfa!B743</f>
        <v>-0.20178017158075257</v>
      </c>
      <c r="L695" s="3">
        <f t="shared" ca="1" si="146"/>
        <v>6.1728359265778354E-2</v>
      </c>
      <c r="M695" s="3">
        <f t="shared" ca="1" si="147"/>
        <v>2.9460000021933497E-2</v>
      </c>
      <c r="N695" s="3">
        <f ca="1">Alfa!E743</f>
        <v>3.1066722750248577E-2</v>
      </c>
      <c r="O695" s="3">
        <f ca="1">'Alfa Sem Ganho'!E743</f>
        <v>5.0841126750248655E-2</v>
      </c>
      <c r="P695" s="3">
        <f t="shared" ca="1" si="148"/>
        <v>-0.17111853506522279</v>
      </c>
      <c r="Q695" s="3">
        <f t="shared" ca="1" si="148"/>
        <v>-0.22316129830906772</v>
      </c>
      <c r="R695" s="9">
        <f>BBG!BA745</f>
        <v>6.6893999999999995E-2</v>
      </c>
      <c r="S695" s="7">
        <f ca="1">1/BBG!AX745</f>
        <v>2.2426553038797934</v>
      </c>
      <c r="T695" s="7">
        <f>BBG!BF745</f>
        <v>0.7298</v>
      </c>
      <c r="U695">
        <f>+BBG!$AZ$1275/+BBG!$AZ745</f>
        <v>1.7768816790564286</v>
      </c>
      <c r="V695">
        <f>+BBG!$BC$1275/+BBG!$BC745</f>
        <v>1.3291506731050011</v>
      </c>
      <c r="W695" s="7">
        <f>+BBG!$BG$1275/+BBG!$BG745</f>
        <v>1.2623163785350255</v>
      </c>
      <c r="X695" s="7">
        <f t="shared" ca="1" si="145"/>
        <v>2.9981048819646707</v>
      </c>
      <c r="Y695" s="7">
        <f t="shared" si="149"/>
        <v>0.69310313096616472</v>
      </c>
    </row>
    <row r="696" spans="8:25" x14ac:dyDescent="0.2">
      <c r="H696" s="1">
        <v>41740</v>
      </c>
      <c r="I696" s="9">
        <f ca="1">Alfa!D744</f>
        <v>-0.12566102477884944</v>
      </c>
      <c r="J696" s="9">
        <f ca="1">'Alfa Sem Ganho'!D744</f>
        <v>-0.16943444666858265</v>
      </c>
      <c r="K696" s="3">
        <f ca="1">Alfa!B744</f>
        <v>-0.19837890454451801</v>
      </c>
      <c r="L696" s="3">
        <f t="shared" ca="1" si="146"/>
        <v>7.2717879765668569E-2</v>
      </c>
      <c r="M696" s="3">
        <f t="shared" ca="1" si="147"/>
        <v>2.8944457875935359E-2</v>
      </c>
      <c r="N696" s="3">
        <f ca="1">Alfa!E744</f>
        <v>6.3157799341045262E-2</v>
      </c>
      <c r="O696" s="3">
        <f ca="1">'Alfa Sem Ganho'!E744</f>
        <v>5.1683587341045278E-2</v>
      </c>
      <c r="P696" s="3">
        <f t="shared" ca="1" si="148"/>
        <v>-0.1888188241198947</v>
      </c>
      <c r="Q696" s="3">
        <f t="shared" ca="1" si="148"/>
        <v>-0.22111803400962793</v>
      </c>
      <c r="R696" s="9">
        <f>BBG!BA746</f>
        <v>6.6403000000000004E-2</v>
      </c>
      <c r="S696" s="7">
        <f ca="1">1/BBG!AX746</f>
        <v>2.2182786157941439</v>
      </c>
      <c r="T696" s="7">
        <f>BBG!BF746</f>
        <v>0.72019999999999995</v>
      </c>
      <c r="U696">
        <f>+BBG!$AZ$1275/+BBG!$AZ746</f>
        <v>1.7768816790564286</v>
      </c>
      <c r="V696">
        <f>+BBG!$BC$1275/+BBG!$BC746</f>
        <v>1.3291506731050011</v>
      </c>
      <c r="W696" s="7">
        <f>+BBG!$BG$1275/+BBG!$BG746</f>
        <v>1.2623163785350255</v>
      </c>
      <c r="X696" s="7">
        <f t="shared" ca="1" si="145"/>
        <v>2.9655167854215776</v>
      </c>
      <c r="Y696" s="7">
        <f t="shared" si="149"/>
        <v>0.68398585218118912</v>
      </c>
    </row>
    <row r="697" spans="8:25" x14ac:dyDescent="0.2">
      <c r="H697" s="1">
        <v>41747</v>
      </c>
      <c r="I697" s="9">
        <f ca="1">Alfa!D745</f>
        <v>-0.10250735158817448</v>
      </c>
      <c r="J697" s="9">
        <f ca="1">'Alfa Sem Ganho'!D745</f>
        <v>-0.15258924810548424</v>
      </c>
      <c r="K697" s="3">
        <f ca="1">Alfa!B745</f>
        <v>-0.18144487796396691</v>
      </c>
      <c r="L697" s="3">
        <f t="shared" ca="1" si="146"/>
        <v>7.8937526375792433E-2</v>
      </c>
      <c r="M697" s="3">
        <f t="shared" ca="1" si="147"/>
        <v>2.8855629858482668E-2</v>
      </c>
      <c r="N697" s="3">
        <f ca="1">Alfa!E745</f>
        <v>4.227640731633775E-2</v>
      </c>
      <c r="O697" s="3">
        <f ca="1">'Alfa Sem Ganho'!E745</f>
        <v>5.1326445316337788E-2</v>
      </c>
      <c r="P697" s="3">
        <f t="shared" ca="1" si="148"/>
        <v>-0.14478375890451223</v>
      </c>
      <c r="Q697" s="3">
        <f t="shared" ca="1" si="148"/>
        <v>-0.20391569342182203</v>
      </c>
      <c r="R697" s="9">
        <f>BBG!BA747</f>
        <v>6.6292999999999991E-2</v>
      </c>
      <c r="S697" s="7">
        <f ca="1">1/BBG!AX747</f>
        <v>2.2366360993066428</v>
      </c>
      <c r="T697" s="7">
        <f>BBG!BF747</f>
        <v>0.72389999999999999</v>
      </c>
      <c r="U697">
        <f>+BBG!$AZ$1275/+BBG!$AZ747</f>
        <v>1.7768816790564286</v>
      </c>
      <c r="V697">
        <f>+BBG!$BC$1275/+BBG!$BC747</f>
        <v>1.3291506731050011</v>
      </c>
      <c r="W697" s="7">
        <f>+BBG!$BG$1275/+BBG!$BG747</f>
        <v>1.2623163785350255</v>
      </c>
      <c r="X697" s="7">
        <f t="shared" ca="1" si="145"/>
        <v>2.9900580784344597</v>
      </c>
      <c r="Y697" s="7">
        <f t="shared" si="149"/>
        <v>0.68749980337956518</v>
      </c>
    </row>
    <row r="698" spans="8:25" x14ac:dyDescent="0.2">
      <c r="H698" s="1">
        <v>41754</v>
      </c>
      <c r="I698" s="9">
        <f ca="1">Alfa!D746</f>
        <v>-8.6808362940059114E-2</v>
      </c>
      <c r="J698" s="9">
        <f ca="1">'Alfa Sem Ganho'!D746</f>
        <v>-0.12536309202975271</v>
      </c>
      <c r="K698" s="3">
        <f ca="1">Alfa!B746</f>
        <v>-0.15430794103701917</v>
      </c>
      <c r="L698" s="3">
        <f t="shared" ca="1" si="146"/>
        <v>6.7499578096960056E-2</v>
      </c>
      <c r="M698" s="3">
        <f t="shared" ca="1" si="147"/>
        <v>2.894484900726646E-2</v>
      </c>
      <c r="N698" s="3">
        <f ca="1">Alfa!E746</f>
        <v>6.3276202939278603E-2</v>
      </c>
      <c r="O698" s="3">
        <f ca="1">'Alfa Sem Ganho'!E746</f>
        <v>5.1280096939278597E-2</v>
      </c>
      <c r="P698" s="3">
        <f t="shared" ca="1" si="148"/>
        <v>-0.15008456587933772</v>
      </c>
      <c r="Q698" s="3">
        <f t="shared" ca="1" si="148"/>
        <v>-0.17664318896903131</v>
      </c>
      <c r="R698" s="9">
        <f>BBG!BA748</f>
        <v>6.5503000000000006E-2</v>
      </c>
      <c r="S698" s="7">
        <f ca="1">1/BBG!AX748</f>
        <v>2.2426553038797934</v>
      </c>
      <c r="T698" s="7">
        <f>BBG!BF748</f>
        <v>0.7228</v>
      </c>
      <c r="U698">
        <f>+BBG!$AZ$1275/+BBG!$AZ748</f>
        <v>1.7768816790564286</v>
      </c>
      <c r="V698">
        <f>+BBG!$BC$1275/+BBG!$BC748</f>
        <v>1.3291506731050011</v>
      </c>
      <c r="W698" s="7">
        <f>+BBG!$BG$1275/+BBG!$BG748</f>
        <v>1.2623163785350255</v>
      </c>
      <c r="X698" s="7">
        <f t="shared" ca="1" si="145"/>
        <v>2.9981048819646707</v>
      </c>
      <c r="Y698" s="7">
        <f t="shared" si="149"/>
        <v>0.68645511518545343</v>
      </c>
    </row>
    <row r="699" spans="8:25" x14ac:dyDescent="0.2">
      <c r="H699" s="1">
        <v>41761</v>
      </c>
      <c r="I699" s="9">
        <f ca="1">Alfa!D747</f>
        <v>-0.12825840410222444</v>
      </c>
      <c r="J699" s="9">
        <f ca="1">'Alfa Sem Ganho'!D747</f>
        <v>-0.15255821941454484</v>
      </c>
      <c r="K699" s="3">
        <f ca="1">Alfa!B747</f>
        <v>-0.17956754082263138</v>
      </c>
      <c r="L699" s="3">
        <f t="shared" ca="1" si="146"/>
        <v>5.1309136720406934E-2</v>
      </c>
      <c r="M699" s="3">
        <f t="shared" ca="1" si="147"/>
        <v>2.700932140808654E-2</v>
      </c>
      <c r="N699" s="3">
        <f ca="1">Alfa!E747</f>
        <v>6.8850260267896424E-3</v>
      </c>
      <c r="O699" s="3">
        <f ca="1">'Alfa Sem Ganho'!E747</f>
        <v>5.0304542026789578E-2</v>
      </c>
      <c r="P699" s="3">
        <f t="shared" ca="1" si="148"/>
        <v>-0.13514343012901409</v>
      </c>
      <c r="Q699" s="3">
        <f t="shared" ca="1" si="148"/>
        <v>-0.20286276144133442</v>
      </c>
      <c r="R699" s="9">
        <f>BBG!BA749</f>
        <v>6.4020000000000007E-2</v>
      </c>
      <c r="S699" s="7">
        <f ca="1">1/BBG!AX749</f>
        <v>2.2217285047767161</v>
      </c>
      <c r="T699" s="7">
        <f>BBG!BF749</f>
        <v>0.7208</v>
      </c>
      <c r="U699">
        <f>+BBG!$AZ$1275/+BBG!$AZ749</f>
        <v>1.765055421072748</v>
      </c>
      <c r="V699">
        <f>+BBG!$BC$1275/+BBG!$BC749</f>
        <v>1.3247831882297361</v>
      </c>
      <c r="W699" s="7">
        <f>+BBG!$BG$1275/+BBG!$BG749</f>
        <v>1.2604270604669725</v>
      </c>
      <c r="X699" s="7">
        <f t="shared" ca="1" si="145"/>
        <v>2.960087338327511</v>
      </c>
      <c r="Y699" s="7">
        <f t="shared" si="149"/>
        <v>0.68578453686343455</v>
      </c>
    </row>
    <row r="700" spans="8:25" x14ac:dyDescent="0.2">
      <c r="H700" s="1">
        <v>41768</v>
      </c>
      <c r="I700" s="9">
        <f ca="1">Alfa!D748</f>
        <v>-0.12025022292160692</v>
      </c>
      <c r="J700" s="9">
        <f ca="1">'Alfa Sem Ganho'!D748</f>
        <v>-0.14557163036476828</v>
      </c>
      <c r="K700" s="3">
        <f ca="1">Alfa!B748</f>
        <v>-0.17173188710410336</v>
      </c>
      <c r="L700" s="3">
        <f t="shared" ca="1" si="146"/>
        <v>5.1481664182496445E-2</v>
      </c>
      <c r="M700" s="3">
        <f t="shared" ca="1" si="147"/>
        <v>2.6160256739335086E-2</v>
      </c>
      <c r="N700" s="3">
        <f ca="1">Alfa!E748</f>
        <v>1.2619945474376726E-2</v>
      </c>
      <c r="O700" s="3">
        <f ca="1">'Alfa Sem Ganho'!E748</f>
        <v>4.9275415474376638E-2</v>
      </c>
      <c r="P700" s="3">
        <f t="shared" ca="1" si="148"/>
        <v>-0.13287016839598365</v>
      </c>
      <c r="Q700" s="3">
        <f t="shared" ca="1" si="148"/>
        <v>-0.19484704583914492</v>
      </c>
      <c r="R700" s="9">
        <f>BBG!BA750</f>
        <v>6.3067999999999999E-2</v>
      </c>
      <c r="S700" s="7">
        <f ca="1">1/BBG!AX750</f>
        <v>2.213368747233289</v>
      </c>
      <c r="T700" s="7">
        <f>BBG!BF750</f>
        <v>0.72670000000000001</v>
      </c>
      <c r="U700">
        <f>+BBG!$AZ$1275/+BBG!$AZ750</f>
        <v>1.765055421072748</v>
      </c>
      <c r="V700">
        <f>+BBG!$BC$1275/+BBG!$BC750</f>
        <v>1.3247831882297361</v>
      </c>
      <c r="W700" s="7">
        <f>+BBG!$BG$1275/+BBG!$BG750</f>
        <v>1.2604270604669725</v>
      </c>
      <c r="X700" s="7">
        <f t="shared" ca="1" si="145"/>
        <v>2.9489493381611616</v>
      </c>
      <c r="Y700" s="7">
        <f t="shared" si="149"/>
        <v>0.69139792305585168</v>
      </c>
    </row>
    <row r="701" spans="8:25" x14ac:dyDescent="0.2">
      <c r="H701" s="1">
        <v>41775</v>
      </c>
      <c r="I701" s="9">
        <f ca="1">Alfa!D749</f>
        <v>-0.11199161367329935</v>
      </c>
      <c r="J701" s="9">
        <f ca="1">'Alfa Sem Ganho'!D749</f>
        <v>-0.15148702085389276</v>
      </c>
      <c r="K701" s="3">
        <f ca="1">Alfa!B749</f>
        <v>-0.17696929669472661</v>
      </c>
      <c r="L701" s="3">
        <f t="shared" ca="1" si="146"/>
        <v>6.4977683021427257E-2</v>
      </c>
      <c r="M701" s="3">
        <f t="shared" ca="1" si="147"/>
        <v>2.5482275840833846E-2</v>
      </c>
      <c r="N701" s="3">
        <f ca="1">Alfa!E749</f>
        <v>-1.5344396263088478E-2</v>
      </c>
      <c r="O701" s="3">
        <f ca="1">'Alfa Sem Ganho'!E749</f>
        <v>4.7906685736911481E-2</v>
      </c>
      <c r="P701" s="3">
        <f t="shared" ca="1" si="148"/>
        <v>-9.6647217410210873E-2</v>
      </c>
      <c r="Q701" s="3">
        <f t="shared" ca="1" si="148"/>
        <v>-0.19939370659080424</v>
      </c>
      <c r="R701" s="9">
        <f>BBG!BA751</f>
        <v>6.2850000000000003E-2</v>
      </c>
      <c r="S701" s="7">
        <f ca="1">1/BBG!AX751</f>
        <v>2.2143489813994686</v>
      </c>
      <c r="T701" s="7">
        <f>BBG!BF751</f>
        <v>0.73029999999999995</v>
      </c>
      <c r="U701">
        <f>+BBG!$AZ$1275/+BBG!$AZ751</f>
        <v>1.765055421072748</v>
      </c>
      <c r="V701">
        <f>+BBG!$BC$1275/+BBG!$BC751</f>
        <v>1.3247831882297361</v>
      </c>
      <c r="W701" s="7">
        <f>+BBG!$BG$1275/+BBG!$BG751</f>
        <v>1.2604270604669725</v>
      </c>
      <c r="X701" s="7">
        <f t="shared" ca="1" si="145"/>
        <v>2.9502553387537929</v>
      </c>
      <c r="Y701" s="7">
        <f t="shared" si="149"/>
        <v>0.69482304005461459</v>
      </c>
    </row>
    <row r="702" spans="8:25" x14ac:dyDescent="0.2">
      <c r="H702" s="1">
        <v>41782</v>
      </c>
      <c r="I702" s="9">
        <f ca="1">Alfa!D750</f>
        <v>-0.146991243964392</v>
      </c>
      <c r="J702" s="9">
        <f ca="1">'Alfa Sem Ganho'!D750</f>
        <v>-0.17595184047148005</v>
      </c>
      <c r="K702" s="3">
        <f ca="1">Alfa!B750</f>
        <v>-0.19914408956147167</v>
      </c>
      <c r="L702" s="3">
        <f t="shared" ca="1" si="146"/>
        <v>5.2152845597079667E-2</v>
      </c>
      <c r="M702" s="3">
        <f t="shared" ca="1" si="147"/>
        <v>2.3192249089991623E-2</v>
      </c>
      <c r="N702" s="3">
        <f ca="1">Alfa!E750</f>
        <v>-6.6621630466359161E-3</v>
      </c>
      <c r="O702" s="3">
        <f ca="1">'Alfa Sem Ganho'!E750</f>
        <v>4.7549939953364095E-2</v>
      </c>
      <c r="P702" s="3">
        <f t="shared" ca="1" si="148"/>
        <v>-0.14032908091775609</v>
      </c>
      <c r="Q702" s="3">
        <f t="shared" ca="1" si="148"/>
        <v>-0.22350178042484414</v>
      </c>
      <c r="R702" s="9">
        <f>BBG!BA752</f>
        <v>6.1210000000000007E-2</v>
      </c>
      <c r="S702" s="7">
        <f ca="1">1/BBG!AX752</f>
        <v>2.2232103156958649</v>
      </c>
      <c r="T702" s="7">
        <f>BBG!BF752</f>
        <v>0.73380000000000001</v>
      </c>
      <c r="U702">
        <f>+BBG!$AZ$1275/+BBG!$AZ752</f>
        <v>1.765055421072748</v>
      </c>
      <c r="V702">
        <f>+BBG!$BC$1275/+BBG!$BC752</f>
        <v>1.3247831882297361</v>
      </c>
      <c r="W702" s="7">
        <f>+BBG!$BG$1275/+BBG!$BG752</f>
        <v>1.2604270604669725</v>
      </c>
      <c r="X702" s="7">
        <f t="shared" ca="1" si="145"/>
        <v>2.9620616073392907</v>
      </c>
      <c r="Y702" s="7">
        <f t="shared" si="149"/>
        <v>0.69815301491452308</v>
      </c>
    </row>
    <row r="703" spans="8:25" x14ac:dyDescent="0.2">
      <c r="H703" s="1">
        <v>41789</v>
      </c>
      <c r="I703" s="9">
        <f ca="1">Alfa!D751</f>
        <v>-0.18654880470674806</v>
      </c>
      <c r="J703" s="9">
        <f ca="1">'Alfa Sem Ganho'!D751</f>
        <v>-0.19301304936340991</v>
      </c>
      <c r="K703" s="3">
        <f ca="1">Alfa!B751</f>
        <v>-0.21436711589750967</v>
      </c>
      <c r="L703" s="3">
        <f t="shared" ca="1" si="146"/>
        <v>2.7818311190761613E-2</v>
      </c>
      <c r="M703" s="3">
        <f t="shared" ca="1" si="147"/>
        <v>2.1354066534099769E-2</v>
      </c>
      <c r="N703" s="3">
        <f ca="1">Alfa!E751</f>
        <v>-4.0979105446142472E-2</v>
      </c>
      <c r="O703" s="3">
        <f ca="1">'Alfa Sem Ganho'!E751</f>
        <v>4.5576368553857494E-2</v>
      </c>
      <c r="P703" s="3">
        <f t="shared" ca="1" si="148"/>
        <v>-0.14556969926060559</v>
      </c>
      <c r="Q703" s="3">
        <f t="shared" ca="1" si="148"/>
        <v>-0.2385894179172674</v>
      </c>
      <c r="R703" s="9">
        <f>BBG!BA753</f>
        <v>5.9800000000000006E-2</v>
      </c>
      <c r="S703" s="7">
        <f ca="1">1/BBG!AX753</f>
        <v>2.2411474675033616</v>
      </c>
      <c r="T703" s="7">
        <f>BBG!BF753</f>
        <v>0.73350000000000004</v>
      </c>
      <c r="U703">
        <f>+BBG!$AZ$1275/+BBG!$AZ753</f>
        <v>1.765055421072748</v>
      </c>
      <c r="V703">
        <f>+BBG!$BC$1275/+BBG!$BC753</f>
        <v>1.3247831882297361</v>
      </c>
      <c r="W703" s="7">
        <f>+BBG!$BG$1275/+BBG!$BG753</f>
        <v>1.2604270604669725</v>
      </c>
      <c r="X703" s="7">
        <f t="shared" ca="1" si="145"/>
        <v>2.985959908070849</v>
      </c>
      <c r="Y703" s="7">
        <f t="shared" si="149"/>
        <v>0.6978675884979596</v>
      </c>
    </row>
    <row r="704" spans="8:25" x14ac:dyDescent="0.2">
      <c r="H704" s="1">
        <v>41796</v>
      </c>
      <c r="I704" s="9">
        <f ca="1">Alfa!D752</f>
        <v>-0.17732823636145223</v>
      </c>
      <c r="J704" s="9">
        <f ca="1">'Alfa Sem Ganho'!D752</f>
        <v>-0.18019302850831742</v>
      </c>
      <c r="K704" s="3">
        <f ca="1">Alfa!B752</f>
        <v>-0.20442958467568029</v>
      </c>
      <c r="L704" s="3">
        <f t="shared" ca="1" si="146"/>
        <v>2.7101348314228058E-2</v>
      </c>
      <c r="M704" s="3">
        <f t="shared" ca="1" si="147"/>
        <v>2.4236556167362866E-2</v>
      </c>
      <c r="N704" s="3">
        <f ca="1">Alfa!E752</f>
        <v>-7.4101167180304905E-2</v>
      </c>
      <c r="O704" s="3">
        <f ca="1">'Alfa Sem Ganho'!E752</f>
        <v>4.5049622819695045E-2</v>
      </c>
      <c r="P704" s="3">
        <f t="shared" ca="1" si="148"/>
        <v>-0.10322706918114732</v>
      </c>
      <c r="Q704" s="3">
        <f t="shared" ca="1" si="148"/>
        <v>-0.22524265132801247</v>
      </c>
      <c r="R704" s="9">
        <f>BBG!BA754</f>
        <v>6.0149999999999995E-2</v>
      </c>
      <c r="S704" s="7">
        <f ca="1">1/BBG!AX754</f>
        <v>2.2482014388489211</v>
      </c>
      <c r="T704" s="7">
        <f>BBG!BF754</f>
        <v>0.73280000000000001</v>
      </c>
      <c r="U704">
        <f>+BBG!$AZ$1275/+BBG!$AZ754</f>
        <v>1.7569745469302862</v>
      </c>
      <c r="V704">
        <f>+BBG!$BC$1275/+BBG!$BC754</f>
        <v>1.3201723413198823</v>
      </c>
      <c r="W704" s="7">
        <f>+BBG!$BG$1275/+BBG!$BG754</f>
        <v>1.2618120067925283</v>
      </c>
      <c r="X704" s="7">
        <f t="shared" ca="1" si="145"/>
        <v>2.9920583705612525</v>
      </c>
      <c r="Y704" s="7">
        <f t="shared" si="149"/>
        <v>0.70040540135321427</v>
      </c>
    </row>
    <row r="705" spans="8:25" x14ac:dyDescent="0.2">
      <c r="H705" s="1">
        <v>41803</v>
      </c>
      <c r="I705" s="9">
        <f ca="1">Alfa!D753</f>
        <v>-0.1815198379372851</v>
      </c>
      <c r="J705" s="9">
        <f ca="1">'Alfa Sem Ganho'!D753</f>
        <v>-0.18167552059249947</v>
      </c>
      <c r="K705" s="3">
        <f ca="1">Alfa!B753</f>
        <v>-0.20486006123316602</v>
      </c>
      <c r="L705" s="3">
        <f t="shared" ca="1" si="146"/>
        <v>2.3340223295880924E-2</v>
      </c>
      <c r="M705" s="3">
        <f t="shared" ca="1" si="147"/>
        <v>2.3184540640666551E-2</v>
      </c>
      <c r="N705" s="3">
        <f ca="1">Alfa!E753</f>
        <v>-6.1124116458146638E-2</v>
      </c>
      <c r="O705" s="3">
        <f ca="1">'Alfa Sem Ganho'!E753</f>
        <v>4.622208354185342E-2</v>
      </c>
      <c r="P705" s="3">
        <f t="shared" ca="1" si="148"/>
        <v>-0.12039572147913846</v>
      </c>
      <c r="Q705" s="3">
        <f t="shared" ca="1" si="148"/>
        <v>-0.22789760413435289</v>
      </c>
      <c r="R705" s="9">
        <f>BBG!BA755</f>
        <v>5.9322E-2</v>
      </c>
      <c r="S705" s="7">
        <f ca="1">1/BBG!AX755</f>
        <v>2.2241992882562278</v>
      </c>
      <c r="T705" s="7">
        <f>BBG!BF755</f>
        <v>0.73850000000000005</v>
      </c>
      <c r="U705">
        <f>+BBG!$AZ$1275/+BBG!$AZ755</f>
        <v>1.7569745469302862</v>
      </c>
      <c r="V705">
        <f>+BBG!$BC$1275/+BBG!$BC755</f>
        <v>1.3201723413198823</v>
      </c>
      <c r="W705" s="7">
        <f>+BBG!$BG$1275/+BBG!$BG755</f>
        <v>1.2618120067925283</v>
      </c>
      <c r="X705" s="7">
        <f t="shared" ca="1" si="145"/>
        <v>2.9601146868897796</v>
      </c>
      <c r="Y705" s="7">
        <f t="shared" si="149"/>
        <v>0.70585342371636017</v>
      </c>
    </row>
    <row r="706" spans="8:25" x14ac:dyDescent="0.2">
      <c r="H706" s="1">
        <v>41810</v>
      </c>
      <c r="I706" s="9">
        <f ca="1">Alfa!D754</f>
        <v>-0.15451687403067216</v>
      </c>
      <c r="J706" s="9">
        <f ca="1">'Alfa Sem Ganho'!D754</f>
        <v>-0.17185564290954103</v>
      </c>
      <c r="K706" s="3">
        <f ca="1">Alfa!B754</f>
        <v>-0.19617874064082486</v>
      </c>
      <c r="L706" s="3">
        <f t="shared" ca="1" si="146"/>
        <v>4.1661866610152698E-2</v>
      </c>
      <c r="M706" s="3">
        <f t="shared" ca="1" si="147"/>
        <v>2.4323097731283827E-2</v>
      </c>
      <c r="N706" s="3">
        <f ca="1">Alfa!E754</f>
        <v>-6.8488955446074473E-2</v>
      </c>
      <c r="O706" s="3">
        <f ca="1">'Alfa Sem Ganho'!E754</f>
        <v>4.5244941553925555E-2</v>
      </c>
      <c r="P706" s="3">
        <f t="shared" ca="1" si="148"/>
        <v>-8.6027918584597685E-2</v>
      </c>
      <c r="Q706" s="3">
        <f t="shared" ca="1" si="148"/>
        <v>-0.21710058446346658</v>
      </c>
      <c r="R706" s="9">
        <f>BBG!BA756</f>
        <v>6.1405000000000001E-2</v>
      </c>
      <c r="S706" s="7">
        <f ca="1">1/BBG!AX756</f>
        <v>2.2311468094600624</v>
      </c>
      <c r="T706" s="7">
        <f>BBG!BF756</f>
        <v>0.73540000000000005</v>
      </c>
      <c r="U706">
        <f>+BBG!$AZ$1275/+BBG!$AZ756</f>
        <v>1.7569745469302862</v>
      </c>
      <c r="V706">
        <f>+BBG!$BC$1275/+BBG!$BC756</f>
        <v>1.3201723413198823</v>
      </c>
      <c r="W706" s="7">
        <f>+BBG!$BG$1275/+BBG!$BG756</f>
        <v>1.2618120067925283</v>
      </c>
      <c r="X706" s="7">
        <f t="shared" ca="1" si="145"/>
        <v>2.9693609175047859</v>
      </c>
      <c r="Y706" s="7">
        <f t="shared" si="149"/>
        <v>0.70289046418552648</v>
      </c>
    </row>
    <row r="707" spans="8:25" x14ac:dyDescent="0.2">
      <c r="H707" s="1">
        <v>41817</v>
      </c>
      <c r="I707" s="9">
        <f ca="1">Alfa!D755</f>
        <v>-0.18638888244016738</v>
      </c>
      <c r="J707" s="9">
        <f ca="1">'Alfa Sem Ganho'!D755</f>
        <v>-0.1937436348310515</v>
      </c>
      <c r="K707" s="3">
        <f ca="1">Alfa!B755</f>
        <v>-0.2168986754418375</v>
      </c>
      <c r="L707" s="3">
        <f t="shared" ca="1" si="146"/>
        <v>3.0509793001670116E-2</v>
      </c>
      <c r="M707" s="3">
        <f t="shared" ca="1" si="147"/>
        <v>2.3155040610785993E-2</v>
      </c>
      <c r="N707" s="3">
        <f ca="1">Alfa!E755</f>
        <v>-9.7793570339740676E-2</v>
      </c>
      <c r="O707" s="3">
        <f ca="1">'Alfa Sem Ganho'!E755</f>
        <v>4.438898966025917E-2</v>
      </c>
      <c r="P707" s="3">
        <f t="shared" ca="1" si="148"/>
        <v>-8.8595312100426704E-2</v>
      </c>
      <c r="Q707" s="3">
        <f t="shared" ca="1" si="148"/>
        <v>-0.23813262449131067</v>
      </c>
      <c r="R707" s="9">
        <f>BBG!BA757</f>
        <v>6.1207999999999999E-2</v>
      </c>
      <c r="S707" s="7">
        <f ca="1">1/BBG!AX757</f>
        <v>2.1944261575597981</v>
      </c>
      <c r="T707" s="7">
        <f>BBG!BF757</f>
        <v>0.73260000000000003</v>
      </c>
      <c r="U707">
        <f>+BBG!$AZ$1275/+BBG!$AZ757</f>
        <v>1.7569745469302862</v>
      </c>
      <c r="V707">
        <f>+BBG!$BC$1275/+BBG!$BC757</f>
        <v>1.3201723413198823</v>
      </c>
      <c r="W707" s="7">
        <f>+BBG!$BG$1275/+BBG!$BG757</f>
        <v>1.2618120067925283</v>
      </c>
      <c r="X707" s="7">
        <f t="shared" ref="X707:X770" ca="1" si="150">+U707*S707/V707</f>
        <v>2.9204905929902241</v>
      </c>
      <c r="Y707" s="7">
        <f t="shared" si="149"/>
        <v>0.70021424267380561</v>
      </c>
    </row>
    <row r="708" spans="8:25" x14ac:dyDescent="0.2">
      <c r="H708" s="1">
        <v>41824</v>
      </c>
      <c r="I708" s="9">
        <f ca="1">Alfa!D756</f>
        <v>-0.18513853173240513</v>
      </c>
      <c r="J708" s="9">
        <f ca="1">'Alfa Sem Ganho'!D756</f>
        <v>-0.1853587765003083</v>
      </c>
      <c r="K708" s="3">
        <f ca="1">Alfa!B756</f>
        <v>-0.21141533907526444</v>
      </c>
      <c r="L708" s="3">
        <f t="shared" ref="L708:L771" ca="1" si="151">+I708-K708</f>
        <v>2.627680734285931E-2</v>
      </c>
      <c r="M708" s="3">
        <f t="shared" ref="M708:M771" ca="1" si="152">+J708-K708</f>
        <v>2.6056562574956144E-2</v>
      </c>
      <c r="N708" s="3">
        <f ca="1">Alfa!E756</f>
        <v>-0.10390547710471476</v>
      </c>
      <c r="O708" s="3">
        <f ca="1">'Alfa Sem Ganho'!E756</f>
        <v>4.4699860895285104E-2</v>
      </c>
      <c r="P708" s="3">
        <f t="shared" ref="P708:Q771" ca="1" si="153">+I708-N708</f>
        <v>-8.1233054627690371E-2</v>
      </c>
      <c r="Q708" s="3">
        <f t="shared" ca="1" si="153"/>
        <v>-0.2300586373955934</v>
      </c>
      <c r="R708" s="9">
        <f>BBG!BA758</f>
        <v>6.1177000000000002E-2</v>
      </c>
      <c r="S708" s="7">
        <f ca="1">1/BBG!AX758</f>
        <v>2.2128789555211328</v>
      </c>
      <c r="T708" s="7">
        <f>BBG!BF758</f>
        <v>0.73560000000000003</v>
      </c>
      <c r="U708">
        <f>+BBG!$AZ$1275/+BBG!$AZ758</f>
        <v>1.749974736757008</v>
      </c>
      <c r="V708">
        <f>+BBG!$BC$1275/+BBG!$BC758</f>
        <v>1.3177185820435255</v>
      </c>
      <c r="W708" s="7">
        <f>+BBG!$BG$1275/+BBG!$BG758</f>
        <v>1.2604270604669725</v>
      </c>
      <c r="X708" s="7">
        <f t="shared" ca="1" si="150"/>
        <v>2.9387779154314946</v>
      </c>
      <c r="Y708" s="7">
        <f t="shared" ref="Y708:Y771" si="154">+T708*W708/V708</f>
        <v>0.70361772104757325</v>
      </c>
    </row>
    <row r="709" spans="8:25" x14ac:dyDescent="0.2">
      <c r="H709" s="1">
        <v>41831</v>
      </c>
      <c r="I709" s="9">
        <f ca="1">Alfa!D757</f>
        <v>-0.19929210365389016</v>
      </c>
      <c r="J709" s="9">
        <f ca="1">'Alfa Sem Ganho'!D757</f>
        <v>-0.18843506473253124</v>
      </c>
      <c r="K709" s="3">
        <f ca="1">Alfa!B757</f>
        <v>-0.21384750413488207</v>
      </c>
      <c r="L709" s="3">
        <f t="shared" ca="1" si="151"/>
        <v>1.4555400480991909E-2</v>
      </c>
      <c r="M709" s="3">
        <f t="shared" ca="1" si="152"/>
        <v>2.5412439402350828E-2</v>
      </c>
      <c r="N709" s="3">
        <f ca="1">Alfa!E757</f>
        <v>-9.7997180606705148E-2</v>
      </c>
      <c r="O709" s="3">
        <f ca="1">'Alfa Sem Ganho'!E757</f>
        <v>4.4882321393294955E-2</v>
      </c>
      <c r="P709" s="3">
        <f t="shared" ca="1" si="153"/>
        <v>-0.10129492304718501</v>
      </c>
      <c r="Q709" s="3">
        <f t="shared" ca="1" si="153"/>
        <v>-0.2333173861258262</v>
      </c>
      <c r="R709" s="9">
        <f>BBG!BA759</f>
        <v>6.0956000000000003E-2</v>
      </c>
      <c r="S709" s="7">
        <f ca="1">1/BBG!AX759</f>
        <v>2.2217285047767161</v>
      </c>
      <c r="T709" s="7">
        <f>BBG!BF759</f>
        <v>0.7349</v>
      </c>
      <c r="U709">
        <f>+BBG!$AZ$1275/+BBG!$AZ759</f>
        <v>1.749974736757008</v>
      </c>
      <c r="V709">
        <f>+BBG!$BC$1275/+BBG!$BC759</f>
        <v>1.3177185820435255</v>
      </c>
      <c r="W709" s="7">
        <f>+BBG!$BG$1275/+BBG!$BG759</f>
        <v>1.2604270604669725</v>
      </c>
      <c r="X709" s="7">
        <f t="shared" ca="1" si="150"/>
        <v>2.9505304154265555</v>
      </c>
      <c r="Y709" s="7">
        <f t="shared" si="154"/>
        <v>0.70294815551639689</v>
      </c>
    </row>
    <row r="710" spans="8:25" x14ac:dyDescent="0.2">
      <c r="H710" s="1">
        <v>41838</v>
      </c>
      <c r="I710" s="9">
        <f ca="1">Alfa!D758</f>
        <v>-0.21888638644321534</v>
      </c>
      <c r="J710" s="9">
        <f ca="1">'Alfa Sem Ganho'!D758</f>
        <v>-0.19553311815729035</v>
      </c>
      <c r="K710" s="3">
        <f ca="1">Alfa!B758</f>
        <v>-0.21919931278530425</v>
      </c>
      <c r="L710" s="3">
        <f t="shared" ca="1" si="151"/>
        <v>3.1292634208890391E-4</v>
      </c>
      <c r="M710" s="3">
        <f t="shared" ca="1" si="152"/>
        <v>2.3666194628013892E-2</v>
      </c>
      <c r="N710" s="3">
        <f ca="1">Alfa!E758</f>
        <v>-0.11146304377319016</v>
      </c>
      <c r="O710" s="3">
        <f ca="1">'Alfa Sem Ganho'!E758</f>
        <v>4.4423988226809819E-2</v>
      </c>
      <c r="P710" s="3">
        <f t="shared" ca="1" si="153"/>
        <v>-0.10742334267002518</v>
      </c>
      <c r="Q710" s="3">
        <f t="shared" ca="1" si="153"/>
        <v>-0.23995710638410017</v>
      </c>
      <c r="R710" s="9">
        <f>BBG!BA760</f>
        <v>5.9401999999999996E-2</v>
      </c>
      <c r="S710" s="7">
        <f ca="1">1/BBG!AX760</f>
        <v>2.22667557336896</v>
      </c>
      <c r="T710" s="7">
        <f>BBG!BF760</f>
        <v>0.73950000000000005</v>
      </c>
      <c r="U710">
        <f>+BBG!$AZ$1275/+BBG!$AZ760</f>
        <v>1.749974736757008</v>
      </c>
      <c r="V710">
        <f>+BBG!$BC$1275/+BBG!$BC760</f>
        <v>1.3177185820435255</v>
      </c>
      <c r="W710" s="7">
        <f>+BBG!$BG$1275/+BBG!$BG760</f>
        <v>1.2604270604669725</v>
      </c>
      <c r="X710" s="7">
        <f t="shared" ca="1" si="150"/>
        <v>2.9571002894310676</v>
      </c>
      <c r="Y710" s="7">
        <f t="shared" si="154"/>
        <v>0.70734815757841263</v>
      </c>
    </row>
    <row r="711" spans="8:25" x14ac:dyDescent="0.2">
      <c r="H711" s="1">
        <v>41845</v>
      </c>
      <c r="I711" s="9">
        <f ca="1">Alfa!D759</f>
        <v>-0.28230947722478572</v>
      </c>
      <c r="J711" s="9">
        <f ca="1">'Alfa Sem Ganho'!D759</f>
        <v>-0.23451250046322802</v>
      </c>
      <c r="K711" s="3">
        <f ca="1">Alfa!B759</f>
        <v>-0.25624747276113413</v>
      </c>
      <c r="L711" s="3">
        <f t="shared" ca="1" si="151"/>
        <v>-2.6062004463651589E-2</v>
      </c>
      <c r="M711" s="3">
        <f t="shared" ca="1" si="152"/>
        <v>2.1734972297906108E-2</v>
      </c>
      <c r="N711" s="3">
        <f ca="1">Alfa!E759</f>
        <v>-0.14351734812253347</v>
      </c>
      <c r="O711" s="3">
        <f ca="1">'Alfa Sem Ganho'!E759</f>
        <v>4.4096051877466458E-2</v>
      </c>
      <c r="P711" s="3">
        <f t="shared" ca="1" si="153"/>
        <v>-0.13879212910225225</v>
      </c>
      <c r="Q711" s="3">
        <f t="shared" ca="1" si="153"/>
        <v>-0.27860855234069448</v>
      </c>
      <c r="R711" s="9">
        <f>BBG!BA761</f>
        <v>5.8798000000000003E-2</v>
      </c>
      <c r="S711" s="7">
        <f ca="1">1/BBG!AX761</f>
        <v>2.229654403567447</v>
      </c>
      <c r="T711" s="7">
        <f>BBG!BF761</f>
        <v>0.74460000000000004</v>
      </c>
      <c r="U711">
        <f>+BBG!$AZ$1275/+BBG!$AZ761</f>
        <v>1.749974736757008</v>
      </c>
      <c r="V711">
        <f>+BBG!$BC$1275/+BBG!$BC761</f>
        <v>1.3177185820435255</v>
      </c>
      <c r="W711" s="7">
        <f>+BBG!$BG$1275/+BBG!$BG761</f>
        <v>1.2604270604669725</v>
      </c>
      <c r="X711" s="7">
        <f t="shared" ca="1" si="150"/>
        <v>2.9610562764403401</v>
      </c>
      <c r="Y711" s="7">
        <f t="shared" si="154"/>
        <v>0.7122264207341259</v>
      </c>
    </row>
    <row r="712" spans="8:25" x14ac:dyDescent="0.2">
      <c r="H712" s="1">
        <v>41852</v>
      </c>
      <c r="I712" s="9">
        <f ca="1">Alfa!D760</f>
        <v>-0.25701979940141984</v>
      </c>
      <c r="J712" s="9">
        <f ca="1">'Alfa Sem Ganho'!D760</f>
        <v>-0.23327046428030263</v>
      </c>
      <c r="K712" s="3">
        <f ca="1">Alfa!B760</f>
        <v>-0.26120939217042938</v>
      </c>
      <c r="L712" s="3">
        <f t="shared" ca="1" si="151"/>
        <v>4.1895927690095425E-3</v>
      </c>
      <c r="M712" s="3">
        <f t="shared" ca="1" si="152"/>
        <v>2.7938927890126752E-2</v>
      </c>
      <c r="N712" s="3">
        <f ca="1">Alfa!E760</f>
        <v>-0.10413973763312789</v>
      </c>
      <c r="O712" s="3">
        <f ca="1">'Alfa Sem Ganho'!E760</f>
        <v>4.6480373767496141E-2</v>
      </c>
      <c r="P712" s="3">
        <f t="shared" ca="1" si="153"/>
        <v>-0.15288006176829194</v>
      </c>
      <c r="Q712" s="3">
        <f t="shared" ca="1" si="153"/>
        <v>-0.27975083804779877</v>
      </c>
      <c r="R712" s="9">
        <f>BBG!BA762</f>
        <v>6.1706999999999998E-2</v>
      </c>
      <c r="S712" s="7">
        <f ca="1">1/BBG!AX762</f>
        <v>2.2583559168925023</v>
      </c>
      <c r="T712" s="7">
        <f>BBG!BF762</f>
        <v>0.74480000000000002</v>
      </c>
      <c r="U712">
        <f>+BBG!$AZ$1275/+BBG!$AZ762</f>
        <v>1.749797914477407</v>
      </c>
      <c r="V712">
        <f>+BBG!$BC$1275/+BBG!$BC762</f>
        <v>1.3182329485834208</v>
      </c>
      <c r="W712" s="7">
        <f>+BBG!$BG$1275/+BBG!$BG762</f>
        <v>1.2686552174349703</v>
      </c>
      <c r="X712" s="7">
        <f t="shared" ca="1" si="150"/>
        <v>2.9976996689186777</v>
      </c>
      <c r="Y712" s="7">
        <f t="shared" si="154"/>
        <v>0.71678864267575304</v>
      </c>
    </row>
    <row r="713" spans="8:25" x14ac:dyDescent="0.2">
      <c r="H713" s="1">
        <v>41859</v>
      </c>
      <c r="I713" s="9">
        <f ca="1">Alfa!D761</f>
        <v>-0.30928863069256851</v>
      </c>
      <c r="J713" s="9">
        <f ca="1">'Alfa Sem Ganho'!D761</f>
        <v>-0.24501997519263652</v>
      </c>
      <c r="K713" s="3">
        <f ca="1">Alfa!B761</f>
        <v>-0.27128431900239136</v>
      </c>
      <c r="L713" s="3">
        <f t="shared" ca="1" si="151"/>
        <v>-3.800431169017715E-2</v>
      </c>
      <c r="M713" s="3">
        <f t="shared" ca="1" si="152"/>
        <v>2.6264343809754842E-2</v>
      </c>
      <c r="N713" s="3">
        <f ca="1">Alfa!E761</f>
        <v>-0.11371305056093606</v>
      </c>
      <c r="O713" s="3">
        <f ca="1">'Alfa Sem Ganho'!E761</f>
        <v>4.7892711525431952E-2</v>
      </c>
      <c r="P713" s="3">
        <f t="shared" ca="1" si="153"/>
        <v>-0.19557558013163245</v>
      </c>
      <c r="Q713" s="3">
        <f t="shared" ca="1" si="153"/>
        <v>-0.29291268671806847</v>
      </c>
      <c r="R713" s="9">
        <f>BBG!BA763</f>
        <v>6.0499999999999998E-2</v>
      </c>
      <c r="S713" s="7">
        <f ca="1">1/BBG!AX763</f>
        <v>2.2825838849577722</v>
      </c>
      <c r="T713" s="7">
        <f>BBG!BF763</f>
        <v>0.74560000000000004</v>
      </c>
      <c r="U713">
        <f>+BBG!$AZ$1275/+BBG!$AZ763</f>
        <v>1.749797914477407</v>
      </c>
      <c r="V713">
        <f>+BBG!$BC$1275/+BBG!$BC763</f>
        <v>1.3182329485834208</v>
      </c>
      <c r="W713" s="7">
        <f>+BBG!$BG$1275/+BBG!$BG763</f>
        <v>1.2686552174349703</v>
      </c>
      <c r="X713" s="7">
        <f t="shared" ca="1" si="150"/>
        <v>3.0298594234128977</v>
      </c>
      <c r="Y713" s="7">
        <f t="shared" si="154"/>
        <v>0.71755855528872381</v>
      </c>
    </row>
    <row r="714" spans="8:25" x14ac:dyDescent="0.2">
      <c r="H714" s="1">
        <v>41866</v>
      </c>
      <c r="I714" s="9">
        <f ca="1">Alfa!D762</f>
        <v>-0.31390270085646421</v>
      </c>
      <c r="J714" s="9">
        <f ca="1">'Alfa Sem Ganho'!D762</f>
        <v>-0.24825143586670795</v>
      </c>
      <c r="K714" s="3">
        <f ca="1">Alfa!B762</f>
        <v>-0.27273699638039006</v>
      </c>
      <c r="L714" s="3">
        <f t="shared" ca="1" si="151"/>
        <v>-4.116570447607415E-2</v>
      </c>
      <c r="M714" s="3">
        <f t="shared" ca="1" si="152"/>
        <v>2.4485560513682114E-2</v>
      </c>
      <c r="N714" s="3">
        <f ca="1">Alfa!E762</f>
        <v>-0.10455415306749016</v>
      </c>
      <c r="O714" s="3">
        <f ca="1">'Alfa Sem Ganho'!E762</f>
        <v>4.6923859086515529E-2</v>
      </c>
      <c r="P714" s="3">
        <f t="shared" ca="1" si="153"/>
        <v>-0.20934854778897405</v>
      </c>
      <c r="Q714" s="3">
        <f t="shared" ca="1" si="153"/>
        <v>-0.29517529495322348</v>
      </c>
      <c r="R714" s="9">
        <f>BBG!BA764</f>
        <v>5.8680000000000003E-2</v>
      </c>
      <c r="S714" s="7">
        <f ca="1">1/BBG!AX764</f>
        <v>2.2609088853719195</v>
      </c>
      <c r="T714" s="7">
        <f>BBG!BF764</f>
        <v>0.74629999999999996</v>
      </c>
      <c r="U714">
        <f>+BBG!$AZ$1275/+BBG!$AZ764</f>
        <v>1.749797914477407</v>
      </c>
      <c r="V714">
        <f>+BBG!$BC$1275/+BBG!$BC764</f>
        <v>1.3182329485834208</v>
      </c>
      <c r="W714" s="7">
        <f>+BBG!$BG$1275/+BBG!$BG764</f>
        <v>1.2686552174349703</v>
      </c>
      <c r="X714" s="7">
        <f t="shared" ca="1" si="150"/>
        <v>3.0010884318272448</v>
      </c>
      <c r="Y714" s="7">
        <f t="shared" si="154"/>
        <v>0.71823222882507309</v>
      </c>
    </row>
    <row r="715" spans="8:25" x14ac:dyDescent="0.2">
      <c r="H715" s="1">
        <v>41873</v>
      </c>
      <c r="I715" s="9">
        <f ca="1">Alfa!D763</f>
        <v>-0.32798898059584614</v>
      </c>
      <c r="J715" s="9">
        <f ca="1">'Alfa Sem Ganho'!D763</f>
        <v>-0.24675643992132101</v>
      </c>
      <c r="K715" s="3">
        <f ca="1">Alfa!B763</f>
        <v>-0.27035704924488113</v>
      </c>
      <c r="L715" s="3">
        <f t="shared" ca="1" si="151"/>
        <v>-5.7631931350965004E-2</v>
      </c>
      <c r="M715" s="3">
        <f t="shared" ca="1" si="152"/>
        <v>2.3600609323560118E-2</v>
      </c>
      <c r="N715" s="3">
        <f ca="1">Alfa!E763</f>
        <v>-0.12455838706851174</v>
      </c>
      <c r="O715" s="3">
        <f ca="1">'Alfa Sem Ganho'!E763</f>
        <v>4.6914213115670567E-2</v>
      </c>
      <c r="P715" s="3">
        <f t="shared" ca="1" si="153"/>
        <v>-0.20343059352733439</v>
      </c>
      <c r="Q715" s="3">
        <f t="shared" ca="1" si="153"/>
        <v>-0.29367065303699158</v>
      </c>
      <c r="R715" s="9">
        <f>BBG!BA765</f>
        <v>5.7931999999999997E-2</v>
      </c>
      <c r="S715" s="7">
        <f ca="1">1/BBG!AX765</f>
        <v>2.2789425706472195</v>
      </c>
      <c r="T715" s="7">
        <f>BBG!BF765</f>
        <v>0.75519999999999998</v>
      </c>
      <c r="U715">
        <f>+BBG!$AZ$1275/+BBG!$AZ765</f>
        <v>1.749797914477407</v>
      </c>
      <c r="V715">
        <f>+BBG!$BC$1275/+BBG!$BC765</f>
        <v>1.3182329485834208</v>
      </c>
      <c r="W715" s="7">
        <f>+BBG!$BG$1275/+BBG!$BG765</f>
        <v>1.2686552174349703</v>
      </c>
      <c r="X715" s="7">
        <f t="shared" ca="1" si="150"/>
        <v>3.0250260104767328</v>
      </c>
      <c r="Y715" s="7">
        <f t="shared" si="154"/>
        <v>0.72679750664437248</v>
      </c>
    </row>
    <row r="716" spans="8:25" x14ac:dyDescent="0.2">
      <c r="H716" s="1">
        <v>41880</v>
      </c>
      <c r="I716" s="9">
        <f ca="1">Alfa!D764</f>
        <v>-0.386328343431248</v>
      </c>
      <c r="J716" s="9">
        <f ca="1">'Alfa Sem Ganho'!D764</f>
        <v>-0.27867077066272994</v>
      </c>
      <c r="K716" s="3">
        <f ca="1">Alfa!B764</f>
        <v>-0.29872557316061232</v>
      </c>
      <c r="L716" s="3">
        <f t="shared" ca="1" si="151"/>
        <v>-8.7602770270635677E-2</v>
      </c>
      <c r="M716" s="3">
        <f t="shared" ca="1" si="152"/>
        <v>2.0054802497882385E-2</v>
      </c>
      <c r="N716" s="3">
        <f ca="1">Alfa!E764</f>
        <v>-0.12850526904433779</v>
      </c>
      <c r="O716" s="3">
        <f ca="1">'Alfa Sem Ganho'!E764</f>
        <v>4.5924963197076174E-2</v>
      </c>
      <c r="P716" s="3">
        <f t="shared" ca="1" si="153"/>
        <v>-0.25782307438691021</v>
      </c>
      <c r="Q716" s="3">
        <f t="shared" ca="1" si="153"/>
        <v>-0.32459573385980611</v>
      </c>
      <c r="R716" s="9">
        <f>BBG!BA766</f>
        <v>5.4698999999999998E-2</v>
      </c>
      <c r="S716" s="7">
        <f ca="1">1/BBG!AX766</f>
        <v>2.238638907544213</v>
      </c>
      <c r="T716" s="7">
        <f>BBG!BF766</f>
        <v>0.76149999999999995</v>
      </c>
      <c r="U716">
        <f>+BBG!$AZ$1275/+BBG!$AZ766</f>
        <v>1.749797914477407</v>
      </c>
      <c r="V716">
        <f>+BBG!$BC$1275/+BBG!$BC766</f>
        <v>1.3182329485834208</v>
      </c>
      <c r="W716" s="7">
        <f>+BBG!$BG$1275/+BBG!$BG766</f>
        <v>1.2686552174349703</v>
      </c>
      <c r="X716" s="7">
        <f t="shared" ca="1" si="150"/>
        <v>2.9715276771819799</v>
      </c>
      <c r="Y716" s="7">
        <f t="shared" si="154"/>
        <v>0.73286056847151704</v>
      </c>
    </row>
    <row r="717" spans="8:25" x14ac:dyDescent="0.2">
      <c r="H717" s="1">
        <v>41887</v>
      </c>
      <c r="I717" s="9">
        <f ca="1">Alfa!D765</f>
        <v>-0.47605797629053126</v>
      </c>
      <c r="J717" s="9">
        <f ca="1">'Alfa Sem Ganho'!D765</f>
        <v>-0.32699942886244193</v>
      </c>
      <c r="K717" s="3">
        <f ca="1">Alfa!B765</f>
        <v>-0.34478078663073219</v>
      </c>
      <c r="L717" s="3">
        <f t="shared" ca="1" si="151"/>
        <v>-0.13127718965979907</v>
      </c>
      <c r="M717" s="3">
        <f t="shared" ca="1" si="152"/>
        <v>1.7781357768290262E-2</v>
      </c>
      <c r="N717" s="3">
        <f ca="1">Alfa!E765</f>
        <v>-0.14588364188102343</v>
      </c>
      <c r="O717" s="3">
        <f ca="1">'Alfa Sem Ganho'!E765</f>
        <v>4.8086107638225961E-2</v>
      </c>
      <c r="P717" s="3">
        <f t="shared" ca="1" si="153"/>
        <v>-0.33017433440950783</v>
      </c>
      <c r="Q717" s="3">
        <f t="shared" ca="1" si="153"/>
        <v>-0.37508553650066789</v>
      </c>
      <c r="R717" s="9">
        <f>BBG!BA767</f>
        <v>5.4122000000000003E-2</v>
      </c>
      <c r="S717" s="7">
        <f ca="1">1/BBG!AX767</f>
        <v>2.2441651705565531</v>
      </c>
      <c r="T717" s="7">
        <f>BBG!BF767</f>
        <v>0.77210000000000001</v>
      </c>
      <c r="U717">
        <f>+BBG!$AZ$1275/+BBG!$AZ767</f>
        <v>1.7454329212673423</v>
      </c>
      <c r="V717">
        <f>+BBG!$BC$1275/+BBG!$BC767</f>
        <v>1.3204387602374585</v>
      </c>
      <c r="W717" s="7">
        <f>+BBG!$BG$1275/+BBG!$BG767</f>
        <v>1.2672552166934188</v>
      </c>
      <c r="X717" s="7">
        <f t="shared" ca="1" si="150"/>
        <v>2.9664683341668452</v>
      </c>
      <c r="Y717" s="7">
        <f t="shared" si="154"/>
        <v>0.74100199287775481</v>
      </c>
    </row>
    <row r="718" spans="8:25" x14ac:dyDescent="0.2">
      <c r="H718" s="1">
        <v>41894</v>
      </c>
      <c r="I718" s="9">
        <f ca="1">Alfa!D766</f>
        <v>-0.41064495644193377</v>
      </c>
      <c r="J718" s="9">
        <f ca="1">'Alfa Sem Ganho'!D766</f>
        <v>-0.30022477031823336</v>
      </c>
      <c r="K718" s="3">
        <f ca="1">Alfa!B766</f>
        <v>-0.32185373822750252</v>
      </c>
      <c r="L718" s="3">
        <f t="shared" ca="1" si="151"/>
        <v>-8.8791218214431256E-2</v>
      </c>
      <c r="M718" s="3">
        <f t="shared" ca="1" si="152"/>
        <v>2.1628967909269159E-2</v>
      </c>
      <c r="N718" s="3">
        <f ca="1">Alfa!E766</f>
        <v>-0.12299917941478899</v>
      </c>
      <c r="O718" s="3">
        <f ca="1">'Alfa Sem Ganho'!E766</f>
        <v>5.1288196585210999E-2</v>
      </c>
      <c r="P718" s="3">
        <f t="shared" ca="1" si="153"/>
        <v>-0.28764577702714478</v>
      </c>
      <c r="Q718" s="3">
        <f t="shared" ca="1" si="153"/>
        <v>-0.35151296690344436</v>
      </c>
      <c r="R718" s="9">
        <f>BBG!BA768</f>
        <v>5.9047000000000002E-2</v>
      </c>
      <c r="S718" s="7">
        <f ca="1">1/BBG!AX768</f>
        <v>2.3386342376052385</v>
      </c>
      <c r="T718" s="7">
        <f>BBG!BF768</f>
        <v>0.77149999999999996</v>
      </c>
      <c r="U718">
        <f>+BBG!$AZ$1275/+BBG!$AZ768</f>
        <v>1.7454329212673423</v>
      </c>
      <c r="V718">
        <f>+BBG!$BC$1275/+BBG!$BC768</f>
        <v>1.3204387602374585</v>
      </c>
      <c r="W718" s="7">
        <f>+BBG!$BG$1275/+BBG!$BG768</f>
        <v>1.2672552166934188</v>
      </c>
      <c r="X718" s="7">
        <f t="shared" ca="1" si="150"/>
        <v>3.0913430535658235</v>
      </c>
      <c r="Y718" s="7">
        <f t="shared" si="154"/>
        <v>0.74042615918299159</v>
      </c>
    </row>
    <row r="719" spans="8:25" x14ac:dyDescent="0.2">
      <c r="H719" s="1">
        <v>41901</v>
      </c>
      <c r="I719" s="9">
        <f ca="1">Alfa!D767</f>
        <v>-0.42207451784637107</v>
      </c>
      <c r="J719" s="9">
        <f ca="1">'Alfa Sem Ganho'!D767</f>
        <v>-0.30539865494343166</v>
      </c>
      <c r="K719" s="3">
        <f ca="1">Alfa!B767</f>
        <v>-0.32599448850577339</v>
      </c>
      <c r="L719" s="3">
        <f t="shared" ca="1" si="151"/>
        <v>-9.6080029340597672E-2</v>
      </c>
      <c r="M719" s="3">
        <f t="shared" ca="1" si="152"/>
        <v>2.0595833562341737E-2</v>
      </c>
      <c r="N719" s="3">
        <f ca="1">Alfa!E767</f>
        <v>-0.13250230431512522</v>
      </c>
      <c r="O719" s="3">
        <f ca="1">'Alfa Sem Ganho'!E767</f>
        <v>5.0488275684874795E-2</v>
      </c>
      <c r="P719" s="3">
        <f t="shared" ca="1" si="153"/>
        <v>-0.28957221353124585</v>
      </c>
      <c r="Q719" s="3">
        <f t="shared" ca="1" si="153"/>
        <v>-0.35588693062830645</v>
      </c>
      <c r="R719" s="9">
        <f>BBG!BA769</f>
        <v>5.8282999999999995E-2</v>
      </c>
      <c r="S719" s="7">
        <f ca="1">1/BBG!AX769</f>
        <v>2.3679848448969927</v>
      </c>
      <c r="T719" s="7">
        <f>BBG!BF769</f>
        <v>0.77939999999999998</v>
      </c>
      <c r="U719">
        <f>+BBG!$AZ$1275/+BBG!$AZ769</f>
        <v>1.7454329212673423</v>
      </c>
      <c r="V719">
        <f>+BBG!$BC$1275/+BBG!$BC769</f>
        <v>1.3204387602374585</v>
      </c>
      <c r="W719" s="7">
        <f>+BBG!$BG$1275/+BBG!$BG769</f>
        <v>1.2672552166934188</v>
      </c>
      <c r="X719" s="7">
        <f t="shared" ca="1" si="150"/>
        <v>3.1301403971222976</v>
      </c>
      <c r="Y719" s="7">
        <f t="shared" si="154"/>
        <v>0.74800796949737347</v>
      </c>
    </row>
    <row r="720" spans="8:25" x14ac:dyDescent="0.2">
      <c r="H720" s="1">
        <v>41908</v>
      </c>
      <c r="I720" s="9">
        <f ca="1">Alfa!D768</f>
        <v>-0.38541580883816784</v>
      </c>
      <c r="J720" s="9">
        <f ca="1">'Alfa Sem Ganho'!D768</f>
        <v>-0.29502675346744645</v>
      </c>
      <c r="K720" s="3">
        <f ca="1">Alfa!B768</f>
        <v>-0.31580734936701127</v>
      </c>
      <c r="L720" s="3">
        <f t="shared" ca="1" si="151"/>
        <v>-6.960845947115657E-2</v>
      </c>
      <c r="M720" s="3">
        <f t="shared" ca="1" si="152"/>
        <v>2.0780595899564824E-2</v>
      </c>
      <c r="N720" s="3">
        <f ca="1">Alfa!E768</f>
        <v>-0.1564987145512069</v>
      </c>
      <c r="O720" s="3">
        <f ca="1">'Alfa Sem Ganho'!E768</f>
        <v>5.1778751448793292E-2</v>
      </c>
      <c r="P720" s="3">
        <f t="shared" ca="1" si="153"/>
        <v>-0.22891709428696094</v>
      </c>
      <c r="Q720" s="3">
        <f t="shared" ca="1" si="153"/>
        <v>-0.34680550491623974</v>
      </c>
      <c r="R720" s="9">
        <f>BBG!BA770</f>
        <v>5.8700000000000002E-2</v>
      </c>
      <c r="S720" s="7">
        <f ca="1">1/BBG!AX770</f>
        <v>2.4195499637067504</v>
      </c>
      <c r="T720" s="7">
        <f>BBG!BF770</f>
        <v>0.78839999999999999</v>
      </c>
      <c r="U720">
        <f>+BBG!$AZ$1275/+BBG!$AZ770</f>
        <v>1.7454329212673423</v>
      </c>
      <c r="V720">
        <f>+BBG!$BC$1275/+BBG!$BC770</f>
        <v>1.3204387602374585</v>
      </c>
      <c r="W720" s="7">
        <f>+BBG!$BG$1275/+BBG!$BG770</f>
        <v>1.2672552166934188</v>
      </c>
      <c r="X720" s="7">
        <f t="shared" ca="1" si="150"/>
        <v>3.1983021768805857</v>
      </c>
      <c r="Y720" s="7">
        <f t="shared" si="154"/>
        <v>0.75664547491882128</v>
      </c>
    </row>
    <row r="721" spans="8:25" x14ac:dyDescent="0.2">
      <c r="H721" s="1">
        <v>41915</v>
      </c>
      <c r="I721" s="9">
        <f ca="1">Alfa!D769</f>
        <v>-0.35777858097324078</v>
      </c>
      <c r="J721" s="9">
        <f ca="1">'Alfa Sem Ganho'!D769</f>
        <v>-0.27100210087774856</v>
      </c>
      <c r="K721" s="3">
        <f ca="1">Alfa!B769</f>
        <v>-0.29273855562641138</v>
      </c>
      <c r="L721" s="3">
        <f t="shared" ca="1" si="151"/>
        <v>-6.50400253468294E-2</v>
      </c>
      <c r="M721" s="3">
        <f t="shared" ca="1" si="152"/>
        <v>2.1736454748662815E-2</v>
      </c>
      <c r="N721" s="3">
        <f ca="1">Alfa!E769</f>
        <v>-9.096594531979052E-2</v>
      </c>
      <c r="O721" s="3">
        <f ca="1">'Alfa Sem Ganho'!E769</f>
        <v>5.1702004680209468E-2</v>
      </c>
      <c r="P721" s="3">
        <f t="shared" ca="1" si="153"/>
        <v>-0.26681263565345026</v>
      </c>
      <c r="Q721" s="3">
        <f t="shared" ca="1" si="153"/>
        <v>-0.32270410555795803</v>
      </c>
      <c r="R721" s="9">
        <f>BBG!BA771</f>
        <v>5.9995E-2</v>
      </c>
      <c r="S721" s="7">
        <f ca="1">1/BBG!AX771</f>
        <v>2.4740227610094014</v>
      </c>
      <c r="T721" s="7">
        <f>BBG!BF771</f>
        <v>0.79910000000000003</v>
      </c>
      <c r="U721">
        <f>+BBG!$AZ$1275/+BBG!$AZ771</f>
        <v>1.7355408344273962</v>
      </c>
      <c r="V721">
        <f>+BBG!$BC$1275/+BBG!$BC771</f>
        <v>1.3194457864731906</v>
      </c>
      <c r="W721" s="7">
        <f>+BBG!$BG$1275/+BBG!$BG771</f>
        <v>1.2616859768278066</v>
      </c>
      <c r="X721" s="7">
        <f t="shared" ca="1" si="150"/>
        <v>3.2542205000416446</v>
      </c>
      <c r="Y721" s="7">
        <f t="shared" si="154"/>
        <v>0.76411874926517565</v>
      </c>
    </row>
    <row r="722" spans="8:25" x14ac:dyDescent="0.2">
      <c r="H722" s="1">
        <v>41922</v>
      </c>
      <c r="I722" s="9">
        <f ca="1">Alfa!D770</f>
        <v>-0.38273352558971563</v>
      </c>
      <c r="J722" s="9">
        <f ca="1">'Alfa Sem Ganho'!D770</f>
        <v>-0.25800145077626091</v>
      </c>
      <c r="K722" s="3">
        <f ca="1">Alfa!B770</f>
        <v>-0.27764838227110167</v>
      </c>
      <c r="L722" s="3">
        <f t="shared" ca="1" si="151"/>
        <v>-0.10508514331861396</v>
      </c>
      <c r="M722" s="3">
        <f t="shared" ca="1" si="152"/>
        <v>1.9646931494840758E-2</v>
      </c>
      <c r="N722" s="3">
        <f ca="1">Alfa!E770</f>
        <v>-0.10139747760278017</v>
      </c>
      <c r="O722" s="3">
        <f ca="1">'Alfa Sem Ganho'!E770</f>
        <v>5.0463670397219884E-2</v>
      </c>
      <c r="P722" s="3">
        <f t="shared" ca="1" si="153"/>
        <v>-0.28133604798693546</v>
      </c>
      <c r="Q722" s="3">
        <f t="shared" ca="1" si="153"/>
        <v>-0.30846512117348079</v>
      </c>
      <c r="R722" s="9">
        <f>BBG!BA772</f>
        <v>5.6971999999999995E-2</v>
      </c>
      <c r="S722" s="7">
        <f ca="1">1/BBG!AX772</f>
        <v>2.4160425223483935</v>
      </c>
      <c r="T722" s="7">
        <f>BBG!BF772</f>
        <v>0.79190000000000005</v>
      </c>
      <c r="U722">
        <f>+BBG!$AZ$1275/+BBG!$AZ772</f>
        <v>1.7355408344273962</v>
      </c>
      <c r="V722">
        <f>+BBG!$BC$1275/+BBG!$BC772</f>
        <v>1.3194457864731906</v>
      </c>
      <c r="W722" s="7">
        <f>+BBG!$BG$1275/+BBG!$BG772</f>
        <v>1.2616859768278066</v>
      </c>
      <c r="X722" s="7">
        <f t="shared" ca="1" si="150"/>
        <v>3.1779558495212195</v>
      </c>
      <c r="Y722" s="7">
        <f t="shared" si="154"/>
        <v>0.75723393510585979</v>
      </c>
    </row>
    <row r="723" spans="8:25" x14ac:dyDescent="0.2">
      <c r="H723" s="1">
        <v>41929</v>
      </c>
      <c r="I723" s="9">
        <f ca="1">Alfa!D771</f>
        <v>-0.41278541209973374</v>
      </c>
      <c r="J723" s="9">
        <f ca="1">'Alfa Sem Ganho'!D771</f>
        <v>-0.28225945401164876</v>
      </c>
      <c r="K723" s="3">
        <f ca="1">Alfa!B771</f>
        <v>-0.30045503854485944</v>
      </c>
      <c r="L723" s="3">
        <f t="shared" ca="1" si="151"/>
        <v>-0.1123303735548743</v>
      </c>
      <c r="M723" s="3">
        <f t="shared" ca="1" si="152"/>
        <v>1.8195584533210685E-2</v>
      </c>
      <c r="N723" s="3">
        <f ca="1">Alfa!E771</f>
        <v>-0.15013808950371654</v>
      </c>
      <c r="O723" s="3">
        <f ca="1">'Alfa Sem Ganho'!E771</f>
        <v>4.9237320496283488E-2</v>
      </c>
      <c r="P723" s="3">
        <f t="shared" ca="1" si="153"/>
        <v>-0.2626473225960172</v>
      </c>
      <c r="Q723" s="3">
        <f t="shared" ca="1" si="153"/>
        <v>-0.33149677450793225</v>
      </c>
      <c r="R723" s="9">
        <f>BBG!BA773</f>
        <v>5.5800000000000002E-2</v>
      </c>
      <c r="S723" s="7">
        <f ca="1">1/BBG!AX773</f>
        <v>2.4408103490358797</v>
      </c>
      <c r="T723" s="7">
        <f>BBG!BF773</f>
        <v>0.78390000000000004</v>
      </c>
      <c r="U723">
        <f>+BBG!$AZ$1275/+BBG!$AZ773</f>
        <v>1.7355408344273962</v>
      </c>
      <c r="V723">
        <f>+BBG!$BC$1275/+BBG!$BC773</f>
        <v>1.3194457864731906</v>
      </c>
      <c r="W723" s="7">
        <f>+BBG!$BG$1275/+BBG!$BG773</f>
        <v>1.2616859768278066</v>
      </c>
      <c r="X723" s="7">
        <f t="shared" ca="1" si="150"/>
        <v>3.2105343571316389</v>
      </c>
      <c r="Y723" s="7">
        <f t="shared" si="154"/>
        <v>0.7495841415955089</v>
      </c>
    </row>
    <row r="724" spans="8:25" x14ac:dyDescent="0.2">
      <c r="H724" s="1">
        <v>41936</v>
      </c>
      <c r="I724" s="9">
        <f ca="1">Alfa!D772</f>
        <v>-0.3628141277999456</v>
      </c>
      <c r="J724" s="9">
        <f ca="1">'Alfa Sem Ganho'!D772</f>
        <v>-0.26321268432224865</v>
      </c>
      <c r="K724" s="3">
        <f ca="1">Alfa!B772</f>
        <v>-0.28420508089781182</v>
      </c>
      <c r="L724" s="3">
        <f t="shared" ca="1" si="151"/>
        <v>-7.8609046902133772E-2</v>
      </c>
      <c r="M724" s="3">
        <f t="shared" ca="1" si="152"/>
        <v>2.0992396575563177E-2</v>
      </c>
      <c r="N724" s="3">
        <f ca="1">Alfa!E772</f>
        <v>-0.15125216230933258</v>
      </c>
      <c r="O724" s="3">
        <f ca="1">'Alfa Sem Ganho'!E772</f>
        <v>5.0590176690667343E-2</v>
      </c>
      <c r="P724" s="3">
        <f t="shared" ca="1" si="153"/>
        <v>-0.21156196549061301</v>
      </c>
      <c r="Q724" s="3">
        <f t="shared" ca="1" si="153"/>
        <v>-0.31380286101291599</v>
      </c>
      <c r="R724" s="9">
        <f>BBG!BA774</f>
        <v>5.9814999999999993E-2</v>
      </c>
      <c r="S724" s="7">
        <f ca="1">1/BBG!AX774</f>
        <v>2.4679170779861797</v>
      </c>
      <c r="T724" s="7">
        <f>BBG!BF774</f>
        <v>0.7893</v>
      </c>
      <c r="U724">
        <f>+BBG!$AZ$1275/+BBG!$AZ774</f>
        <v>1.7355408344273962</v>
      </c>
      <c r="V724">
        <f>+BBG!$BC$1275/+BBG!$BC774</f>
        <v>1.3194457864731906</v>
      </c>
      <c r="W724" s="7">
        <f>+BBG!$BG$1275/+BBG!$BG774</f>
        <v>1.2616859768278066</v>
      </c>
      <c r="X724" s="7">
        <f t="shared" ca="1" si="150"/>
        <v>3.2461893536940587</v>
      </c>
      <c r="Y724" s="7">
        <f t="shared" si="154"/>
        <v>0.75474775221499568</v>
      </c>
    </row>
    <row r="725" spans="8:25" x14ac:dyDescent="0.2">
      <c r="H725" s="1">
        <v>41943</v>
      </c>
      <c r="I725" s="9">
        <f ca="1">Alfa!D773</f>
        <v>-0.3522521197941012</v>
      </c>
      <c r="J725" s="9">
        <f ca="1">'Alfa Sem Ganho'!D773</f>
        <v>-0.26133441565843907</v>
      </c>
      <c r="K725" s="3">
        <f ca="1">Alfa!B773</f>
        <v>-0.2788154756591108</v>
      </c>
      <c r="L725" s="3">
        <f t="shared" ca="1" si="151"/>
        <v>-7.3436644134990403E-2</v>
      </c>
      <c r="M725" s="3">
        <f t="shared" ca="1" si="152"/>
        <v>1.7481060000671733E-2</v>
      </c>
      <c r="N725" s="3">
        <f ca="1">Alfa!E773</f>
        <v>-0.13884471803329312</v>
      </c>
      <c r="O725" s="3">
        <f ca="1">'Alfa Sem Ganho'!E773</f>
        <v>4.994541396670682E-2</v>
      </c>
      <c r="P725" s="3">
        <f t="shared" ca="1" si="153"/>
        <v>-0.21340740176080808</v>
      </c>
      <c r="Q725" s="3">
        <f t="shared" ca="1" si="153"/>
        <v>-0.31127982962514589</v>
      </c>
      <c r="R725" s="9">
        <f>BBG!BA775</f>
        <v>5.9611999999999998E-2</v>
      </c>
      <c r="S725" s="7">
        <f ca="1">1/BBG!AX775</f>
        <v>2.4697456162015312</v>
      </c>
      <c r="T725" s="7">
        <f>BBG!BF775</f>
        <v>0.79830000000000001</v>
      </c>
      <c r="U725">
        <f>+BBG!$AZ$1275/+BBG!$AZ775</f>
        <v>1.7282834331337324</v>
      </c>
      <c r="V725">
        <f>+BBG!$BC$1275/+BBG!$BC775</f>
        <v>1.322768949556296</v>
      </c>
      <c r="W725" s="7">
        <f>+BBG!$BG$1275/+BBG!$BG775</f>
        <v>1.2624425344793122</v>
      </c>
      <c r="X725" s="7">
        <f t="shared" ca="1" si="150"/>
        <v>3.2268828459932846</v>
      </c>
      <c r="Y725" s="7">
        <f t="shared" si="154"/>
        <v>0.76189260083016752</v>
      </c>
    </row>
    <row r="726" spans="8:25" x14ac:dyDescent="0.2">
      <c r="H726" s="1">
        <v>41950</v>
      </c>
      <c r="I726" s="9">
        <f ca="1">Alfa!D774</f>
        <v>-0.26772218712672313</v>
      </c>
      <c r="J726" s="9">
        <f ca="1">'Alfa Sem Ganho'!D774</f>
        <v>-0.20882252922985856</v>
      </c>
      <c r="K726" s="3">
        <f ca="1">Alfa!B774</f>
        <v>-0.23591963517985648</v>
      </c>
      <c r="L726" s="3">
        <f t="shared" ca="1" si="151"/>
        <v>-3.1802551946866653E-2</v>
      </c>
      <c r="M726" s="3">
        <f t="shared" ca="1" si="152"/>
        <v>2.7097105949997924E-2</v>
      </c>
      <c r="N726" s="3">
        <f ca="1">Alfa!E774</f>
        <v>-0.12954018653356569</v>
      </c>
      <c r="O726" s="3">
        <f ca="1">'Alfa Sem Ganho'!E774</f>
        <v>5.1789857466434386E-2</v>
      </c>
      <c r="P726" s="3">
        <f t="shared" ca="1" si="153"/>
        <v>-0.13818200059315744</v>
      </c>
      <c r="Q726" s="3">
        <f t="shared" ca="1" si="153"/>
        <v>-0.26061238669629294</v>
      </c>
      <c r="R726" s="9">
        <f>BBG!BA776</f>
        <v>6.25E-2</v>
      </c>
      <c r="S726" s="7">
        <f ca="1">1/BBG!AX776</f>
        <v>2.5581990278843691</v>
      </c>
      <c r="T726" s="7">
        <f>BBG!BF776</f>
        <v>0.80289999999999995</v>
      </c>
      <c r="U726">
        <f>+BBG!$AZ$1275/+BBG!$AZ776</f>
        <v>1.7282834331337324</v>
      </c>
      <c r="V726">
        <f>+BBG!$BC$1275/+BBG!$BC776</f>
        <v>1.322768949556296</v>
      </c>
      <c r="W726" s="7">
        <f>+BBG!$BG$1275/+BBG!$BG776</f>
        <v>1.2624425344793122</v>
      </c>
      <c r="X726" s="7">
        <f t="shared" ca="1" si="150"/>
        <v>3.3424529658293189</v>
      </c>
      <c r="Y726" s="7">
        <f t="shared" si="154"/>
        <v>0.76628281248470675</v>
      </c>
    </row>
    <row r="727" spans="8:25" x14ac:dyDescent="0.2">
      <c r="H727" s="1">
        <v>41957</v>
      </c>
      <c r="I727" s="9">
        <f ca="1">Alfa!D775</f>
        <v>-0.24828867640618946</v>
      </c>
      <c r="J727" s="9">
        <f ca="1">'Alfa Sem Ganho'!D775</f>
        <v>-0.21026684158299502</v>
      </c>
      <c r="K727" s="3">
        <f ca="1">Alfa!B775</f>
        <v>-0.2378397069305932</v>
      </c>
      <c r="L727" s="3">
        <f t="shared" ca="1" si="151"/>
        <v>-1.0448969475596259E-2</v>
      </c>
      <c r="M727" s="3">
        <f t="shared" ca="1" si="152"/>
        <v>2.7572865347598174E-2</v>
      </c>
      <c r="N727" s="3">
        <f ca="1">Alfa!E775</f>
        <v>-0.12775337730661429</v>
      </c>
      <c r="O727" s="3">
        <f ca="1">'Alfa Sem Ganho'!E775</f>
        <v>5.3185094693385615E-2</v>
      </c>
      <c r="P727" s="3">
        <f t="shared" ca="1" si="153"/>
        <v>-0.12053529909957517</v>
      </c>
      <c r="Q727" s="3">
        <f t="shared" ca="1" si="153"/>
        <v>-0.26345193627638064</v>
      </c>
      <c r="R727" s="9">
        <f>BBG!BA777</f>
        <v>6.3793000000000002E-2</v>
      </c>
      <c r="S727" s="7">
        <f ca="1">1/BBG!AX777</f>
        <v>2.6014568158168574</v>
      </c>
      <c r="T727" s="7">
        <f>BBG!BF777</f>
        <v>0.7984</v>
      </c>
      <c r="U727">
        <f>+BBG!$AZ$1275/+BBG!$AZ777</f>
        <v>1.7282834331337324</v>
      </c>
      <c r="V727">
        <f>+BBG!$BC$1275/+BBG!$BC777</f>
        <v>1.322768949556296</v>
      </c>
      <c r="W727" s="7">
        <f>+BBG!$BG$1275/+BBG!$BG777</f>
        <v>1.2624425344793122</v>
      </c>
      <c r="X727" s="7">
        <f t="shared" ca="1" si="150"/>
        <v>3.3989720716510949</v>
      </c>
      <c r="Y727" s="7">
        <f t="shared" si="154"/>
        <v>0.76198804021396183</v>
      </c>
    </row>
    <row r="728" spans="8:25" x14ac:dyDescent="0.2">
      <c r="H728" s="1">
        <v>41964</v>
      </c>
      <c r="I728" s="9">
        <f ca="1">Alfa!D776</f>
        <v>-0.28890523789864542</v>
      </c>
      <c r="J728" s="9">
        <f ca="1">'Alfa Sem Ganho'!D776</f>
        <v>-0.21151196159183561</v>
      </c>
      <c r="K728" s="3">
        <f ca="1">Alfa!B776</f>
        <v>-0.23468044853772663</v>
      </c>
      <c r="L728" s="3">
        <f t="shared" ca="1" si="151"/>
        <v>-5.422478936091879E-2</v>
      </c>
      <c r="M728" s="3">
        <f t="shared" ca="1" si="152"/>
        <v>2.316848694589102E-2</v>
      </c>
      <c r="N728" s="3">
        <f ca="1">Alfa!E776</f>
        <v>-0.12420642484499655</v>
      </c>
      <c r="O728" s="3">
        <f ca="1">'Alfa Sem Ganho'!E776</f>
        <v>4.9980729155003401E-2</v>
      </c>
      <c r="P728" s="3">
        <f t="shared" ca="1" si="153"/>
        <v>-0.16469881305364886</v>
      </c>
      <c r="Q728" s="3">
        <f t="shared" ca="1" si="153"/>
        <v>-0.26149269074683901</v>
      </c>
      <c r="R728" s="9">
        <f>BBG!BA778</f>
        <v>5.8299999999999998E-2</v>
      </c>
      <c r="S728" s="7">
        <f ca="1">1/BBG!AX778</f>
        <v>2.5150905432595572</v>
      </c>
      <c r="T728" s="7">
        <f>BBG!BF778</f>
        <v>0.80710000000000004</v>
      </c>
      <c r="U728">
        <f>+BBG!$AZ$1275/+BBG!$AZ778</f>
        <v>1.7282834331337324</v>
      </c>
      <c r="V728">
        <f>+BBG!$BC$1275/+BBG!$BC778</f>
        <v>1.322768949556296</v>
      </c>
      <c r="W728" s="7">
        <f>+BBG!$BG$1275/+BBG!$BG778</f>
        <v>1.2624425344793122</v>
      </c>
      <c r="X728" s="7">
        <f t="shared" ca="1" si="150"/>
        <v>3.2861289344634828</v>
      </c>
      <c r="Y728" s="7">
        <f t="shared" si="154"/>
        <v>0.77029126660406888</v>
      </c>
    </row>
    <row r="729" spans="8:25" x14ac:dyDescent="0.2">
      <c r="H729" s="1">
        <v>41971</v>
      </c>
      <c r="I729" s="9">
        <f ca="1">Alfa!D777</f>
        <v>-0.33346719010476722</v>
      </c>
      <c r="J729" s="9">
        <f ca="1">'Alfa Sem Ganho'!D777</f>
        <v>-0.22569733055343089</v>
      </c>
      <c r="K729" s="3">
        <f ca="1">Alfa!B777</f>
        <v>-0.24762773998882626</v>
      </c>
      <c r="L729" s="3">
        <f t="shared" ca="1" si="151"/>
        <v>-8.5839450115940963E-2</v>
      </c>
      <c r="M729" s="3">
        <f t="shared" ca="1" si="152"/>
        <v>2.193040943539537E-2</v>
      </c>
      <c r="N729" s="3">
        <f ca="1">Alfa!E777</f>
        <v>-0.1592835198175091</v>
      </c>
      <c r="O729" s="3">
        <f ca="1">'Alfa Sem Ganho'!E777</f>
        <v>4.9236760182491013E-2</v>
      </c>
      <c r="P729" s="3">
        <f t="shared" ca="1" si="153"/>
        <v>-0.17418367028725812</v>
      </c>
      <c r="Q729" s="3">
        <f t="shared" ca="1" si="153"/>
        <v>-0.2749340907359219</v>
      </c>
      <c r="R729" s="9">
        <f>BBG!BA779</f>
        <v>5.7704000000000005E-2</v>
      </c>
      <c r="S729" s="7">
        <f ca="1">1/BBG!AX779</f>
        <v>2.5654181631605955</v>
      </c>
      <c r="T729" s="7">
        <f>BBG!BF779</f>
        <v>0.80330000000000001</v>
      </c>
      <c r="U729">
        <f>+BBG!$AZ$1275/+BBG!$AZ779</f>
        <v>1.7282834331337324</v>
      </c>
      <c r="V729">
        <f>+BBG!$BC$1275/+BBG!$BC779</f>
        <v>1.322768949556296</v>
      </c>
      <c r="W729" s="7">
        <f>+BBG!$BG$1275/+BBG!$BG779</f>
        <v>1.2624425344793122</v>
      </c>
      <c r="X729" s="7">
        <f t="shared" ca="1" si="150"/>
        <v>3.3518852343321734</v>
      </c>
      <c r="Y729" s="7">
        <f t="shared" si="154"/>
        <v>0.76666457001988408</v>
      </c>
    </row>
    <row r="730" spans="8:25" x14ac:dyDescent="0.2">
      <c r="H730" s="1">
        <v>41978</v>
      </c>
      <c r="I730" s="9">
        <f ca="1">Alfa!D778</f>
        <v>-0.28790510721660911</v>
      </c>
      <c r="J730" s="9">
        <f ca="1">'Alfa Sem Ganho'!D778</f>
        <v>-0.19345902303302254</v>
      </c>
      <c r="K730" s="3">
        <f ca="1">Alfa!B778</f>
        <v>-0.22120233947097045</v>
      </c>
      <c r="L730" s="3">
        <f t="shared" ca="1" si="151"/>
        <v>-6.6702767745638658E-2</v>
      </c>
      <c r="M730" s="3">
        <f t="shared" ca="1" si="152"/>
        <v>2.7743316437947918E-2</v>
      </c>
      <c r="N730" s="3">
        <f ca="1">Alfa!E778</f>
        <v>-0.18577618859842371</v>
      </c>
      <c r="O730" s="3">
        <f ca="1">'Alfa Sem Ganho'!E778</f>
        <v>4.9887157401576232E-2</v>
      </c>
      <c r="P730" s="3">
        <f t="shared" ca="1" si="153"/>
        <v>-0.1021289186181854</v>
      </c>
      <c r="Q730" s="3">
        <f t="shared" ca="1" si="153"/>
        <v>-0.24334618043459877</v>
      </c>
      <c r="R730" s="9">
        <f>BBG!BA780</f>
        <v>5.9603000000000003E-2</v>
      </c>
      <c r="S730" s="7">
        <f ca="1">1/BBG!AX780</f>
        <v>2.5893319523562921</v>
      </c>
      <c r="T730" s="7">
        <f>BBG!BF780</f>
        <v>0.81410000000000005</v>
      </c>
      <c r="U730">
        <f>+BBG!$AZ$1275/+BBG!$AZ780</f>
        <v>1.7195142536565022</v>
      </c>
      <c r="V730">
        <f>+BBG!$BC$1275/+BBG!$BC780</f>
        <v>1.3299499049337076</v>
      </c>
      <c r="W730" s="7">
        <f>+BBG!$BG$1275/+BBG!$BG780</f>
        <v>1.2647176611934321</v>
      </c>
      <c r="X730" s="7">
        <f t="shared" ca="1" si="150"/>
        <v>3.347790155860642</v>
      </c>
      <c r="Y730" s="7">
        <f t="shared" si="154"/>
        <v>0.7741694962780532</v>
      </c>
    </row>
    <row r="731" spans="8:25" x14ac:dyDescent="0.2">
      <c r="H731" s="1">
        <v>41985</v>
      </c>
      <c r="I731" s="9">
        <f ca="1">Alfa!D779</f>
        <v>-0.26546605172247018</v>
      </c>
      <c r="J731" s="9">
        <f ca="1">'Alfa Sem Ganho'!D779</f>
        <v>-0.19623511406441529</v>
      </c>
      <c r="K731" s="3">
        <f ca="1">Alfa!B779</f>
        <v>-0.22609945277257237</v>
      </c>
      <c r="L731" s="3">
        <f t="shared" ca="1" si="151"/>
        <v>-3.9366598949897802E-2</v>
      </c>
      <c r="M731" s="3">
        <f t="shared" ca="1" si="152"/>
        <v>2.9864338708157079E-2</v>
      </c>
      <c r="N731" s="3">
        <f ca="1">Alfa!E779</f>
        <v>-0.19006207306505252</v>
      </c>
      <c r="O731" s="3">
        <f ca="1">'Alfa Sem Ganho'!E779</f>
        <v>5.3883982934947561E-2</v>
      </c>
      <c r="P731" s="3">
        <f t="shared" ca="1" si="153"/>
        <v>-7.5403978657417658E-2</v>
      </c>
      <c r="Q731" s="3">
        <f t="shared" ca="1" si="153"/>
        <v>-0.25011909699936286</v>
      </c>
      <c r="R731" s="9">
        <f>BBG!BA781</f>
        <v>6.3099999999999989E-2</v>
      </c>
      <c r="S731" s="7">
        <f ca="1">1/BBG!AX781</f>
        <v>2.6546323334218211</v>
      </c>
      <c r="T731" s="7">
        <f>BBG!BF781</f>
        <v>0.80249999999999999</v>
      </c>
      <c r="U731">
        <f>+BBG!$AZ$1275/+BBG!$AZ781</f>
        <v>1.7195142536565022</v>
      </c>
      <c r="V731">
        <f>+BBG!$BC$1275/+BBG!$BC781</f>
        <v>1.3299499049337076</v>
      </c>
      <c r="W731" s="7">
        <f>+BBG!$BG$1275/+BBG!$BG781</f>
        <v>1.2647176611934321</v>
      </c>
      <c r="X731" s="7">
        <f t="shared" ca="1" si="150"/>
        <v>3.4322180997966023</v>
      </c>
      <c r="Y731" s="7">
        <f t="shared" si="154"/>
        <v>0.76313846058609225</v>
      </c>
    </row>
    <row r="732" spans="8:25" x14ac:dyDescent="0.2">
      <c r="H732" s="1">
        <v>41992</v>
      </c>
      <c r="I732" s="9">
        <f ca="1">Alfa!D780</f>
        <v>-0.30204273124097014</v>
      </c>
      <c r="J732" s="9">
        <f ca="1">'Alfa Sem Ganho'!D780</f>
        <v>-0.21721608872396947</v>
      </c>
      <c r="K732" s="3">
        <f ca="1">Alfa!B780</f>
        <v>-0.24570177709980867</v>
      </c>
      <c r="L732" s="3">
        <f t="shared" ca="1" si="151"/>
        <v>-5.634095414116147E-2</v>
      </c>
      <c r="M732" s="3">
        <f t="shared" ca="1" si="152"/>
        <v>2.8485688375839202E-2</v>
      </c>
      <c r="N732" s="3">
        <f ca="1">Alfa!E780</f>
        <v>-0.21330722421967752</v>
      </c>
      <c r="O732" s="3">
        <f ca="1">'Alfa Sem Ganho'!E780</f>
        <v>5.1311387780322404E-2</v>
      </c>
      <c r="P732" s="3">
        <f t="shared" ca="1" si="153"/>
        <v>-8.8735507021292626E-2</v>
      </c>
      <c r="Q732" s="3">
        <f t="shared" ca="1" si="153"/>
        <v>-0.26852747650429187</v>
      </c>
      <c r="R732" s="9">
        <f>BBG!BA782</f>
        <v>6.2720999999999999E-2</v>
      </c>
      <c r="S732" s="7">
        <f ca="1">1/BBG!AX782</f>
        <v>2.6595744680851063</v>
      </c>
      <c r="T732" s="7">
        <f>BBG!BF782</f>
        <v>0.81779999999999997</v>
      </c>
      <c r="U732">
        <f>+BBG!$AZ$1275/+BBG!$AZ782</f>
        <v>1.7195142536565022</v>
      </c>
      <c r="V732">
        <f>+BBG!$BC$1275/+BBG!$BC782</f>
        <v>1.3299499049337076</v>
      </c>
      <c r="W732" s="7">
        <f>+BBG!$BG$1275/+BBG!$BG782</f>
        <v>1.2647176611934321</v>
      </c>
      <c r="X732" s="7">
        <f t="shared" ca="1" si="150"/>
        <v>3.4386078675355849</v>
      </c>
      <c r="Y732" s="7">
        <f t="shared" si="154"/>
        <v>0.77768801628324757</v>
      </c>
    </row>
    <row r="733" spans="8:25" x14ac:dyDescent="0.2">
      <c r="H733" s="1">
        <v>41999</v>
      </c>
      <c r="I733" s="9">
        <f ca="1">Alfa!D781</f>
        <v>-0.2964842683805724</v>
      </c>
      <c r="J733" s="9">
        <f ca="1">'Alfa Sem Ganho'!D781</f>
        <v>-0.20736443074764666</v>
      </c>
      <c r="K733" s="3">
        <f ca="1">Alfa!B781</f>
        <v>-0.23560088650648059</v>
      </c>
      <c r="L733" s="3">
        <f t="shared" ca="1" si="151"/>
        <v>-6.0883381874091813E-2</v>
      </c>
      <c r="M733" s="3">
        <f t="shared" ca="1" si="152"/>
        <v>2.8236455758833934E-2</v>
      </c>
      <c r="N733" s="3">
        <f ca="1">Alfa!E781</f>
        <v>-0.22917896781157387</v>
      </c>
      <c r="O733" s="3">
        <f ca="1">'Alfa Sem Ganho'!E781</f>
        <v>5.1354922188426189E-2</v>
      </c>
      <c r="P733" s="3">
        <f t="shared" ca="1" si="153"/>
        <v>-6.7305300568998527E-2</v>
      </c>
      <c r="Q733" s="3">
        <f t="shared" ca="1" si="153"/>
        <v>-0.25871935293607284</v>
      </c>
      <c r="R733" s="9">
        <f>BBG!BA783</f>
        <v>6.225E-2</v>
      </c>
      <c r="S733" s="7">
        <f ca="1">1/BBG!AX783</f>
        <v>2.6688017080330932</v>
      </c>
      <c r="T733" s="7">
        <f>BBG!BF783</f>
        <v>0.82099999999999995</v>
      </c>
      <c r="U733">
        <f>+BBG!$AZ$1275/+BBG!$AZ783</f>
        <v>1.7195142536565022</v>
      </c>
      <c r="V733">
        <f>+BBG!$BC$1275/+BBG!$BC783</f>
        <v>1.3299499049337076</v>
      </c>
      <c r="W733" s="7">
        <f>+BBG!$BG$1275/+BBG!$BG783</f>
        <v>1.2647176611934321</v>
      </c>
      <c r="X733" s="7">
        <f t="shared" ca="1" si="150"/>
        <v>3.4505379188507606</v>
      </c>
      <c r="Y733" s="7">
        <f t="shared" si="154"/>
        <v>0.78073106061206443</v>
      </c>
    </row>
    <row r="734" spans="8:25" x14ac:dyDescent="0.2">
      <c r="H734" s="1">
        <v>42006</v>
      </c>
      <c r="I734" s="9">
        <f ca="1">Alfa!D782</f>
        <v>-0.29492261315462309</v>
      </c>
      <c r="J734" s="9">
        <f ca="1">'Alfa Sem Ganho'!D782</f>
        <v>-0.20155607277541554</v>
      </c>
      <c r="K734" s="3">
        <f ca="1">Alfa!B782</f>
        <v>-0.23077745021344953</v>
      </c>
      <c r="L734" s="3">
        <f t="shared" ca="1" si="151"/>
        <v>-6.4145162941173561E-2</v>
      </c>
      <c r="M734" s="3">
        <f t="shared" ca="1" si="152"/>
        <v>2.9221377438033991E-2</v>
      </c>
      <c r="N734" s="3">
        <f ca="1">Alfa!E782</f>
        <v>-0.2451882455383726</v>
      </c>
      <c r="O734" s="3">
        <f ca="1">'Alfa Sem Ganho'!E782</f>
        <v>4.9892015461627359E-2</v>
      </c>
      <c r="P734" s="3">
        <f t="shared" ca="1" si="153"/>
        <v>-4.9734367616250497E-2</v>
      </c>
      <c r="Q734" s="3">
        <f t="shared" ca="1" si="153"/>
        <v>-0.2514480882370429</v>
      </c>
      <c r="R734" s="9">
        <f>BBG!BA784</f>
        <v>6.1799E-2</v>
      </c>
      <c r="S734" s="7">
        <f ca="1">1/BBG!AX784</f>
        <v>2.6954177897574123</v>
      </c>
      <c r="T734" s="7">
        <f>BBG!BF784</f>
        <v>0.83320000000000005</v>
      </c>
      <c r="U734">
        <f>+BBG!$AZ$1275/+BBG!$AZ784</f>
        <v>1.7062066179621957</v>
      </c>
      <c r="V734">
        <f>+BBG!$BC$1275/+BBG!$BC784</f>
        <v>1.3375338568727322</v>
      </c>
      <c r="W734" s="7">
        <f>+BBG!$BG$1275/+BBG!$BG784</f>
        <v>1.2659851673682099</v>
      </c>
      <c r="X734" s="7">
        <f t="shared" ca="1" si="150"/>
        <v>3.4383725297315784</v>
      </c>
      <c r="Y734" s="7">
        <f t="shared" si="154"/>
        <v>0.78862963806946063</v>
      </c>
    </row>
    <row r="735" spans="8:25" x14ac:dyDescent="0.2">
      <c r="H735" s="1">
        <v>42013</v>
      </c>
      <c r="I735" s="9">
        <f ca="1">Alfa!D783</f>
        <v>-0.34271536265880009</v>
      </c>
      <c r="J735" s="9">
        <f ca="1">'Alfa Sem Ganho'!D783</f>
        <v>-0.23308681564138167</v>
      </c>
      <c r="K735" s="3">
        <f ca="1">Alfa!B783</f>
        <v>-0.25940310135634193</v>
      </c>
      <c r="L735" s="3">
        <f t="shared" ca="1" si="151"/>
        <v>-8.3312261302458168E-2</v>
      </c>
      <c r="M735" s="3">
        <f t="shared" ca="1" si="152"/>
        <v>2.6316285714960252E-2</v>
      </c>
      <c r="N735" s="3">
        <f ca="1">Alfa!E783</f>
        <v>-0.23723652228752634</v>
      </c>
      <c r="O735" s="3">
        <f ca="1">'Alfa Sem Ganho'!E783</f>
        <v>4.942444571247373E-2</v>
      </c>
      <c r="P735" s="3">
        <f t="shared" ca="1" si="153"/>
        <v>-0.10547884037127375</v>
      </c>
      <c r="Q735" s="3">
        <f t="shared" ca="1" si="153"/>
        <v>-0.2825112613538554</v>
      </c>
      <c r="R735" s="9">
        <f>BBG!BA785</f>
        <v>5.9753999999999995E-2</v>
      </c>
      <c r="S735" s="7">
        <f ca="1">1/BBG!AX785</f>
        <v>2.6371308016877637</v>
      </c>
      <c r="T735" s="7">
        <f>BBG!BF785</f>
        <v>0.84440000000000004</v>
      </c>
      <c r="U735">
        <f>+BBG!$AZ$1275/+BBG!$AZ785</f>
        <v>1.7062066179621957</v>
      </c>
      <c r="V735">
        <f>+BBG!$BC$1275/+BBG!$BC785</f>
        <v>1.3375338568727322</v>
      </c>
      <c r="W735" s="7">
        <f>+BBG!$BG$1275/+BBG!$BG785</f>
        <v>1.2659851673682099</v>
      </c>
      <c r="X735" s="7">
        <f t="shared" ca="1" si="150"/>
        <v>3.3640195372637542</v>
      </c>
      <c r="Y735" s="7">
        <f t="shared" si="154"/>
        <v>0.79923051654567046</v>
      </c>
    </row>
    <row r="736" spans="8:25" x14ac:dyDescent="0.2">
      <c r="H736" s="1">
        <v>42020</v>
      </c>
      <c r="I736" s="9">
        <f ca="1">Alfa!D784</f>
        <v>-0.35092572704738612</v>
      </c>
      <c r="J736" s="9">
        <f ca="1">'Alfa Sem Ganho'!D784</f>
        <v>-0.24222192391877984</v>
      </c>
      <c r="K736" s="3">
        <f ca="1">Alfa!B784</f>
        <v>-0.26775816389025797</v>
      </c>
      <c r="L736" s="3">
        <f t="shared" ca="1" si="151"/>
        <v>-8.3167563157128144E-2</v>
      </c>
      <c r="M736" s="3">
        <f t="shared" ca="1" si="152"/>
        <v>2.5536239971478136E-2</v>
      </c>
      <c r="N736" s="3">
        <f ca="1">Alfa!E784</f>
        <v>-0.24524261339864006</v>
      </c>
      <c r="O736" s="3">
        <f ca="1">'Alfa Sem Ganho'!E784</f>
        <v>4.9707270601359932E-2</v>
      </c>
      <c r="P736" s="3">
        <f t="shared" ca="1" si="153"/>
        <v>-0.10568311364874605</v>
      </c>
      <c r="Q736" s="3">
        <f t="shared" ca="1" si="153"/>
        <v>-0.29192919452013977</v>
      </c>
      <c r="R736" s="9">
        <f>BBG!BA786</f>
        <v>5.9542000000000005E-2</v>
      </c>
      <c r="S736" s="7">
        <f ca="1">1/BBG!AX786</f>
        <v>2.6212319790301439</v>
      </c>
      <c r="T736" s="7">
        <f>BBG!BF786</f>
        <v>0.8649</v>
      </c>
      <c r="U736">
        <f>+BBG!$AZ$1275/+BBG!$AZ786</f>
        <v>1.7062066179621957</v>
      </c>
      <c r="V736">
        <f>+BBG!$BC$1275/+BBG!$BC786</f>
        <v>1.3375338568727322</v>
      </c>
      <c r="W736" s="7">
        <f>+BBG!$BG$1275/+BBG!$BG786</f>
        <v>1.2659851673682099</v>
      </c>
      <c r="X736" s="7">
        <f t="shared" ca="1" si="150"/>
        <v>3.3437384234086913</v>
      </c>
      <c r="Y736" s="7">
        <f t="shared" si="154"/>
        <v>0.8186339101851613</v>
      </c>
    </row>
    <row r="737" spans="8:25" x14ac:dyDescent="0.2">
      <c r="H737" s="1">
        <v>42027</v>
      </c>
      <c r="I737" s="9">
        <f ca="1">Alfa!D785</f>
        <v>-0.39002508720017159</v>
      </c>
      <c r="J737" s="9">
        <f ca="1">'Alfa Sem Ganho'!D785</f>
        <v>-0.26264362240805328</v>
      </c>
      <c r="K737" s="3">
        <f ca="1">Alfa!B785</f>
        <v>-0.28650383197199891</v>
      </c>
      <c r="L737" s="3">
        <f t="shared" ca="1" si="151"/>
        <v>-0.10352125522817268</v>
      </c>
      <c r="M737" s="3">
        <f t="shared" ca="1" si="152"/>
        <v>2.3860209563945634E-2</v>
      </c>
      <c r="N737" s="3">
        <f ca="1">Alfa!E785</f>
        <v>-0.2403494044348401</v>
      </c>
      <c r="O737" s="3">
        <f ca="1">'Alfa Sem Ganho'!E785</f>
        <v>4.820762756515995E-2</v>
      </c>
      <c r="P737" s="3">
        <f t="shared" ca="1" si="153"/>
        <v>-0.1496756827653315</v>
      </c>
      <c r="Q737" s="3">
        <f t="shared" ca="1" si="153"/>
        <v>-0.31085124997321323</v>
      </c>
      <c r="R737" s="9">
        <f>BBG!BA787</f>
        <v>5.8501999999999998E-2</v>
      </c>
      <c r="S737" s="7">
        <f ca="1">1/BBG!AX787</f>
        <v>2.5826446280991737</v>
      </c>
      <c r="T737" s="7">
        <f>BBG!BF787</f>
        <v>0.89229999999999998</v>
      </c>
      <c r="U737">
        <f>+BBG!$AZ$1275/+BBG!$AZ787</f>
        <v>1.7062066179621957</v>
      </c>
      <c r="V737">
        <f>+BBG!$BC$1275/+BBG!$BC787</f>
        <v>1.3375338568727322</v>
      </c>
      <c r="W737" s="7">
        <f>+BBG!$BG$1275/+BBG!$BG787</f>
        <v>1.2659851673682099</v>
      </c>
      <c r="X737" s="7">
        <f t="shared" ca="1" si="150"/>
        <v>3.2945150013698759</v>
      </c>
      <c r="Y737" s="7">
        <f t="shared" si="154"/>
        <v>0.84456820217160311</v>
      </c>
    </row>
    <row r="738" spans="8:25" x14ac:dyDescent="0.2">
      <c r="H738" s="1">
        <v>42034</v>
      </c>
      <c r="I738" s="9">
        <f ca="1">Alfa!D786</f>
        <v>-0.32562357637265338</v>
      </c>
      <c r="J738" s="9">
        <f ca="1">'Alfa Sem Ganho'!D786</f>
        <v>-0.21492565951337184</v>
      </c>
      <c r="K738" s="3">
        <f ca="1">Alfa!B786</f>
        <v>-0.24103433875641167</v>
      </c>
      <c r="L738" s="3">
        <f t="shared" ca="1" si="151"/>
        <v>-8.4589237616241708E-2</v>
      </c>
      <c r="M738" s="3">
        <f t="shared" ca="1" si="152"/>
        <v>2.6108679243039834E-2</v>
      </c>
      <c r="N738" s="3">
        <f ca="1">Alfa!E786</f>
        <v>-0.20344498966601587</v>
      </c>
      <c r="O738" s="3">
        <f ca="1">'Alfa Sem Ganho'!E786</f>
        <v>5.0656480333984177E-2</v>
      </c>
      <c r="P738" s="3">
        <f t="shared" ca="1" si="153"/>
        <v>-0.1221785867066375</v>
      </c>
      <c r="Q738" s="3">
        <f t="shared" ca="1" si="153"/>
        <v>-0.26558213984735601</v>
      </c>
      <c r="R738" s="9">
        <f>BBG!BA788</f>
        <v>5.9855999999999999E-2</v>
      </c>
      <c r="S738" s="7">
        <f ca="1">1/BBG!AX788</f>
        <v>2.6824034334763946</v>
      </c>
      <c r="T738" s="7">
        <f>BBG!BF788</f>
        <v>0.8861</v>
      </c>
      <c r="U738">
        <f>+BBG!$AZ$1275/+BBG!$AZ788</f>
        <v>1.7062066179621957</v>
      </c>
      <c r="V738">
        <f>+BBG!$BC$1275/+BBG!$BC788</f>
        <v>1.3375338568727322</v>
      </c>
      <c r="W738" s="7">
        <f>+BBG!$BG$1275/+BBG!$BG788</f>
        <v>1.2659851673682099</v>
      </c>
      <c r="X738" s="7">
        <f t="shared" ca="1" si="150"/>
        <v>3.4217709456287975</v>
      </c>
      <c r="Y738" s="7">
        <f t="shared" si="154"/>
        <v>0.83869985872941544</v>
      </c>
    </row>
    <row r="739" spans="8:25" x14ac:dyDescent="0.2">
      <c r="H739" s="1">
        <v>42041</v>
      </c>
      <c r="I739" s="9">
        <f ca="1">Alfa!D787</f>
        <v>-0.25927083982959176</v>
      </c>
      <c r="J739" s="9">
        <f ca="1">'Alfa Sem Ganho'!D787</f>
        <v>-0.16405284968987888</v>
      </c>
      <c r="K739" s="3">
        <f ca="1">Alfa!B787</f>
        <v>-0.19400861198543562</v>
      </c>
      <c r="L739" s="3">
        <f t="shared" ca="1" si="151"/>
        <v>-6.526222784415614E-2</v>
      </c>
      <c r="M739" s="3">
        <f t="shared" ca="1" si="152"/>
        <v>2.9955762295556743E-2</v>
      </c>
      <c r="N739" s="3">
        <f ca="1">Alfa!E787</f>
        <v>-0.20521791606223228</v>
      </c>
      <c r="O739" s="3">
        <f ca="1">'Alfa Sem Ganho'!E787</f>
        <v>5.0694147937767609E-2</v>
      </c>
      <c r="P739" s="3">
        <f t="shared" ca="1" si="153"/>
        <v>-5.4052923767359484E-2</v>
      </c>
      <c r="Q739" s="3">
        <f t="shared" ca="1" si="153"/>
        <v>-0.21474699762764649</v>
      </c>
      <c r="R739" s="9">
        <f>BBG!BA789</f>
        <v>6.2744999999999995E-2</v>
      </c>
      <c r="S739" s="7">
        <f ca="1">1/BBG!AX789</f>
        <v>2.7785495971103082</v>
      </c>
      <c r="T739" s="7">
        <f>BBG!BF789</f>
        <v>0.88380000000000003</v>
      </c>
      <c r="U739">
        <f>+BBG!$AZ$1275/+BBG!$AZ789</f>
        <v>1.6853097172886966</v>
      </c>
      <c r="V739">
        <f>+BBG!$BC$1275/+BBG!$BC789</f>
        <v>1.3438579075509078</v>
      </c>
      <c r="W739" s="7">
        <f>+BBG!$BG$1275/+BBG!$BG789</f>
        <v>1.2858306188925082</v>
      </c>
      <c r="X739" s="7">
        <f t="shared" ca="1" si="150"/>
        <v>3.4845325608215059</v>
      </c>
      <c r="Y739" s="7">
        <f t="shared" si="154"/>
        <v>0.84563784206043324</v>
      </c>
    </row>
    <row r="740" spans="8:25" x14ac:dyDescent="0.2">
      <c r="H740" s="1">
        <v>42048</v>
      </c>
      <c r="I740" s="9">
        <f ca="1">Alfa!D788</f>
        <v>-0.24913837337476963</v>
      </c>
      <c r="J740" s="9">
        <f ca="1">'Alfa Sem Ganho'!D788</f>
        <v>-0.16826930444559296</v>
      </c>
      <c r="K740" s="3">
        <f ca="1">Alfa!B788</f>
        <v>-0.19894926945012581</v>
      </c>
      <c r="L740" s="3">
        <f t="shared" ca="1" si="151"/>
        <v>-5.0189103924643819E-2</v>
      </c>
      <c r="M740" s="3">
        <f t="shared" ca="1" si="152"/>
        <v>3.067996500453285E-2</v>
      </c>
      <c r="N740" s="3">
        <f ca="1">Alfa!E788</f>
        <v>-0.21155911416340556</v>
      </c>
      <c r="O740" s="3">
        <f ca="1">'Alfa Sem Ganho'!E788</f>
        <v>5.3062606836594473E-2</v>
      </c>
      <c r="P740" s="3">
        <f t="shared" ca="1" si="153"/>
        <v>-3.7579259211364069E-2</v>
      </c>
      <c r="Q740" s="3">
        <f t="shared" ca="1" si="153"/>
        <v>-0.22133191128218743</v>
      </c>
      <c r="R740" s="9">
        <f>BBG!BA790</f>
        <v>6.3156999999999991E-2</v>
      </c>
      <c r="S740" s="7">
        <f ca="1">1/BBG!AX790</f>
        <v>2.8344671201814058</v>
      </c>
      <c r="T740" s="7">
        <f>BBG!BF790</f>
        <v>0.87780000000000002</v>
      </c>
      <c r="U740">
        <f>+BBG!$AZ$1275/+BBG!$AZ790</f>
        <v>1.6853097172886966</v>
      </c>
      <c r="V740">
        <f>+BBG!$BC$1275/+BBG!$BC790</f>
        <v>1.3438579075509078</v>
      </c>
      <c r="W740" s="7">
        <f>+BBG!$BG$1275/+BBG!$BG790</f>
        <v>1.2858306188925082</v>
      </c>
      <c r="X740" s="7">
        <f t="shared" ca="1" si="150"/>
        <v>3.5546577909287418</v>
      </c>
      <c r="Y740" s="7">
        <f t="shared" si="154"/>
        <v>0.83989691984685244</v>
      </c>
    </row>
    <row r="741" spans="8:25" x14ac:dyDescent="0.2">
      <c r="H741" s="1">
        <v>42055</v>
      </c>
      <c r="I741" s="9">
        <f ca="1">Alfa!D789</f>
        <v>-0.25059305999124259</v>
      </c>
      <c r="J741" s="9">
        <f ca="1">'Alfa Sem Ganho'!D789</f>
        <v>-0.1624593424117774</v>
      </c>
      <c r="K741" s="3">
        <f ca="1">Alfa!B789</f>
        <v>-0.19243388304046394</v>
      </c>
      <c r="L741" s="3">
        <f t="shared" ca="1" si="151"/>
        <v>-5.8159176950778657E-2</v>
      </c>
      <c r="M741" s="3">
        <f t="shared" ca="1" si="152"/>
        <v>2.9974540628686541E-2</v>
      </c>
      <c r="N741" s="3">
        <f ca="1">Alfa!E789</f>
        <v>-0.17385415395153436</v>
      </c>
      <c r="O741" s="3">
        <f ca="1">'Alfa Sem Ganho'!E789</f>
        <v>5.4351768048465754E-2</v>
      </c>
      <c r="P741" s="3">
        <f t="shared" ca="1" si="153"/>
        <v>-7.6738906039708232E-2</v>
      </c>
      <c r="Q741" s="3">
        <f t="shared" ca="1" si="153"/>
        <v>-0.21681111046024315</v>
      </c>
      <c r="R741" s="9">
        <f>BBG!BA791</f>
        <v>6.328700000000001E-2</v>
      </c>
      <c r="S741" s="7">
        <f ca="1">1/BBG!AX791</f>
        <v>2.8677946659019216</v>
      </c>
      <c r="T741" s="7">
        <f>BBG!BF791</f>
        <v>0.87870000000000004</v>
      </c>
      <c r="U741">
        <f>+BBG!$AZ$1275/+BBG!$AZ791</f>
        <v>1.6853097172886966</v>
      </c>
      <c r="V741">
        <f>+BBG!$BC$1275/+BBG!$BC791</f>
        <v>1.3438579075509078</v>
      </c>
      <c r="W741" s="7">
        <f>+BBG!$BG$1275/+BBG!$BG791</f>
        <v>1.2858306188925082</v>
      </c>
      <c r="X741" s="7">
        <f t="shared" ca="1" si="150"/>
        <v>3.5964533084016637</v>
      </c>
      <c r="Y741" s="7">
        <f t="shared" si="154"/>
        <v>0.8407580581788896</v>
      </c>
    </row>
    <row r="742" spans="8:25" x14ac:dyDescent="0.2">
      <c r="H742" s="1">
        <v>42062</v>
      </c>
      <c r="I742" s="9">
        <f ca="1">Alfa!D790</f>
        <v>-0.26318802749711068</v>
      </c>
      <c r="J742" s="9">
        <f ca="1">'Alfa Sem Ganho'!D790</f>
        <v>-0.16212570646548552</v>
      </c>
      <c r="K742" s="3">
        <f ca="1">Alfa!B790</f>
        <v>-0.1901601153895498</v>
      </c>
      <c r="L742" s="3">
        <f t="shared" ca="1" si="151"/>
        <v>-7.3027912107560877E-2</v>
      </c>
      <c r="M742" s="3">
        <f t="shared" ca="1" si="152"/>
        <v>2.803440892406428E-2</v>
      </c>
      <c r="N742" s="3">
        <f ca="1">Alfa!E790</f>
        <v>-0.1556797928736029</v>
      </c>
      <c r="O742" s="3">
        <f ca="1">'Alfa Sem Ganho'!E790</f>
        <v>5.4247043126397054E-2</v>
      </c>
      <c r="P742" s="3">
        <f t="shared" ca="1" si="153"/>
        <v>-0.10750823462350778</v>
      </c>
      <c r="Q742" s="3">
        <f t="shared" ca="1" si="153"/>
        <v>-0.21637274959188257</v>
      </c>
      <c r="R742" s="9">
        <f>BBG!BA792</f>
        <v>6.1098999999999994E-2</v>
      </c>
      <c r="S742" s="7">
        <f ca="1">1/BBG!AX792</f>
        <v>2.855511136493432</v>
      </c>
      <c r="T742" s="7">
        <f>BBG!BF792</f>
        <v>0.8931</v>
      </c>
      <c r="U742">
        <f>+BBG!$AZ$1275/+BBG!$AZ792</f>
        <v>1.6853097172886966</v>
      </c>
      <c r="V742">
        <f>+BBG!$BC$1275/+BBG!$BC792</f>
        <v>1.3438579075509078</v>
      </c>
      <c r="W742" s="7">
        <f>+BBG!$BG$1275/+BBG!$BG792</f>
        <v>1.2858306188925082</v>
      </c>
      <c r="X742" s="7">
        <f t="shared" ca="1" si="150"/>
        <v>3.5810487396906341</v>
      </c>
      <c r="Y742" s="7">
        <f t="shared" si="154"/>
        <v>0.85453627149148315</v>
      </c>
    </row>
    <row r="743" spans="8:25" x14ac:dyDescent="0.2">
      <c r="H743" s="1">
        <v>42069</v>
      </c>
      <c r="I743" s="9">
        <f ca="1">Alfa!D791</f>
        <v>-8.7382479596977869E-2</v>
      </c>
      <c r="J743" s="9">
        <f ca="1">'Alfa Sem Ganho'!D791</f>
        <v>-4.5717750565111182E-2</v>
      </c>
      <c r="K743" s="3">
        <f ca="1">Alfa!B791</f>
        <v>-7.6687861635710064E-2</v>
      </c>
      <c r="L743" s="3">
        <f t="shared" ca="1" si="151"/>
        <v>-1.0694617961267805E-2</v>
      </c>
      <c r="M743" s="3">
        <f t="shared" ca="1" si="152"/>
        <v>3.0970111070598882E-2</v>
      </c>
      <c r="N743" s="3">
        <f ca="1">Alfa!E791</f>
        <v>-8.9630137537733745E-2</v>
      </c>
      <c r="O743" s="3">
        <f ca="1">'Alfa Sem Ganho'!E791</f>
        <v>5.5170642462266217E-2</v>
      </c>
      <c r="P743" s="3">
        <f t="shared" ca="1" si="153"/>
        <v>2.2476579407558761E-3</v>
      </c>
      <c r="Q743" s="3">
        <f t="shared" ca="1" si="153"/>
        <v>-0.1008883930273774</v>
      </c>
      <c r="R743" s="9">
        <f>BBG!BA793</f>
        <v>6.370300000000001E-2</v>
      </c>
      <c r="S743" s="7">
        <f ca="1">1/BBG!AX793</f>
        <v>3.061849357011635</v>
      </c>
      <c r="T743" s="7">
        <f>BBG!BF793</f>
        <v>0.92230000000000001</v>
      </c>
      <c r="U743">
        <f>+BBG!$AZ$1275/+BBG!$AZ793</f>
        <v>1.6649985337736819</v>
      </c>
      <c r="V743">
        <f>+BBG!$BC$1275/+BBG!$BC793</f>
        <v>1.3380467105767675</v>
      </c>
      <c r="W743" s="7">
        <f>+BBG!$BG$1275/+BBG!$BG793</f>
        <v>1.2778958017197775</v>
      </c>
      <c r="X743" s="7">
        <f t="shared" ca="1" si="150"/>
        <v>3.8100124978916257</v>
      </c>
      <c r="Y743" s="7">
        <f t="shared" si="154"/>
        <v>0.88083867970357443</v>
      </c>
    </row>
    <row r="744" spans="8:25" x14ac:dyDescent="0.2">
      <c r="H744" s="1">
        <v>42076</v>
      </c>
      <c r="I744" s="9">
        <f ca="1">Alfa!D792</f>
        <v>5.6668646145046964E-2</v>
      </c>
      <c r="J744" s="9">
        <f ca="1">'Alfa Sem Ganho'!D792</f>
        <v>6.3701072944207127E-2</v>
      </c>
      <c r="K744" s="3">
        <f ca="1">Alfa!B792</f>
        <v>2.8378209679397193E-2</v>
      </c>
      <c r="L744" s="3">
        <f t="shared" ca="1" si="151"/>
        <v>2.8290436465649771E-2</v>
      </c>
      <c r="M744" s="3">
        <f t="shared" ca="1" si="152"/>
        <v>3.5322863264809934E-2</v>
      </c>
      <c r="N744" s="3">
        <f ca="1">Alfa!E792</f>
        <v>-5.6535689049746707E-2</v>
      </c>
      <c r="O744" s="3">
        <f ca="1">'Alfa Sem Ganho'!E792</f>
        <v>5.7321860950253267E-2</v>
      </c>
      <c r="P744" s="3">
        <f t="shared" ca="1" si="153"/>
        <v>0.11320433519479367</v>
      </c>
      <c r="Q744" s="3">
        <f t="shared" ca="1" si="153"/>
        <v>6.3792119939538594E-3</v>
      </c>
      <c r="R744" s="9">
        <f>BBG!BA794</f>
        <v>6.4815999999999999E-2</v>
      </c>
      <c r="S744" s="7">
        <f ca="1">1/BBG!AX794</f>
        <v>3.2488628979857048</v>
      </c>
      <c r="T744" s="7">
        <f>BBG!BF794</f>
        <v>0.95269999999999999</v>
      </c>
      <c r="U744">
        <f>+BBG!$AZ$1275/+BBG!$AZ794</f>
        <v>1.6649985337736819</v>
      </c>
      <c r="V744">
        <f>+BBG!$BC$1275/+BBG!$BC794</f>
        <v>1.3380467105767675</v>
      </c>
      <c r="W744" s="7">
        <f>+BBG!$BG$1275/+BBG!$BG794</f>
        <v>1.2778958017197775</v>
      </c>
      <c r="X744" s="7">
        <f t="shared" ca="1" si="150"/>
        <v>4.0427228129025501</v>
      </c>
      <c r="Y744" s="7">
        <f t="shared" si="154"/>
        <v>0.90987206999197168</v>
      </c>
    </row>
    <row r="745" spans="8:25" x14ac:dyDescent="0.2">
      <c r="H745" s="1">
        <v>42083</v>
      </c>
      <c r="I745" s="9">
        <f ca="1">Alfa!D793</f>
        <v>4.7805129188086548E-2</v>
      </c>
      <c r="J745" s="9">
        <f ca="1">'Alfa Sem Ganho'!D793</f>
        <v>4.5448667331889681E-2</v>
      </c>
      <c r="K745" s="3">
        <f ca="1">Alfa!B793</f>
        <v>1.0822018015335333E-2</v>
      </c>
      <c r="L745" s="3">
        <f t="shared" ca="1" si="151"/>
        <v>3.6983111172751215E-2</v>
      </c>
      <c r="M745" s="3">
        <f t="shared" ca="1" si="152"/>
        <v>3.4626649316554348E-2</v>
      </c>
      <c r="N745" s="3">
        <f ca="1">Alfa!E793</f>
        <v>-5.4965953199976769E-2</v>
      </c>
      <c r="O745" s="3">
        <f ca="1">'Alfa Sem Ganho'!E793</f>
        <v>5.4942286800023332E-2</v>
      </c>
      <c r="P745" s="3">
        <f t="shared" ca="1" si="153"/>
        <v>0.10277108238806332</v>
      </c>
      <c r="Q745" s="3">
        <f t="shared" ca="1" si="153"/>
        <v>-9.4936194681336517E-3</v>
      </c>
      <c r="R745" s="9">
        <f>BBG!BA795</f>
        <v>6.4998E-2</v>
      </c>
      <c r="S745" s="7">
        <f ca="1">1/BBG!AX795</f>
        <v>3.2310177705977385</v>
      </c>
      <c r="T745" s="7">
        <f>BBG!BF795</f>
        <v>0.92420000000000002</v>
      </c>
      <c r="U745">
        <f>+BBG!$AZ$1275/+BBG!$AZ795</f>
        <v>1.6649985337736819</v>
      </c>
      <c r="V745">
        <f>+BBG!$BC$1275/+BBG!$BC795</f>
        <v>1.3380467105767675</v>
      </c>
      <c r="W745" s="7">
        <f>+BBG!$BG$1275/+BBG!$BG795</f>
        <v>1.2778958017197775</v>
      </c>
      <c r="X745" s="7">
        <f t="shared" ca="1" si="150"/>
        <v>4.0205172271773995</v>
      </c>
      <c r="Y745" s="7">
        <f t="shared" si="154"/>
        <v>0.88265326659659937</v>
      </c>
    </row>
    <row r="746" spans="8:25" x14ac:dyDescent="0.2">
      <c r="H746" s="1">
        <v>42090</v>
      </c>
      <c r="I746" s="9">
        <f ca="1">Alfa!D794</f>
        <v>3.1711657751691824E-2</v>
      </c>
      <c r="J746" s="9">
        <f ca="1">'Alfa Sem Ganho'!D794</f>
        <v>3.5769014302431845E-2</v>
      </c>
      <c r="K746" s="3">
        <f ca="1">Alfa!B794</f>
        <v>1.0074480215513937E-3</v>
      </c>
      <c r="L746" s="3">
        <f t="shared" ca="1" si="151"/>
        <v>3.070420973014043E-2</v>
      </c>
      <c r="M746" s="3">
        <f t="shared" ca="1" si="152"/>
        <v>3.4761566280880452E-2</v>
      </c>
      <c r="N746" s="3">
        <f ca="1">Alfa!E794</f>
        <v>-8.7808561073498659E-2</v>
      </c>
      <c r="O746" s="3">
        <f ca="1">'Alfa Sem Ganho'!E794</f>
        <v>5.3391916926501359E-2</v>
      </c>
      <c r="P746" s="3">
        <f t="shared" ca="1" si="153"/>
        <v>0.11952021882519048</v>
      </c>
      <c r="Q746" s="3">
        <f t="shared" ca="1" si="153"/>
        <v>-1.7622902624069514E-2</v>
      </c>
      <c r="R746" s="9">
        <f>BBG!BA796</f>
        <v>6.5199999999999994E-2</v>
      </c>
      <c r="S746" s="7">
        <f ca="1">1/BBG!AX796</f>
        <v>3.2478077297823966</v>
      </c>
      <c r="T746" s="7">
        <f>BBG!BF796</f>
        <v>0.91830000000000001</v>
      </c>
      <c r="U746">
        <f>+BBG!$AZ$1275/+BBG!$AZ796</f>
        <v>1.6649985337736819</v>
      </c>
      <c r="V746">
        <f>+BBG!$BC$1275/+BBG!$BC796</f>
        <v>1.3380467105767675</v>
      </c>
      <c r="W746" s="7">
        <f>+BBG!$BG$1275/+BBG!$BG796</f>
        <v>1.2778958017197775</v>
      </c>
      <c r="X746" s="7">
        <f t="shared" ca="1" si="150"/>
        <v>4.0414098142624386</v>
      </c>
      <c r="Y746" s="7">
        <f t="shared" si="154"/>
        <v>0.87701849677089061</v>
      </c>
    </row>
    <row r="747" spans="8:25" x14ac:dyDescent="0.2">
      <c r="H747" s="1">
        <v>42097</v>
      </c>
      <c r="I747" s="9">
        <f ca="1">Alfa!D795</f>
        <v>1.2060760674641458E-3</v>
      </c>
      <c r="J747" s="9">
        <f ca="1">'Alfa Sem Ganho'!D795</f>
        <v>1.9594145879917146E-2</v>
      </c>
      <c r="K747" s="3">
        <f ca="1">Alfa!B795</f>
        <v>-3.080105873093486E-3</v>
      </c>
      <c r="L747" s="3">
        <f t="shared" ca="1" si="151"/>
        <v>4.2861819405576318E-3</v>
      </c>
      <c r="M747" s="3">
        <f t="shared" ca="1" si="152"/>
        <v>2.2674251753010632E-2</v>
      </c>
      <c r="N747" s="3">
        <f ca="1">Alfa!E795</f>
        <v>-6.5111727145237497E-2</v>
      </c>
      <c r="O747" s="3">
        <f ca="1">'Alfa Sem Ganho'!E795</f>
        <v>5.1744711854762482E-2</v>
      </c>
      <c r="P747" s="3">
        <f t="shared" ca="1" si="153"/>
        <v>6.6317803212701643E-2</v>
      </c>
      <c r="Q747" s="3">
        <f t="shared" ca="1" si="153"/>
        <v>-3.2150565974845335E-2</v>
      </c>
      <c r="R747" s="9">
        <f>BBG!BA797</f>
        <v>6.3E-2</v>
      </c>
      <c r="S747" s="7">
        <f ca="1">1/BBG!AX797</f>
        <v>3.1220730565095227</v>
      </c>
      <c r="T747" s="7">
        <f>BBG!BF797</f>
        <v>0.91139999999999999</v>
      </c>
      <c r="U747">
        <f>+BBG!$AZ$1275/+BBG!$AZ797</f>
        <v>1.6433055137761372</v>
      </c>
      <c r="V747">
        <f>+BBG!$BC$1275/+BBG!$BC797</f>
        <v>1.3301301462398198</v>
      </c>
      <c r="W747" s="7">
        <f>+BBG!$BG$1275/+BBG!$BG797</f>
        <v>1.2631999999999999</v>
      </c>
      <c r="X747" s="7">
        <f t="shared" ca="1" si="150"/>
        <v>3.8571562960794612</v>
      </c>
      <c r="Y747" s="7">
        <f t="shared" si="154"/>
        <v>0.86553972425524306</v>
      </c>
    </row>
    <row r="748" spans="8:25" x14ac:dyDescent="0.2">
      <c r="H748" s="1">
        <v>42104</v>
      </c>
      <c r="I748" s="9">
        <f ca="1">Alfa!D796</f>
        <v>-4.4693321798564667E-2</v>
      </c>
      <c r="J748" s="9">
        <f ca="1">'Alfa Sem Ganho'!D796</f>
        <v>-6.9402040947558197E-3</v>
      </c>
      <c r="K748" s="3">
        <f ca="1">Alfa!B796</f>
        <v>-2.7063976093350539E-2</v>
      </c>
      <c r="L748" s="3">
        <f t="shared" ca="1" si="151"/>
        <v>-1.7629345705214128E-2</v>
      </c>
      <c r="M748" s="3">
        <f t="shared" ca="1" si="152"/>
        <v>2.0123771998594719E-2</v>
      </c>
      <c r="N748" s="3">
        <f ca="1">Alfa!E796</f>
        <v>-0.12625031945925169</v>
      </c>
      <c r="O748" s="3">
        <f ca="1">'Alfa Sem Ganho'!E796</f>
        <v>4.9575528540748426E-2</v>
      </c>
      <c r="P748" s="3">
        <f t="shared" ca="1" si="153"/>
        <v>8.1556997660687025E-2</v>
      </c>
      <c r="Q748" s="3">
        <f t="shared" ca="1" si="153"/>
        <v>-5.6515732635504246E-2</v>
      </c>
      <c r="R748" s="9">
        <f>BBG!BA798</f>
        <v>6.1138999999999999E-2</v>
      </c>
      <c r="S748" s="7">
        <f ca="1">1/BBG!AX798</f>
        <v>3.0759766225776684</v>
      </c>
      <c r="T748" s="7">
        <f>BBG!BF798</f>
        <v>0.94320000000000004</v>
      </c>
      <c r="U748">
        <f>+BBG!$AZ$1275/+BBG!$AZ798</f>
        <v>1.6433055137761372</v>
      </c>
      <c r="V748">
        <f>+BBG!$BC$1275/+BBG!$BC798</f>
        <v>1.3301301462398198</v>
      </c>
      <c r="W748" s="7">
        <f>+BBG!$BG$1275/+BBG!$BG798</f>
        <v>1.2631999999999999</v>
      </c>
      <c r="X748" s="7">
        <f t="shared" ca="1" si="150"/>
        <v>3.8002065876168918</v>
      </c>
      <c r="Y748" s="7">
        <f t="shared" si="154"/>
        <v>0.89573959613511678</v>
      </c>
    </row>
    <row r="749" spans="8:25" x14ac:dyDescent="0.2">
      <c r="H749" s="1">
        <v>42111</v>
      </c>
      <c r="I749" s="9">
        <f ca="1">Alfa!D797</f>
        <v>-2.333798593983738E-2</v>
      </c>
      <c r="J749" s="9">
        <f ca="1">'Alfa Sem Ganho'!D797</f>
        <v>-3.9649202912165338E-3</v>
      </c>
      <c r="K749" s="3">
        <f ca="1">Alfa!B797</f>
        <v>-2.3201903976140525E-2</v>
      </c>
      <c r="L749" s="3">
        <f t="shared" ca="1" si="151"/>
        <v>-1.3608196369685466E-4</v>
      </c>
      <c r="M749" s="3">
        <f t="shared" ca="1" si="152"/>
        <v>1.9236983684923992E-2</v>
      </c>
      <c r="N749" s="3">
        <f ca="1">Alfa!E797</f>
        <v>-6.282722659728357E-2</v>
      </c>
      <c r="O749" s="3">
        <f ca="1">'Alfa Sem Ganho'!E797</f>
        <v>5.1127931402716431E-2</v>
      </c>
      <c r="P749" s="3">
        <f t="shared" ca="1" si="153"/>
        <v>3.948924065744619E-2</v>
      </c>
      <c r="Q749" s="3">
        <f t="shared" ca="1" si="153"/>
        <v>-5.5092851693932965E-2</v>
      </c>
      <c r="R749" s="9">
        <f>BBG!BA799</f>
        <v>6.0389999999999999E-2</v>
      </c>
      <c r="S749" s="7">
        <f ca="1">1/BBG!AX799</f>
        <v>3.0395136778115499</v>
      </c>
      <c r="T749" s="7">
        <f>BBG!BF799</f>
        <v>0.9254</v>
      </c>
      <c r="U749">
        <f>+BBG!$AZ$1275/+BBG!$AZ799</f>
        <v>1.6433055137761372</v>
      </c>
      <c r="V749">
        <f>+BBG!$BC$1275/+BBG!$BC799</f>
        <v>1.3301301462398198</v>
      </c>
      <c r="W749" s="7">
        <f>+BBG!$BG$1275/+BBG!$BG799</f>
        <v>1.2631999999999999</v>
      </c>
      <c r="X749" s="7">
        <f t="shared" ca="1" si="150"/>
        <v>3.7551585460007639</v>
      </c>
      <c r="Y749" s="7">
        <f t="shared" si="154"/>
        <v>0.87883526533443268</v>
      </c>
    </row>
    <row r="750" spans="8:25" x14ac:dyDescent="0.2">
      <c r="H750" s="1">
        <v>42118</v>
      </c>
      <c r="I750" s="9">
        <f ca="1">Alfa!D798</f>
        <v>-6.6736448075308874E-2</v>
      </c>
      <c r="J750" s="9">
        <f ca="1">'Alfa Sem Ganho'!D798</f>
        <v>-4.1767553087686204E-2</v>
      </c>
      <c r="K750" s="3">
        <f ca="1">Alfa!B798</f>
        <v>-6.0708979685034525E-2</v>
      </c>
      <c r="L750" s="3">
        <f t="shared" ca="1" si="151"/>
        <v>-6.0274683902743487E-3</v>
      </c>
      <c r="M750" s="3">
        <f t="shared" ca="1" si="152"/>
        <v>1.8941426597348321E-2</v>
      </c>
      <c r="N750" s="3">
        <f ca="1">Alfa!E798</f>
        <v>-0.12187665799624836</v>
      </c>
      <c r="O750" s="3">
        <f ca="1">'Alfa Sem Ganho'!E798</f>
        <v>4.9040332003751574E-2</v>
      </c>
      <c r="P750" s="3">
        <f t="shared" ca="1" si="153"/>
        <v>5.5140209920939487E-2</v>
      </c>
      <c r="Q750" s="3">
        <f t="shared" ca="1" si="153"/>
        <v>-9.0807885091437779E-2</v>
      </c>
      <c r="R750" s="9">
        <f>BBG!BA800</f>
        <v>6.1100000000000002E-2</v>
      </c>
      <c r="S750" s="7">
        <f ca="1">1/BBG!AX800</f>
        <v>2.9507229271171438</v>
      </c>
      <c r="T750" s="7">
        <f>BBG!BF800</f>
        <v>0.91949999999999998</v>
      </c>
      <c r="U750">
        <f>+BBG!$AZ$1275/+BBG!$AZ800</f>
        <v>1.6433055137761372</v>
      </c>
      <c r="V750">
        <f>+BBG!$BC$1275/+BBG!$BC800</f>
        <v>1.3301301462398198</v>
      </c>
      <c r="W750" s="7">
        <f>+BBG!$BG$1275/+BBG!$BG800</f>
        <v>1.2631999999999999</v>
      </c>
      <c r="X750" s="7">
        <f t="shared" ca="1" si="150"/>
        <v>3.6454622650759858</v>
      </c>
      <c r="Y750" s="7">
        <f t="shared" si="154"/>
        <v>0.87323214445106001</v>
      </c>
    </row>
    <row r="751" spans="8:25" x14ac:dyDescent="0.2">
      <c r="H751" s="1">
        <v>42125</v>
      </c>
      <c r="I751" s="9">
        <f ca="1">Alfa!D799</f>
        <v>1.1294880998476087E-2</v>
      </c>
      <c r="J751" s="9">
        <f ca="1">'Alfa Sem Ganho'!D799</f>
        <v>9.0399130386495941E-3</v>
      </c>
      <c r="K751" s="3">
        <f ca="1">Alfa!B799</f>
        <v>-3.2039440403126562E-3</v>
      </c>
      <c r="L751" s="3">
        <f t="shared" ca="1" si="151"/>
        <v>1.4498825038788743E-2</v>
      </c>
      <c r="M751" s="3">
        <f t="shared" ca="1" si="152"/>
        <v>1.224385707896225E-2</v>
      </c>
      <c r="N751" s="3">
        <f ca="1">Alfa!E799</f>
        <v>-4.444115150243555E-2</v>
      </c>
      <c r="O751" s="3">
        <f ca="1">'Alfa Sem Ganho'!E799</f>
        <v>5.3293518497564474E-2</v>
      </c>
      <c r="P751" s="3">
        <f t="shared" ca="1" si="153"/>
        <v>5.5736032500911636E-2</v>
      </c>
      <c r="Q751" s="3">
        <f t="shared" ca="1" si="153"/>
        <v>-4.425360545891488E-2</v>
      </c>
      <c r="R751" s="9">
        <f>BBG!BA801</f>
        <v>6.1155999999999995E-2</v>
      </c>
      <c r="S751" s="7">
        <f ca="1">1/BBG!AX801</f>
        <v>3.0138637733574445</v>
      </c>
      <c r="T751" s="7">
        <f>BBG!BF801</f>
        <v>0.89300000000000002</v>
      </c>
      <c r="U751">
        <f>+BBG!$AZ$1275/+BBG!$AZ801</f>
        <v>1.6317196639019693</v>
      </c>
      <c r="V751">
        <f>+BBG!$BC$1275/+BBG!$BC801</f>
        <v>1.3274316459494759</v>
      </c>
      <c r="W751" s="7">
        <f>+BBG!$BG$1275/+BBG!$BG801</f>
        <v>1.2577914965647714</v>
      </c>
      <c r="X751" s="7">
        <f t="shared" ca="1" si="150"/>
        <v>3.7047337226856412</v>
      </c>
      <c r="Y751" s="7">
        <f t="shared" si="154"/>
        <v>0.8461511444748937</v>
      </c>
    </row>
    <row r="752" spans="8:25" x14ac:dyDescent="0.2">
      <c r="H752" s="1">
        <v>42132</v>
      </c>
      <c r="I752" s="9">
        <f ca="1">Alfa!D800</f>
        <v>-2.9166436445224653E-2</v>
      </c>
      <c r="J752" s="9">
        <f ca="1">'Alfa Sem Ganho'!D800</f>
        <v>-1.8493173046337685E-2</v>
      </c>
      <c r="K752" s="3">
        <f ca="1">Alfa!B800</f>
        <v>-3.5172915191928555E-2</v>
      </c>
      <c r="L752" s="3">
        <f t="shared" ca="1" si="151"/>
        <v>6.0064787467039027E-3</v>
      </c>
      <c r="M752" s="3">
        <f t="shared" ca="1" si="152"/>
        <v>1.667974214559087E-2</v>
      </c>
      <c r="N752" s="3">
        <f ca="1">Alfa!E800</f>
        <v>-6.2855679386149776E-2</v>
      </c>
      <c r="O752" s="3">
        <f ca="1">'Alfa Sem Ganho'!E800</f>
        <v>5.1585914613850203E-2</v>
      </c>
      <c r="P752" s="3">
        <f t="shared" ca="1" si="153"/>
        <v>3.3689242940925124E-2</v>
      </c>
      <c r="Q752" s="3">
        <f t="shared" ca="1" si="153"/>
        <v>-7.0079087660187889E-2</v>
      </c>
      <c r="R752" s="9">
        <f>BBG!BA802</f>
        <v>6.0107999999999995E-2</v>
      </c>
      <c r="S752" s="7">
        <f ca="1">1/BBG!AX802</f>
        <v>2.9753049687592976</v>
      </c>
      <c r="T752" s="7">
        <f>BBG!BF802</f>
        <v>0.8921</v>
      </c>
      <c r="U752">
        <f>+BBG!$AZ$1275/+BBG!$AZ802</f>
        <v>1.6317196639019693</v>
      </c>
      <c r="V752">
        <f>+BBG!$BC$1275/+BBG!$BC802</f>
        <v>1.3274316459494759</v>
      </c>
      <c r="W752" s="7">
        <f>+BBG!$BG$1275/+BBG!$BG802</f>
        <v>1.2577914965647714</v>
      </c>
      <c r="X752" s="7">
        <f t="shared" ca="1" si="150"/>
        <v>3.6573360582775831</v>
      </c>
      <c r="Y752" s="7">
        <f t="shared" si="154"/>
        <v>0.84529836056668828</v>
      </c>
    </row>
    <row r="753" spans="8:25" x14ac:dyDescent="0.2">
      <c r="H753" s="1">
        <v>42139</v>
      </c>
      <c r="I753" s="9">
        <f ca="1">Alfa!D801</f>
        <v>-3.0989319440011043E-2</v>
      </c>
      <c r="J753" s="9">
        <f ca="1">'Alfa Sem Ganho'!D801</f>
        <v>-2.1564919561381846E-2</v>
      </c>
      <c r="K753" s="3">
        <f ca="1">Alfa!B801</f>
        <v>-3.6287715366813078E-2</v>
      </c>
      <c r="L753" s="3">
        <f t="shared" ca="1" si="151"/>
        <v>5.2983959268020353E-3</v>
      </c>
      <c r="M753" s="3">
        <f t="shared" ca="1" si="152"/>
        <v>1.4722795805431232E-2</v>
      </c>
      <c r="N753" s="3">
        <f ca="1">Alfa!E801</f>
        <v>-3.0518824531117539E-2</v>
      </c>
      <c r="O753" s="3">
        <f ca="1">'Alfa Sem Ganho'!E801</f>
        <v>5.271830846888248E-2</v>
      </c>
      <c r="P753" s="3">
        <f t="shared" ca="1" si="153"/>
        <v>-4.7049490889350398E-4</v>
      </c>
      <c r="Q753" s="3">
        <f t="shared" ca="1" si="153"/>
        <v>-7.4283228030264326E-2</v>
      </c>
      <c r="R753" s="9">
        <f>BBG!BA803</f>
        <v>5.8201000000000003E-2</v>
      </c>
      <c r="S753" s="7">
        <f ca="1">1/BBG!AX803</f>
        <v>2.9967036260113873</v>
      </c>
      <c r="T753" s="7">
        <f>BBG!BF803</f>
        <v>0.87350000000000005</v>
      </c>
      <c r="U753">
        <f>+BBG!$AZ$1275/+BBG!$AZ803</f>
        <v>1.6317196639019693</v>
      </c>
      <c r="V753">
        <f>+BBG!$BC$1275/+BBG!$BC803</f>
        <v>1.3274316459494759</v>
      </c>
      <c r="W753" s="7">
        <f>+BBG!$BG$1275/+BBG!$BG803</f>
        <v>1.2577914965647714</v>
      </c>
      <c r="X753" s="7">
        <f t="shared" ca="1" si="150"/>
        <v>3.6836399436233012</v>
      </c>
      <c r="Y753" s="7">
        <f t="shared" si="154"/>
        <v>0.82767415979711056</v>
      </c>
    </row>
    <row r="754" spans="8:25" x14ac:dyDescent="0.2">
      <c r="H754" s="1">
        <v>42146</v>
      </c>
      <c r="I754" s="9">
        <f ca="1">Alfa!D802</f>
        <v>-1.486196562517339E-2</v>
      </c>
      <c r="J754" s="9">
        <f ca="1">'Alfa Sem Ganho'!D802</f>
        <v>1.3029139338406548E-2</v>
      </c>
      <c r="K754" s="3">
        <f ca="1">Alfa!B802</f>
        <v>-1.5653476622921048E-3</v>
      </c>
      <c r="L754" s="3">
        <f t="shared" ca="1" si="151"/>
        <v>-1.3296617962881285E-2</v>
      </c>
      <c r="M754" s="3">
        <f t="shared" ca="1" si="152"/>
        <v>1.4594487000698653E-2</v>
      </c>
      <c r="N754" s="3">
        <f ca="1">Alfa!E802</f>
        <v>-6.7931499661952888E-2</v>
      </c>
      <c r="O754" s="3">
        <f ca="1">'Alfa Sem Ganho'!E802</f>
        <v>5.1459508338047133E-2</v>
      </c>
      <c r="P754" s="3">
        <f t="shared" ca="1" si="153"/>
        <v>5.3069534036779498E-2</v>
      </c>
      <c r="Q754" s="3">
        <f t="shared" ca="1" si="153"/>
        <v>-3.8430368999640585E-2</v>
      </c>
      <c r="R754" s="9">
        <f>BBG!BA804</f>
        <v>5.7699999999999994E-2</v>
      </c>
      <c r="S754" s="7">
        <f ca="1">1/BBG!AX804</f>
        <v>3.0931023816888343</v>
      </c>
      <c r="T754" s="7">
        <f>BBG!BF804</f>
        <v>0.90800000000000003</v>
      </c>
      <c r="U754">
        <f>+BBG!$AZ$1275/+BBG!$AZ804</f>
        <v>1.6317196639019693</v>
      </c>
      <c r="V754">
        <f>+BBG!$BC$1275/+BBG!$BC804</f>
        <v>1.3274316459494759</v>
      </c>
      <c r="W754" s="7">
        <f>+BBG!$BG$1275/+BBG!$BG804</f>
        <v>1.2577914965647714</v>
      </c>
      <c r="X754" s="7">
        <f t="shared" ca="1" si="150"/>
        <v>3.8021362486455179</v>
      </c>
      <c r="Y754" s="7">
        <f t="shared" si="154"/>
        <v>0.86036420961165005</v>
      </c>
    </row>
    <row r="755" spans="8:25" x14ac:dyDescent="0.2">
      <c r="H755" s="1">
        <v>42153</v>
      </c>
      <c r="I755" s="9">
        <f ca="1">Alfa!D803</f>
        <v>-2.4052522434097501E-2</v>
      </c>
      <c r="J755" s="9">
        <f ca="1">'Alfa Sem Ganho'!D803</f>
        <v>1.6540325018418178E-2</v>
      </c>
      <c r="K755" s="3">
        <f ca="1">Alfa!B803</f>
        <v>3.0998060218045964E-4</v>
      </c>
      <c r="L755" s="3">
        <f t="shared" ca="1" si="151"/>
        <v>-2.436250303627796E-2</v>
      </c>
      <c r="M755" s="3">
        <f t="shared" ca="1" si="152"/>
        <v>1.6230344416237719E-2</v>
      </c>
      <c r="N755" s="3">
        <f ca="1">Alfa!E803</f>
        <v>-5.9284788388099585E-2</v>
      </c>
      <c r="O755" s="3">
        <f ca="1">'Alfa Sem Ganho'!E803</f>
        <v>5.2533551611900542E-2</v>
      </c>
      <c r="P755" s="3">
        <f t="shared" ca="1" si="153"/>
        <v>3.5232265954002084E-2</v>
      </c>
      <c r="Q755" s="3">
        <f t="shared" ca="1" si="153"/>
        <v>-3.5993226593482364E-2</v>
      </c>
      <c r="R755" s="9">
        <f>BBG!BA805</f>
        <v>5.9000000000000004E-2</v>
      </c>
      <c r="S755" s="7">
        <f ca="1">1/BBG!AX805</f>
        <v>3.1796502384737679</v>
      </c>
      <c r="T755" s="7">
        <f>BBG!BF805</f>
        <v>0.90980000000000005</v>
      </c>
      <c r="U755">
        <f>+BBG!$AZ$1275/+BBG!$AZ805</f>
        <v>1.6317196639019693</v>
      </c>
      <c r="V755">
        <f>+BBG!$BC$1275/+BBG!$BC805</f>
        <v>1.3274316459494759</v>
      </c>
      <c r="W755" s="7">
        <f>+BBG!$BG$1275/+BBG!$BG805</f>
        <v>1.2577914965647714</v>
      </c>
      <c r="X755" s="7">
        <f t="shared" ca="1" si="150"/>
        <v>3.9085235268270133</v>
      </c>
      <c r="Y755" s="7">
        <f t="shared" si="154"/>
        <v>0.86206977742806079</v>
      </c>
    </row>
    <row r="756" spans="8:25" x14ac:dyDescent="0.2">
      <c r="H756" s="1">
        <v>42160</v>
      </c>
      <c r="I756" s="9">
        <f ca="1">Alfa!D804</f>
        <v>1.0483124461360793E-2</v>
      </c>
      <c r="J756" s="9">
        <f ca="1">'Alfa Sem Ganho'!D804</f>
        <v>3.1765992933198595E-2</v>
      </c>
      <c r="K756" s="3">
        <f ca="1">Alfa!B804</f>
        <v>1.4778354063195387E-2</v>
      </c>
      <c r="L756" s="3">
        <f t="shared" ca="1" si="151"/>
        <v>-4.2952296018345937E-3</v>
      </c>
      <c r="M756" s="3">
        <f t="shared" ca="1" si="152"/>
        <v>1.6987638870003208E-2</v>
      </c>
      <c r="N756" s="3">
        <f ca="1">Alfa!E804</f>
        <v>-1.2047609036567763E-2</v>
      </c>
      <c r="O756" s="3">
        <f ca="1">'Alfa Sem Ganho'!E804</f>
        <v>5.5103005963432317E-2</v>
      </c>
      <c r="P756" s="3">
        <f t="shared" ca="1" si="153"/>
        <v>2.2530733497928557E-2</v>
      </c>
      <c r="Q756" s="3">
        <f t="shared" ca="1" si="153"/>
        <v>-2.3337013030233722E-2</v>
      </c>
      <c r="R756" s="9">
        <f>BBG!BA806</f>
        <v>5.9801E-2</v>
      </c>
      <c r="S756" s="7">
        <f ca="1">1/BBG!AX806</f>
        <v>3.1496062992125982</v>
      </c>
      <c r="T756" s="7">
        <f>BBG!BF806</f>
        <v>0.89980000000000004</v>
      </c>
      <c r="U756">
        <f>+BBG!$AZ$1275/+BBG!$AZ806</f>
        <v>1.6197353037459663</v>
      </c>
      <c r="V756">
        <f>+BBG!$BC$1275/+BBG!$BC806</f>
        <v>1.3206997329744958</v>
      </c>
      <c r="W756" s="7">
        <f>+BBG!$BG$1275/+BBG!$BG806</f>
        <v>1.2542945089861981</v>
      </c>
      <c r="X756" s="7">
        <f t="shared" ca="1" si="150"/>
        <v>3.8627466852329881</v>
      </c>
      <c r="Y756" s="7">
        <f t="shared" si="154"/>
        <v>0.85455775526197975</v>
      </c>
    </row>
    <row r="757" spans="8:25" x14ac:dyDescent="0.2">
      <c r="H757" s="1">
        <v>42167</v>
      </c>
      <c r="I757" s="9">
        <f ca="1">Alfa!D805</f>
        <v>2.4395242595274702E-2</v>
      </c>
      <c r="J757" s="9">
        <f ca="1">'Alfa Sem Ganho'!D805</f>
        <v>5.3746516056994764E-2</v>
      </c>
      <c r="K757" s="3">
        <f ca="1">Alfa!B805</f>
        <v>3.6976124468794058E-2</v>
      </c>
      <c r="L757" s="3">
        <f t="shared" ca="1" si="151"/>
        <v>-1.2580881873519356E-2</v>
      </c>
      <c r="M757" s="3">
        <f t="shared" ca="1" si="152"/>
        <v>1.6770391588200706E-2</v>
      </c>
      <c r="N757" s="3">
        <f ca="1">Alfa!E805</f>
        <v>1.3728671300390349E-3</v>
      </c>
      <c r="O757" s="3">
        <f ca="1">'Alfa Sem Ganho'!E805</f>
        <v>5.5095391130038918E-2</v>
      </c>
      <c r="P757" s="3">
        <f t="shared" ca="1" si="153"/>
        <v>2.3022375465235667E-2</v>
      </c>
      <c r="Q757" s="3">
        <f t="shared" ca="1" si="153"/>
        <v>-1.3488750730441534E-3</v>
      </c>
      <c r="R757" s="9">
        <f>BBG!BA807</f>
        <v>5.9303000000000002E-2</v>
      </c>
      <c r="S757" s="7">
        <f ca="1">1/BBG!AX807</f>
        <v>3.1191515907673115</v>
      </c>
      <c r="T757" s="7">
        <f>BBG!BF807</f>
        <v>0.88729999999999998</v>
      </c>
      <c r="U757">
        <f>+BBG!$AZ$1275/+BBG!$AZ807</f>
        <v>1.6197353037459663</v>
      </c>
      <c r="V757">
        <f>+BBG!$BC$1275/+BBG!$BC807</f>
        <v>1.3206997329744958</v>
      </c>
      <c r="W757" s="7">
        <f>+BBG!$BG$1275/+BBG!$BG807</f>
        <v>1.2542945089861981</v>
      </c>
      <c r="X757" s="7">
        <f t="shared" ca="1" si="150"/>
        <v>3.8253963585822648</v>
      </c>
      <c r="Y757" s="7">
        <f t="shared" si="154"/>
        <v>0.84268625943982489</v>
      </c>
    </row>
    <row r="758" spans="8:25" x14ac:dyDescent="0.2">
      <c r="H758" s="1">
        <v>42174</v>
      </c>
      <c r="I758" s="9">
        <f ca="1">Alfa!D806</f>
        <v>2.2449513309444225E-2</v>
      </c>
      <c r="J758" s="9">
        <f ca="1">'Alfa Sem Ganho'!D806</f>
        <v>4.7588189499445432E-2</v>
      </c>
      <c r="K758" s="3">
        <f ca="1">Alfa!B806</f>
        <v>3.0994553552834647E-2</v>
      </c>
      <c r="L758" s="3">
        <f t="shared" ca="1" si="151"/>
        <v>-8.5450402433904227E-3</v>
      </c>
      <c r="M758" s="3">
        <f t="shared" ca="1" si="152"/>
        <v>1.6593635946610785E-2</v>
      </c>
      <c r="N758" s="3">
        <f ca="1">Alfa!E806</f>
        <v>-1.1269858791329024E-2</v>
      </c>
      <c r="O758" s="3">
        <f ca="1">'Alfa Sem Ganho'!E806</f>
        <v>5.4698173208670875E-2</v>
      </c>
      <c r="P758" s="3">
        <f t="shared" ca="1" si="153"/>
        <v>3.3719372100773248E-2</v>
      </c>
      <c r="Q758" s="3">
        <f t="shared" ca="1" si="153"/>
        <v>-7.1099837092254425E-3</v>
      </c>
      <c r="R758" s="9">
        <f>BBG!BA808</f>
        <v>5.9313999999999999E-2</v>
      </c>
      <c r="S758" s="7">
        <f ca="1">1/BBG!AX808</f>
        <v>3.0978934324659235</v>
      </c>
      <c r="T758" s="7">
        <f>BBG!BF808</f>
        <v>0.88090000000000002</v>
      </c>
      <c r="U758">
        <f>+BBG!$AZ$1275/+BBG!$AZ808</f>
        <v>1.6197353037459663</v>
      </c>
      <c r="V758">
        <f>+BBG!$BC$1275/+BBG!$BC808</f>
        <v>1.3206997329744958</v>
      </c>
      <c r="W758" s="7">
        <f>+BBG!$BG$1275/+BBG!$BG808</f>
        <v>1.2542945089861981</v>
      </c>
      <c r="X758" s="7">
        <f t="shared" ca="1" si="150"/>
        <v>3.7993248840194367</v>
      </c>
      <c r="Y758" s="7">
        <f t="shared" si="154"/>
        <v>0.83660805357888191</v>
      </c>
    </row>
    <row r="759" spans="8:25" x14ac:dyDescent="0.2">
      <c r="H759" s="1">
        <v>42181</v>
      </c>
      <c r="I759" s="9">
        <f ca="1">Alfa!D807</f>
        <v>6.0440302528615986E-2</v>
      </c>
      <c r="J759" s="9">
        <f ca="1">'Alfa Sem Ganho'!D807</f>
        <v>7.1003901871550701E-2</v>
      </c>
      <c r="K759" s="3">
        <f ca="1">Alfa!B807</f>
        <v>5.3152187329134293E-2</v>
      </c>
      <c r="L759" s="3">
        <f t="shared" ca="1" si="151"/>
        <v>7.2881151994816928E-3</v>
      </c>
      <c r="M759" s="3">
        <f t="shared" ca="1" si="152"/>
        <v>1.7851714542416408E-2</v>
      </c>
      <c r="N759" s="3">
        <f ca="1">Alfa!E807</f>
        <v>2.1260685280612313E-2</v>
      </c>
      <c r="O759" s="3">
        <f ca="1">'Alfa Sem Ganho'!E807</f>
        <v>5.6527383280612353E-2</v>
      </c>
      <c r="P759" s="3">
        <f t="shared" ca="1" si="153"/>
        <v>3.9179617248003673E-2</v>
      </c>
      <c r="Q759" s="3">
        <f t="shared" ca="1" si="153"/>
        <v>1.4476518590938348E-2</v>
      </c>
      <c r="R759" s="9">
        <f>BBG!BA809</f>
        <v>6.0297000000000003E-2</v>
      </c>
      <c r="S759" s="7">
        <f ca="1">1/BBG!AX809</f>
        <v>3.1289111389236548</v>
      </c>
      <c r="T759" s="7">
        <f>BBG!BF809</f>
        <v>0.89510000000000001</v>
      </c>
      <c r="U759">
        <f>+BBG!$AZ$1275/+BBG!$AZ809</f>
        <v>1.6197353037459663</v>
      </c>
      <c r="V759">
        <f>+BBG!$BC$1275/+BBG!$BC809</f>
        <v>1.3206997329744958</v>
      </c>
      <c r="W759" s="7">
        <f>+BBG!$BG$1275/+BBG!$BG809</f>
        <v>1.2542945089861981</v>
      </c>
      <c r="X759" s="7">
        <f t="shared" ca="1" si="150"/>
        <v>3.8373656838594301</v>
      </c>
      <c r="Y759" s="7">
        <f t="shared" si="154"/>
        <v>0.85009407283284955</v>
      </c>
    </row>
    <row r="760" spans="8:25" x14ac:dyDescent="0.2">
      <c r="H760" s="1">
        <v>42188</v>
      </c>
      <c r="I760" s="9">
        <f ca="1">Alfa!D808</f>
        <v>0.11695963706540913</v>
      </c>
      <c r="J760" s="9">
        <f ca="1">'Alfa Sem Ganho'!D808</f>
        <v>0.11584121046140461</v>
      </c>
      <c r="K760" s="3">
        <f ca="1">Alfa!B808</f>
        <v>0.10127643771043471</v>
      </c>
      <c r="L760" s="3">
        <f t="shared" ca="1" si="151"/>
        <v>1.568319935497442E-2</v>
      </c>
      <c r="M760" s="3">
        <f t="shared" ca="1" si="152"/>
        <v>1.4564772750969901E-2</v>
      </c>
      <c r="N760" s="3">
        <f ca="1">Alfa!E808</f>
        <v>9.630623945683281E-2</v>
      </c>
      <c r="O760" s="3">
        <f ca="1">'Alfa Sem Ganho'!E808</f>
        <v>5.7404606456832763E-2</v>
      </c>
      <c r="P760" s="3">
        <f t="shared" ca="1" si="153"/>
        <v>2.0653397608576318E-2</v>
      </c>
      <c r="Q760" s="3">
        <f t="shared" ca="1" si="153"/>
        <v>5.8436604004571846E-2</v>
      </c>
      <c r="R760" s="9">
        <f>BBG!BA810</f>
        <v>6.1150000000000003E-2</v>
      </c>
      <c r="S760" s="7">
        <f ca="1">1/BBG!AX810</f>
        <v>3.134796238244514</v>
      </c>
      <c r="T760" s="7">
        <f>BBG!BF810</f>
        <v>0.90049999999999997</v>
      </c>
      <c r="U760">
        <f>+BBG!$AZ$1275/+BBG!$AZ810</f>
        <v>1.6070378782430359</v>
      </c>
      <c r="V760">
        <f>+BBG!$BC$1275/+BBG!$BC810</f>
        <v>1.3160896420519783</v>
      </c>
      <c r="W760" s="7">
        <f>+BBG!$BG$1275/+BBG!$BG810</f>
        <v>1.2541699761715648</v>
      </c>
      <c r="X760" s="7">
        <f t="shared" ca="1" si="150"/>
        <v>3.8278063548757508</v>
      </c>
      <c r="Y760" s="7">
        <f t="shared" si="154"/>
        <v>0.85813308414282752</v>
      </c>
    </row>
    <row r="761" spans="8:25" x14ac:dyDescent="0.2">
      <c r="H761" s="1">
        <v>42195</v>
      </c>
      <c r="I761" s="9">
        <f ca="1">Alfa!D809</f>
        <v>0.11623727102644765</v>
      </c>
      <c r="J761" s="9">
        <f ca="1">'Alfa Sem Ganho'!D809</f>
        <v>0.10358228168929307</v>
      </c>
      <c r="K761" s="3">
        <f ca="1">Alfa!B809</f>
        <v>8.8098411846337932E-2</v>
      </c>
      <c r="L761" s="3">
        <f t="shared" ca="1" si="151"/>
        <v>2.8138859180109721E-2</v>
      </c>
      <c r="M761" s="3">
        <f t="shared" ca="1" si="152"/>
        <v>1.5483869842955134E-2</v>
      </c>
      <c r="N761" s="3">
        <f ca="1">Alfa!E809</f>
        <v>0.10310082504989904</v>
      </c>
      <c r="O761" s="3">
        <f ca="1">'Alfa Sem Ganho'!E809</f>
        <v>5.7006920049898824E-2</v>
      </c>
      <c r="P761" s="3">
        <f t="shared" ca="1" si="153"/>
        <v>1.3136445976548616E-2</v>
      </c>
      <c r="Q761" s="3">
        <f t="shared" ca="1" si="153"/>
        <v>4.6575361639394242E-2</v>
      </c>
      <c r="R761" s="9">
        <f>BBG!BA811</f>
        <v>6.2291999999999993E-2</v>
      </c>
      <c r="S761" s="7">
        <f ca="1">1/BBG!AX811</f>
        <v>3.1585596967782692</v>
      </c>
      <c r="T761" s="7">
        <f>BBG!BF811</f>
        <v>0.8962</v>
      </c>
      <c r="U761">
        <f>+BBG!$AZ$1275/+BBG!$AZ811</f>
        <v>1.6070378782430359</v>
      </c>
      <c r="V761">
        <f>+BBG!$BC$1275/+BBG!$BC811</f>
        <v>1.3160896420519783</v>
      </c>
      <c r="W761" s="7">
        <f>+BBG!$BG$1275/+BBG!$BG811</f>
        <v>1.2541699761715648</v>
      </c>
      <c r="X761" s="7">
        <f t="shared" ca="1" si="150"/>
        <v>3.8568232065867485</v>
      </c>
      <c r="Y761" s="7">
        <f t="shared" si="154"/>
        <v>0.85403539145896956</v>
      </c>
    </row>
    <row r="762" spans="8:25" x14ac:dyDescent="0.2">
      <c r="H762" s="1">
        <v>42202</v>
      </c>
      <c r="I762" s="9">
        <f ca="1">Alfa!D810</f>
        <v>0.15887223198311928</v>
      </c>
      <c r="J762" s="9">
        <f ca="1">'Alfa Sem Ganho'!D810</f>
        <v>0.12186362457739941</v>
      </c>
      <c r="K762" s="3">
        <f ca="1">Alfa!B810</f>
        <v>0.10621067934622497</v>
      </c>
      <c r="L762" s="3">
        <f t="shared" ca="1" si="151"/>
        <v>5.2661552636894315E-2</v>
      </c>
      <c r="M762" s="3">
        <f t="shared" ca="1" si="152"/>
        <v>1.5652945231174442E-2</v>
      </c>
      <c r="N762" s="3">
        <f ca="1">Alfa!E810</f>
        <v>0.10462475194720122</v>
      </c>
      <c r="O762" s="3">
        <f ca="1">'Alfa Sem Ganho'!E810</f>
        <v>5.7753745947201285E-2</v>
      </c>
      <c r="P762" s="3">
        <f t="shared" ca="1" si="153"/>
        <v>5.4247480035918061E-2</v>
      </c>
      <c r="Q762" s="3">
        <f t="shared" ca="1" si="153"/>
        <v>6.4109878630198125E-2</v>
      </c>
      <c r="R762" s="9">
        <f>BBG!BA812</f>
        <v>6.2301000000000002E-2</v>
      </c>
      <c r="S762" s="7">
        <f ca="1">1/BBG!AX812</f>
        <v>3.1887755102040818</v>
      </c>
      <c r="T762" s="7">
        <f>BBG!BF812</f>
        <v>0.9234</v>
      </c>
      <c r="U762">
        <f>+BBG!$AZ$1275/+BBG!$AZ812</f>
        <v>1.6070378782430359</v>
      </c>
      <c r="V762">
        <f>+BBG!$BC$1275/+BBG!$BC812</f>
        <v>1.3160896420519783</v>
      </c>
      <c r="W762" s="7">
        <f>+BBG!$BG$1275/+BBG!$BG812</f>
        <v>1.2541699761715648</v>
      </c>
      <c r="X762" s="7">
        <f t="shared" ca="1" si="150"/>
        <v>3.8937188367518001</v>
      </c>
      <c r="Y762" s="7">
        <f t="shared" si="154"/>
        <v>0.87995568006383895</v>
      </c>
    </row>
    <row r="763" spans="8:25" x14ac:dyDescent="0.2">
      <c r="H763" s="1">
        <v>42209</v>
      </c>
      <c r="I763" s="9">
        <f ca="1">Alfa!D811</f>
        <v>0.25509090302085768</v>
      </c>
      <c r="J763" s="9">
        <f ca="1">'Alfa Sem Ganho'!D811</f>
        <v>0.19109023094528022</v>
      </c>
      <c r="K763" s="3">
        <f ca="1">Alfa!B811</f>
        <v>0.17155553206602692</v>
      </c>
      <c r="L763" s="3">
        <f t="shared" ca="1" si="151"/>
        <v>8.3535370954830768E-2</v>
      </c>
      <c r="M763" s="3">
        <f t="shared" ca="1" si="152"/>
        <v>1.9534698879253298E-2</v>
      </c>
      <c r="N763" s="3">
        <f ca="1">Alfa!E811</f>
        <v>0.11910644902441625</v>
      </c>
      <c r="O763" s="3">
        <f ca="1">'Alfa Sem Ganho'!E811</f>
        <v>6.0420569024416393E-2</v>
      </c>
      <c r="P763" s="3">
        <f t="shared" ca="1" si="153"/>
        <v>0.13598445399644143</v>
      </c>
      <c r="Q763" s="3">
        <f t="shared" ca="1" si="153"/>
        <v>0.13066966192086382</v>
      </c>
      <c r="R763" s="9">
        <f>BBG!BA813</f>
        <v>6.5033000000000007E-2</v>
      </c>
      <c r="S763" s="7">
        <f ca="1">1/BBG!AX813</f>
        <v>3.3534540576794094</v>
      </c>
      <c r="T763" s="7">
        <f>BBG!BF813</f>
        <v>0.91059999999999997</v>
      </c>
      <c r="U763">
        <f>+BBG!$AZ$1275/+BBG!$AZ813</f>
        <v>1.6070378782430359</v>
      </c>
      <c r="V763">
        <f>+BBG!$BC$1275/+BBG!$BC813</f>
        <v>1.3160896420519783</v>
      </c>
      <c r="W763" s="7">
        <f>+BBG!$BG$1275/+BBG!$BG813</f>
        <v>1.2541699761715648</v>
      </c>
      <c r="X763" s="7">
        <f t="shared" ca="1" si="150"/>
        <v>4.0948029081333477</v>
      </c>
      <c r="Y763" s="7">
        <f t="shared" si="154"/>
        <v>0.86775789719095919</v>
      </c>
    </row>
    <row r="764" spans="8:25" x14ac:dyDescent="0.2">
      <c r="H764" s="1">
        <v>42216</v>
      </c>
      <c r="I764" s="9">
        <f ca="1">Alfa!D812</f>
        <v>0.28396947197741551</v>
      </c>
      <c r="J764" s="9">
        <f ca="1">'Alfa Sem Ganho'!D812</f>
        <v>0.20933931988871146</v>
      </c>
      <c r="K764" s="3">
        <f ca="1">Alfa!B812</f>
        <v>0.1972219760176479</v>
      </c>
      <c r="L764" s="3">
        <f t="shared" ca="1" si="151"/>
        <v>8.6747495959767607E-2</v>
      </c>
      <c r="M764" s="3">
        <f t="shared" ca="1" si="152"/>
        <v>1.2117343871063557E-2</v>
      </c>
      <c r="N764" s="3">
        <f ca="1">Alfa!E812</f>
        <v>0.12365213831206723</v>
      </c>
      <c r="O764" s="3">
        <f ca="1">'Alfa Sem Ganho'!E812</f>
        <v>5.9190559312067181E-2</v>
      </c>
      <c r="P764" s="3">
        <f t="shared" ca="1" si="153"/>
        <v>0.16031733366534828</v>
      </c>
      <c r="Q764" s="3">
        <f t="shared" ca="1" si="153"/>
        <v>0.15014876057664428</v>
      </c>
      <c r="R764" s="9">
        <f>BBG!BA814</f>
        <v>6.480000000000001E-2</v>
      </c>
      <c r="S764" s="7">
        <f ca="1">1/BBG!AX814</f>
        <v>3.4211426616489908</v>
      </c>
      <c r="T764" s="7">
        <f>BBG!BF814</f>
        <v>0.91039999999999999</v>
      </c>
      <c r="U764">
        <f>+BBG!$AZ$1275/+BBG!$AZ814</f>
        <v>1.5971372642151112</v>
      </c>
      <c r="V764">
        <f>+BBG!$BC$1275/+BBG!$BC814</f>
        <v>1.3160014078959499</v>
      </c>
      <c r="W764" s="7">
        <f>+BBG!$BG$1275/+BBG!$BG814</f>
        <v>1.2618120067925283</v>
      </c>
      <c r="X764" s="7">
        <f t="shared" ca="1" si="150"/>
        <v>4.1519974054219926</v>
      </c>
      <c r="Y764" s="7">
        <f t="shared" si="154"/>
        <v>0.87291217478298044</v>
      </c>
    </row>
    <row r="765" spans="8:25" x14ac:dyDescent="0.2">
      <c r="H765" s="1">
        <v>42223</v>
      </c>
      <c r="I765" s="9">
        <f ca="1">Alfa!D813</f>
        <v>0.42904619999753524</v>
      </c>
      <c r="J765" s="9">
        <f ca="1">'Alfa Sem Ganho'!D813</f>
        <v>0.2851294909976847</v>
      </c>
      <c r="K765" s="3">
        <f ca="1">Alfa!B813</f>
        <v>0.26067290137400567</v>
      </c>
      <c r="L765" s="3">
        <f t="shared" ca="1" si="151"/>
        <v>0.16837329862352957</v>
      </c>
      <c r="M765" s="3">
        <f t="shared" ca="1" si="152"/>
        <v>2.4456589623679026E-2</v>
      </c>
      <c r="N765" s="3">
        <f ca="1">Alfa!E813</f>
        <v>0.16047358456730554</v>
      </c>
      <c r="O765" s="3">
        <f ca="1">'Alfa Sem Ganho'!E813</f>
        <v>6.1588966567305503E-2</v>
      </c>
      <c r="P765" s="3">
        <f t="shared" ca="1" si="153"/>
        <v>0.2685726154302297</v>
      </c>
      <c r="Q765" s="3">
        <f t="shared" ca="1" si="153"/>
        <v>0.22354052443037919</v>
      </c>
      <c r="R765" s="9">
        <f>BBG!BA815</f>
        <v>6.9000000000000006E-2</v>
      </c>
      <c r="S765" s="7">
        <f ca="1">1/BBG!AX815</f>
        <v>3.5075412136092599</v>
      </c>
      <c r="T765" s="7">
        <f>BBG!BF815</f>
        <v>0.91180000000000005</v>
      </c>
      <c r="U765">
        <f>+BBG!$AZ$1275/+BBG!$AZ815</f>
        <v>1.5971372642151112</v>
      </c>
      <c r="V765">
        <f>+BBG!$BC$1275/+BBG!$BC815</f>
        <v>1.3160014078959499</v>
      </c>
      <c r="W765" s="7">
        <f>+BBG!$BG$1275/+BBG!$BG815</f>
        <v>1.2618120067925283</v>
      </c>
      <c r="X765" s="7">
        <f t="shared" ca="1" si="150"/>
        <v>4.25685317995387</v>
      </c>
      <c r="Y765" s="7">
        <f t="shared" si="154"/>
        <v>0.87425452654560798</v>
      </c>
    </row>
    <row r="766" spans="8:25" x14ac:dyDescent="0.2">
      <c r="H766" s="1">
        <v>42230</v>
      </c>
      <c r="I766" s="9">
        <f ca="1">Alfa!D814</f>
        <v>0.39331662602993434</v>
      </c>
      <c r="J766" s="9">
        <f ca="1">'Alfa Sem Ganho'!D814</f>
        <v>0.26408595235144383</v>
      </c>
      <c r="K766" s="3">
        <f ca="1">Alfa!B814</f>
        <v>0.24189012186018854</v>
      </c>
      <c r="L766" s="3">
        <f t="shared" ca="1" si="151"/>
        <v>0.15142650416974579</v>
      </c>
      <c r="M766" s="3">
        <f t="shared" ca="1" si="152"/>
        <v>2.2195830491255286E-2</v>
      </c>
      <c r="N766" s="3">
        <f ca="1">Alfa!E814</f>
        <v>0.15695447934663531</v>
      </c>
      <c r="O766" s="3">
        <f ca="1">'Alfa Sem Ganho'!E814</f>
        <v>5.9628563346635133E-2</v>
      </c>
      <c r="P766" s="3">
        <f t="shared" ca="1" si="153"/>
        <v>0.23636214668329902</v>
      </c>
      <c r="Q766" s="3">
        <f t="shared" ca="1" si="153"/>
        <v>0.2044573890048087</v>
      </c>
      <c r="R766" s="9">
        <f>BBG!BA816</f>
        <v>6.7400000000000002E-2</v>
      </c>
      <c r="S766" s="7">
        <f ca="1">1/BBG!AX816</f>
        <v>3.4831069313827934</v>
      </c>
      <c r="T766" s="7">
        <f>BBG!BF816</f>
        <v>0.9002</v>
      </c>
      <c r="U766">
        <f>+BBG!$AZ$1275/+BBG!$AZ816</f>
        <v>1.5971372642151112</v>
      </c>
      <c r="V766">
        <f>+BBG!$BC$1275/+BBG!$BC816</f>
        <v>1.3160014078959499</v>
      </c>
      <c r="W766" s="7">
        <f>+BBG!$BG$1275/+BBG!$BG816</f>
        <v>1.2618120067925283</v>
      </c>
      <c r="X766" s="7">
        <f t="shared" ca="1" si="150"/>
        <v>4.2271990303199178</v>
      </c>
      <c r="Y766" s="7">
        <f t="shared" si="154"/>
        <v>0.86313218336955078</v>
      </c>
    </row>
    <row r="767" spans="8:25" x14ac:dyDescent="0.2">
      <c r="H767" s="1">
        <v>42237</v>
      </c>
      <c r="I767" s="9">
        <f ca="1">Alfa!D815</f>
        <v>0.41308103655582507</v>
      </c>
      <c r="J767" s="9">
        <f ca="1">'Alfa Sem Ganho'!D815</f>
        <v>0.26654537329404482</v>
      </c>
      <c r="K767" s="3">
        <f ca="1">Alfa!B815</f>
        <v>0.24278817669348474</v>
      </c>
      <c r="L767" s="3">
        <f t="shared" ca="1" si="151"/>
        <v>0.17029285986234033</v>
      </c>
      <c r="M767" s="3">
        <f t="shared" ca="1" si="152"/>
        <v>2.3757196600560082E-2</v>
      </c>
      <c r="N767" s="3">
        <f ca="1">Alfa!E815</f>
        <v>0.18230062241749345</v>
      </c>
      <c r="O767" s="3">
        <f ca="1">'Alfa Sem Ganho'!E815</f>
        <v>6.1488952417493525E-2</v>
      </c>
      <c r="P767" s="3">
        <f t="shared" ca="1" si="153"/>
        <v>0.23078041413833161</v>
      </c>
      <c r="Q767" s="3">
        <f t="shared" ca="1" si="153"/>
        <v>0.20505642087655129</v>
      </c>
      <c r="R767" s="9">
        <f>BBG!BA817</f>
        <v>6.8699999999999997E-2</v>
      </c>
      <c r="S767" s="7">
        <f ca="1">1/BBG!AX817</f>
        <v>3.5014005602240892</v>
      </c>
      <c r="T767" s="7">
        <f>BBG!BF817</f>
        <v>0.87819999999999998</v>
      </c>
      <c r="U767">
        <f>+BBG!$AZ$1275/+BBG!$AZ817</f>
        <v>1.5971372642151112</v>
      </c>
      <c r="V767">
        <f>+BBG!$BC$1275/+BBG!$BC817</f>
        <v>1.3160014078959499</v>
      </c>
      <c r="W767" s="7">
        <f>+BBG!$BG$1275/+BBG!$BG817</f>
        <v>1.2618120067925283</v>
      </c>
      <c r="X767" s="7">
        <f t="shared" ca="1" si="150"/>
        <v>4.2494007058993279</v>
      </c>
      <c r="Y767" s="7">
        <f t="shared" si="154"/>
        <v>0.84203808424254556</v>
      </c>
    </row>
    <row r="768" spans="8:25" x14ac:dyDescent="0.2">
      <c r="H768" s="1">
        <v>42244</v>
      </c>
      <c r="I768" s="9">
        <f ca="1">Alfa!D816</f>
        <v>0.40552931610243514</v>
      </c>
      <c r="J768" s="9">
        <f ca="1">'Alfa Sem Ganho'!D816</f>
        <v>0.27165428273829306</v>
      </c>
      <c r="K768" s="3">
        <f ca="1">Alfa!B816</f>
        <v>0.24674855796937489</v>
      </c>
      <c r="L768" s="3">
        <f t="shared" ca="1" si="151"/>
        <v>0.15878075813306025</v>
      </c>
      <c r="M768" s="3">
        <f t="shared" ca="1" si="152"/>
        <v>2.4905724768918169E-2</v>
      </c>
      <c r="N768" s="3">
        <f ca="1">Alfa!E816</f>
        <v>0.16319630873770175</v>
      </c>
      <c r="O768" s="3">
        <f ca="1">'Alfa Sem Ganho'!E816</f>
        <v>6.0758146737701857E-2</v>
      </c>
      <c r="P768" s="3">
        <f t="shared" ca="1" si="153"/>
        <v>0.2423330073647334</v>
      </c>
      <c r="Q768" s="3">
        <f t="shared" ca="1" si="153"/>
        <v>0.21089613600059121</v>
      </c>
      <c r="R768" s="9">
        <f>BBG!BA818</f>
        <v>6.9599999999999995E-2</v>
      </c>
      <c r="S768" s="7">
        <f ca="1">1/BBG!AX818</f>
        <v>3.5803795202291444</v>
      </c>
      <c r="T768" s="7">
        <f>BBG!BF818</f>
        <v>0.89410000000000001</v>
      </c>
      <c r="U768">
        <f>+BBG!$AZ$1275/+BBG!$AZ818</f>
        <v>1.5971372642151112</v>
      </c>
      <c r="V768">
        <f>+BBG!$BC$1275/+BBG!$BC818</f>
        <v>1.3160014078959499</v>
      </c>
      <c r="W768" s="7">
        <f>+BBG!$BG$1275/+BBG!$BG818</f>
        <v>1.2618120067925283</v>
      </c>
      <c r="X768" s="7">
        <f t="shared" ca="1" si="150"/>
        <v>4.3452518496414188</v>
      </c>
      <c r="Y768" s="7">
        <f t="shared" si="154"/>
        <v>0.85728336497524482</v>
      </c>
    </row>
    <row r="769" spans="8:25" x14ac:dyDescent="0.2">
      <c r="H769" s="1">
        <v>42251</v>
      </c>
      <c r="I769" s="9">
        <f ca="1">Alfa!D817</f>
        <v>0.62618355204559739</v>
      </c>
      <c r="J769" s="9">
        <f ca="1">'Alfa Sem Ganho'!D817</f>
        <v>0.38073158874626856</v>
      </c>
      <c r="K769" s="3">
        <f ca="1">Alfa!B817</f>
        <v>0.3423789470279861</v>
      </c>
      <c r="L769" s="3">
        <f t="shared" ca="1" si="151"/>
        <v>0.28380460501761129</v>
      </c>
      <c r="M769" s="3">
        <f t="shared" ca="1" si="152"/>
        <v>3.8352641718282454E-2</v>
      </c>
      <c r="N769" s="3">
        <f ca="1">Alfa!E817</f>
        <v>0.20383464643614846</v>
      </c>
      <c r="O769" s="3">
        <f ca="1">'Alfa Sem Ganho'!E817</f>
        <v>6.4708124436148706E-2</v>
      </c>
      <c r="P769" s="3">
        <f t="shared" ca="1" si="153"/>
        <v>0.42234890560944893</v>
      </c>
      <c r="Q769" s="3">
        <f t="shared" ca="1" si="153"/>
        <v>0.31602346431011985</v>
      </c>
      <c r="R769" s="9">
        <f>BBG!BA819</f>
        <v>7.6231999999999994E-2</v>
      </c>
      <c r="S769" s="7">
        <f ca="1">1/BBG!AX819</f>
        <v>3.8431975403535743</v>
      </c>
      <c r="T769" s="7">
        <f>BBG!BF819</f>
        <v>0.89690000000000003</v>
      </c>
      <c r="U769">
        <f>+BBG!$AZ$1275/+BBG!$AZ819</f>
        <v>1.5936318774228431</v>
      </c>
      <c r="V769">
        <f>+BBG!$BC$1275/+BBG!$BC819</f>
        <v>1.3178678729082396</v>
      </c>
      <c r="W769" s="7">
        <f>+BBG!$BG$1275/+BBG!$BG819</f>
        <v>1.2616859768278066</v>
      </c>
      <c r="X769" s="7">
        <f t="shared" ca="1" si="150"/>
        <v>4.6473870692551333</v>
      </c>
      <c r="Y769" s="7">
        <f t="shared" si="154"/>
        <v>0.85866434403599057</v>
      </c>
    </row>
    <row r="770" spans="8:25" x14ac:dyDescent="0.2">
      <c r="H770" s="1">
        <v>42258</v>
      </c>
      <c r="I770" s="9">
        <f ca="1">Alfa!D818</f>
        <v>0.59268051375699815</v>
      </c>
      <c r="J770" s="9">
        <f ca="1">'Alfa Sem Ganho'!D818</f>
        <v>0.3821296818112061</v>
      </c>
      <c r="K770" s="3">
        <f ca="1">Alfa!B818</f>
        <v>0.34553190712213344</v>
      </c>
      <c r="L770" s="3">
        <f t="shared" ca="1" si="151"/>
        <v>0.24714860663486471</v>
      </c>
      <c r="M770" s="3">
        <f t="shared" ca="1" si="152"/>
        <v>3.659777468907266E-2</v>
      </c>
      <c r="N770" s="3">
        <f ca="1">Alfa!E818</f>
        <v>0.20149857606257537</v>
      </c>
      <c r="O770" s="3">
        <f ca="1">'Alfa Sem Ganho'!E818</f>
        <v>6.594684006257534E-2</v>
      </c>
      <c r="P770" s="3">
        <f t="shared" ca="1" si="153"/>
        <v>0.39118193769442278</v>
      </c>
      <c r="Q770" s="3">
        <f t="shared" ca="1" si="153"/>
        <v>0.31618284174863076</v>
      </c>
      <c r="R770" s="9">
        <f>BBG!BA820</f>
        <v>7.4800000000000005E-2</v>
      </c>
      <c r="S770" s="7">
        <f ca="1">1/BBG!AX820</f>
        <v>3.8699690402476778</v>
      </c>
      <c r="T770" s="7">
        <f>BBG!BF820</f>
        <v>0.88200000000000001</v>
      </c>
      <c r="U770">
        <f>+BBG!$AZ$1275/+BBG!$AZ820</f>
        <v>1.5936318774228431</v>
      </c>
      <c r="V770">
        <f>+BBG!$BC$1275/+BBG!$BC820</f>
        <v>1.3178678729082396</v>
      </c>
      <c r="W770" s="7">
        <f>+BBG!$BG$1275/+BBG!$BG820</f>
        <v>1.2616859768278066</v>
      </c>
      <c r="X770" s="7">
        <f t="shared" ca="1" si="150"/>
        <v>4.6797605085920493</v>
      </c>
      <c r="Y770" s="7">
        <f t="shared" si="154"/>
        <v>0.84439954447512955</v>
      </c>
    </row>
    <row r="771" spans="8:25" x14ac:dyDescent="0.2">
      <c r="H771" s="1">
        <v>42265</v>
      </c>
      <c r="I771" s="9">
        <f ca="1">Alfa!D819</f>
        <v>0.61854730426827609</v>
      </c>
      <c r="J771" s="9">
        <f ca="1">'Alfa Sem Ganho'!D819</f>
        <v>0.41334354045259647</v>
      </c>
      <c r="K771" s="3">
        <f ca="1">Alfa!B819</f>
        <v>0.37559587643529579</v>
      </c>
      <c r="L771" s="3">
        <f t="shared" ca="1" si="151"/>
        <v>0.24295142783298029</v>
      </c>
      <c r="M771" s="3">
        <f t="shared" ca="1" si="152"/>
        <v>3.7747664017300675E-2</v>
      </c>
      <c r="N771" s="3">
        <f ca="1">Alfa!E819</f>
        <v>0.16654471920603409</v>
      </c>
      <c r="O771" s="3">
        <f ca="1">'Alfa Sem Ganho'!E819</f>
        <v>6.5945232206034099E-2</v>
      </c>
      <c r="P771" s="3">
        <f t="shared" ca="1" si="153"/>
        <v>0.452002585062242</v>
      </c>
      <c r="Q771" s="3">
        <f t="shared" ca="1" si="153"/>
        <v>0.34739830824656237</v>
      </c>
      <c r="R771" s="9">
        <f>BBG!BA821</f>
        <v>7.5052000000000008E-2</v>
      </c>
      <c r="S771" s="7">
        <f ca="1">1/BBG!AX821</f>
        <v>3.9447731755424065</v>
      </c>
      <c r="T771" s="7">
        <f>BBG!BF821</f>
        <v>0.88490000000000002</v>
      </c>
      <c r="U771">
        <f>+BBG!$AZ$1275/+BBG!$AZ821</f>
        <v>1.5936318774228431</v>
      </c>
      <c r="V771">
        <f>+BBG!$BC$1275/+BBG!$BC821</f>
        <v>1.3178678729082396</v>
      </c>
      <c r="W771" s="7">
        <f>+BBG!$BG$1275/+BBG!$BG821</f>
        <v>1.2616859768278066</v>
      </c>
      <c r="X771" s="7">
        <f t="shared" ref="X771:X834" ca="1" si="155">+U771*S771/V771</f>
        <v>4.7702174178311063</v>
      </c>
      <c r="Y771" s="7">
        <f t="shared" si="154"/>
        <v>0.8471759148594582</v>
      </c>
    </row>
    <row r="772" spans="8:25" x14ac:dyDescent="0.2">
      <c r="H772" s="42">
        <v>42272</v>
      </c>
      <c r="I772" s="9">
        <f ca="1">Alfa!D820</f>
        <v>0.60556570030756207</v>
      </c>
      <c r="J772" s="9">
        <f ca="1">'Alfa Sem Ganho'!D820</f>
        <v>0.42705808706635184</v>
      </c>
      <c r="K772" s="3">
        <f ca="1">Alfa!B820</f>
        <v>0.39355861401569037</v>
      </c>
      <c r="L772" s="3">
        <f t="shared" ref="L772:L835" ca="1" si="156">+I772-K772</f>
        <v>0.2120070862918717</v>
      </c>
      <c r="M772" s="3">
        <f t="shared" ref="M772:M835" ca="1" si="157">+J772-K772</f>
        <v>3.3499473050661477E-2</v>
      </c>
      <c r="N772" s="3">
        <f ca="1">Alfa!E820</f>
        <v>0.25204799914503018</v>
      </c>
      <c r="O772" s="3">
        <f ca="1">'Alfa Sem Ganho'!E820</f>
        <v>6.9573224145029977E-2</v>
      </c>
      <c r="P772" s="3">
        <f t="shared" ref="P772:Q835" ca="1" si="158">+I772-N772</f>
        <v>0.35351770116253189</v>
      </c>
      <c r="Q772" s="3">
        <f t="shared" ca="1" si="158"/>
        <v>0.35748486292132187</v>
      </c>
      <c r="R772" s="43">
        <f>BBG!BA822</f>
        <v>7.1500000000000008E-2</v>
      </c>
      <c r="S772" s="44">
        <f ca="1">1/BBG!AX822</f>
        <v>3.972983710766786</v>
      </c>
      <c r="T772" s="44">
        <f>BBG!BF822</f>
        <v>0.89300000000000002</v>
      </c>
      <c r="U772" s="30">
        <f>+BBG!$AZ$1275/+BBG!$AZ822</f>
        <v>1.5936318774228431</v>
      </c>
      <c r="V772" s="30">
        <f>+BBG!$BC$1275/+BBG!$BC822</f>
        <v>1.3178678729082396</v>
      </c>
      <c r="W772" s="44">
        <f>+BBG!$BG$1275/+BBG!$BG822</f>
        <v>1.2616859768278066</v>
      </c>
      <c r="X772" s="44">
        <f t="shared" ca="1" si="155"/>
        <v>4.8043310108072532</v>
      </c>
      <c r="Y772" s="7">
        <f t="shared" ref="Y772:Y835" si="159">+T772*W772/V772</f>
        <v>0.85493060455361758</v>
      </c>
    </row>
    <row r="773" spans="8:25" x14ac:dyDescent="0.2">
      <c r="H773" s="42">
        <v>42279</v>
      </c>
      <c r="I773" s="9">
        <f ca="1">Alfa!D821</f>
        <v>0.59371807510838681</v>
      </c>
      <c r="J773" s="9">
        <f ca="1">'Alfa Sem Ganho'!D821</f>
        <v>0.39909026739541109</v>
      </c>
      <c r="K773" s="3">
        <f ca="1">Alfa!B821</f>
        <v>0.37205192725119507</v>
      </c>
      <c r="L773" s="3">
        <f t="shared" ca="1" si="156"/>
        <v>0.22166614785719174</v>
      </c>
      <c r="M773" s="3">
        <f t="shared" ca="1" si="157"/>
        <v>2.7038340144216022E-2</v>
      </c>
      <c r="N773" s="3">
        <f ca="1">Alfa!E821</f>
        <v>0.16794699097149102</v>
      </c>
      <c r="O773" s="3">
        <f ca="1">'Alfa Sem Ganho'!E821</f>
        <v>6.322160097149121E-2</v>
      </c>
      <c r="P773" s="3">
        <f t="shared" ca="1" si="158"/>
        <v>0.42577108413689579</v>
      </c>
      <c r="Q773" s="3">
        <f t="shared" ca="1" si="158"/>
        <v>0.33586866642391988</v>
      </c>
      <c r="R773" s="43">
        <f>BBG!BA823</f>
        <v>7.1878999999999998E-2</v>
      </c>
      <c r="S773" s="44">
        <f ca="1">1/BBG!AX823</f>
        <v>3.9323633503735742</v>
      </c>
      <c r="T773" s="44">
        <f>BBG!BF823</f>
        <v>0.89190000000000003</v>
      </c>
      <c r="U773" s="30">
        <f>+BBG!$AZ$1275/+BBG!$AZ823</f>
        <v>1.5850731787685464</v>
      </c>
      <c r="V773" s="30">
        <f>+BBG!$BC$1275/+BBG!$BC823</f>
        <v>1.3199226712055308</v>
      </c>
      <c r="W773" s="44">
        <f>+BBG!$BG$1275/+BBG!$BG823</f>
        <v>1.2591706539074961</v>
      </c>
      <c r="X773" s="44">
        <f t="shared" ca="1" si="155"/>
        <v>4.7223097320971714</v>
      </c>
      <c r="Y773" s="7">
        <f t="shared" si="159"/>
        <v>0.85084856160124256</v>
      </c>
    </row>
    <row r="774" spans="8:25" x14ac:dyDescent="0.2">
      <c r="H774" s="1">
        <v>42286</v>
      </c>
      <c r="I774" s="9">
        <f ca="1">Alfa!D822</f>
        <v>0.58571352112666664</v>
      </c>
      <c r="J774" s="9">
        <f ca="1">'Alfa Sem Ganho'!D822</f>
        <v>0.35692645801357625</v>
      </c>
      <c r="K774" s="3">
        <f ca="1">Alfa!B822</f>
        <v>0.3283694214144115</v>
      </c>
      <c r="L774" s="3">
        <f t="shared" ca="1" si="156"/>
        <v>0.25734409971225514</v>
      </c>
      <c r="M774" s="3">
        <f t="shared" ca="1" si="157"/>
        <v>2.8557036599164753E-2</v>
      </c>
      <c r="N774" s="3">
        <f ca="1">Alfa!E822</f>
        <v>0.14566474417475206</v>
      </c>
      <c r="O774" s="3">
        <f ca="1">'Alfa Sem Ganho'!E822</f>
        <v>6.2827997174751848E-2</v>
      </c>
      <c r="P774" s="3">
        <f t="shared" ca="1" si="158"/>
        <v>0.44004877695191458</v>
      </c>
      <c r="Q774" s="3">
        <f t="shared" ca="1" si="158"/>
        <v>0.2940984608388244</v>
      </c>
      <c r="R774" s="9">
        <f>BBG!BA824</f>
        <v>7.3755000000000001E-2</v>
      </c>
      <c r="S774" s="7">
        <f ca="1">1/BBG!AX824</f>
        <v>3.7622272385252074</v>
      </c>
      <c r="T774" s="7">
        <f>BBG!BF824</f>
        <v>0.88039999999999996</v>
      </c>
      <c r="U774">
        <f>+BBG!$AZ$1275/+BBG!$AZ824</f>
        <v>1.5850731787685464</v>
      </c>
      <c r="V774">
        <f>+BBG!$BC$1275/+BBG!$BC824</f>
        <v>1.3199226712055308</v>
      </c>
      <c r="W774" s="7">
        <f>+BBG!$BG$1275/+BBG!$BG824</f>
        <v>1.2591706539074961</v>
      </c>
      <c r="X774" s="7">
        <f t="shared" ca="1" si="155"/>
        <v>4.5179961056144124</v>
      </c>
      <c r="Y774" s="7">
        <f t="shared" si="159"/>
        <v>0.83987787154808169</v>
      </c>
    </row>
    <row r="775" spans="8:25" x14ac:dyDescent="0.2">
      <c r="H775" s="1">
        <v>42293</v>
      </c>
      <c r="I775" s="9">
        <f ca="1">Alfa!D823</f>
        <v>0.66736555485840721</v>
      </c>
      <c r="J775" s="9">
        <f ca="1">'Alfa Sem Ganho'!D823</f>
        <v>0.42272621589326764</v>
      </c>
      <c r="K775" s="3">
        <f ca="1">Alfa!B823</f>
        <v>0.39252707095078954</v>
      </c>
      <c r="L775" s="3">
        <f t="shared" ca="1" si="156"/>
        <v>0.27483848390761767</v>
      </c>
      <c r="M775" s="3">
        <f t="shared" ca="1" si="157"/>
        <v>3.0199144942478107E-2</v>
      </c>
      <c r="N775" s="3">
        <f ca="1">Alfa!E823</f>
        <v>0.19582538491868684</v>
      </c>
      <c r="O775" s="3">
        <f ca="1">'Alfa Sem Ganho'!E823</f>
        <v>6.6103525918686845E-2</v>
      </c>
      <c r="P775" s="3">
        <f t="shared" ca="1" si="158"/>
        <v>0.47154016993972037</v>
      </c>
      <c r="Q775" s="3">
        <f t="shared" ca="1" si="158"/>
        <v>0.3566226899745808</v>
      </c>
      <c r="R775" s="9">
        <f>BBG!BA825</f>
        <v>7.3955000000000007E-2</v>
      </c>
      <c r="S775" s="7">
        <f ca="1">1/BBG!AX825</f>
        <v>3.9246467817896384</v>
      </c>
      <c r="T775" s="7">
        <f>BBG!BF825</f>
        <v>0.88129999999999997</v>
      </c>
      <c r="U775">
        <f>+BBG!$AZ$1275/+BBG!$AZ825</f>
        <v>1.5850731787685464</v>
      </c>
      <c r="V775">
        <f>+BBG!$BC$1275/+BBG!$BC825</f>
        <v>1.3199226712055308</v>
      </c>
      <c r="W775" s="7">
        <f>+BBG!$BG$1275/+BBG!$BG825</f>
        <v>1.2591706539074961</v>
      </c>
      <c r="X775" s="7">
        <f t="shared" ca="1" si="155"/>
        <v>4.713043033250826</v>
      </c>
      <c r="Y775" s="7">
        <f t="shared" si="159"/>
        <v>0.84073644729137242</v>
      </c>
    </row>
    <row r="776" spans="8:25" x14ac:dyDescent="0.2">
      <c r="H776" s="1">
        <v>42300</v>
      </c>
      <c r="I776" s="9">
        <f ca="1">Alfa!D824</f>
        <v>0.67390674660049821</v>
      </c>
      <c r="J776" s="9">
        <f ca="1">'Alfa Sem Ganho'!D824</f>
        <v>0.4301734949217102</v>
      </c>
      <c r="K776" s="3">
        <f ca="1">Alfa!B824</f>
        <v>0.40063379308374802</v>
      </c>
      <c r="L776" s="3">
        <f t="shared" ca="1" si="156"/>
        <v>0.27327295351675018</v>
      </c>
      <c r="M776" s="3">
        <f t="shared" ca="1" si="157"/>
        <v>2.9539701837962173E-2</v>
      </c>
      <c r="N776" s="3">
        <f ca="1">Alfa!E824</f>
        <v>0.21573643873545012</v>
      </c>
      <c r="O776" s="3">
        <f ca="1">'Alfa Sem Ganho'!E824</f>
        <v>6.7617138735450277E-2</v>
      </c>
      <c r="P776" s="3">
        <f t="shared" ca="1" si="158"/>
        <v>0.45817030786504809</v>
      </c>
      <c r="Q776" s="3">
        <f t="shared" ca="1" si="158"/>
        <v>0.36255635618625992</v>
      </c>
      <c r="R776" s="9">
        <f>BBG!BA826</f>
        <v>7.3311000000000001E-2</v>
      </c>
      <c r="S776" s="7">
        <f ca="1">1/BBG!AX826</f>
        <v>3.8804811796662788</v>
      </c>
      <c r="T776" s="7">
        <f>BBG!BF826</f>
        <v>0.90759999999999996</v>
      </c>
      <c r="U776">
        <f>+BBG!$AZ$1275/+BBG!$AZ826</f>
        <v>1.5850731787685464</v>
      </c>
      <c r="V776">
        <f>+BBG!$BC$1275/+BBG!$BC826</f>
        <v>1.3199226712055308</v>
      </c>
      <c r="W776" s="7">
        <f>+BBG!$BG$1275/+BBG!$BG826</f>
        <v>1.2591706539074961</v>
      </c>
      <c r="X776" s="7">
        <f t="shared" ca="1" si="155"/>
        <v>4.6600052963613141</v>
      </c>
      <c r="Y776" s="7">
        <f t="shared" si="159"/>
        <v>0.86582593845642752</v>
      </c>
    </row>
    <row r="777" spans="8:25" x14ac:dyDescent="0.2">
      <c r="H777" s="1">
        <v>42307</v>
      </c>
      <c r="I777" s="9">
        <f ca="1">Alfa!D825</f>
        <v>0.59098778581216105</v>
      </c>
      <c r="J777" s="9">
        <f ca="1">'Alfa Sem Ganho'!D825</f>
        <v>0.39518056586441719</v>
      </c>
      <c r="K777" s="3">
        <f ca="1">Alfa!B825</f>
        <v>0.36810346235841251</v>
      </c>
      <c r="L777" s="3">
        <f t="shared" ca="1" si="156"/>
        <v>0.22288432345374853</v>
      </c>
      <c r="M777" s="3">
        <f t="shared" ca="1" si="157"/>
        <v>2.7077103506004674E-2</v>
      </c>
      <c r="N777" s="3">
        <f ca="1">Alfa!E825</f>
        <v>0.18051212823767671</v>
      </c>
      <c r="O777" s="3">
        <f ca="1">'Alfa Sem Ganho'!E825</f>
        <v>6.5687566237676798E-2</v>
      </c>
      <c r="P777" s="3">
        <f t="shared" ca="1" si="158"/>
        <v>0.41047565757448434</v>
      </c>
      <c r="Q777" s="3">
        <f t="shared" ca="1" si="158"/>
        <v>0.32949299962674039</v>
      </c>
      <c r="R777" s="9">
        <f>BBG!BA827</f>
        <v>7.1900000000000006E-2</v>
      </c>
      <c r="S777" s="7">
        <f ca="1">1/BBG!AX827</f>
        <v>3.8565368299267262</v>
      </c>
      <c r="T777" s="7">
        <f>BBG!BF827</f>
        <v>0.90859999999999996</v>
      </c>
      <c r="U777">
        <f>+BBG!$AZ$1275/+BBG!$AZ827</f>
        <v>1.5850731787685464</v>
      </c>
      <c r="V777">
        <f>+BBG!$BC$1275/+BBG!$BC827</f>
        <v>1.3199226712055308</v>
      </c>
      <c r="W777" s="7">
        <f>+BBG!$BG$1275/+BBG!$BG827</f>
        <v>1.2591706539074961</v>
      </c>
      <c r="X777" s="7">
        <f t="shared" ca="1" si="155"/>
        <v>4.6312509250764018</v>
      </c>
      <c r="Y777" s="7">
        <f t="shared" si="159"/>
        <v>0.86677991150452849</v>
      </c>
    </row>
    <row r="778" spans="8:25" x14ac:dyDescent="0.2">
      <c r="H778" s="1">
        <v>42314</v>
      </c>
      <c r="I778" s="9">
        <f ca="1">Alfa!D826</f>
        <v>0.50704347158591601</v>
      </c>
      <c r="J778" s="9">
        <f ca="1">'Alfa Sem Ganho'!D826</f>
        <v>0.34217219755683703</v>
      </c>
      <c r="K778" s="3">
        <f ca="1">Alfa!B826</f>
        <v>0.32588141824530892</v>
      </c>
      <c r="L778" s="3">
        <f t="shared" ca="1" si="156"/>
        <v>0.18116205334060709</v>
      </c>
      <c r="M778" s="3">
        <f t="shared" ca="1" si="157"/>
        <v>1.6290779311528114E-2</v>
      </c>
      <c r="N778" s="3">
        <f ca="1">Alfa!E826</f>
        <v>0.18222284323787741</v>
      </c>
      <c r="O778" s="3">
        <f ca="1">'Alfa Sem Ganho'!E826</f>
        <v>6.6743947237877466E-2</v>
      </c>
      <c r="P778" s="3">
        <f t="shared" ca="1" si="158"/>
        <v>0.3248206283480386</v>
      </c>
      <c r="Q778" s="3">
        <f t="shared" ca="1" si="158"/>
        <v>0.27542825031895957</v>
      </c>
      <c r="R778" s="9">
        <f>BBG!BA828</f>
        <v>6.9932999999999995E-2</v>
      </c>
      <c r="S778" s="7">
        <f ca="1">1/BBG!AX828</f>
        <v>3.7707390648567118</v>
      </c>
      <c r="T778" s="7">
        <f>BBG!BF828</f>
        <v>0.93110000000000004</v>
      </c>
      <c r="U778">
        <f>+BBG!$AZ$1275/+BBG!$AZ828</f>
        <v>1.5721830706204112</v>
      </c>
      <c r="V778">
        <f>+BBG!$BC$1275/+BBG!$BC828</f>
        <v>1.3205164860114869</v>
      </c>
      <c r="W778" s="7">
        <f>+BBG!$BG$1275/+BBG!$BG828</f>
        <v>1.2575410652065704</v>
      </c>
      <c r="X778" s="7">
        <f t="shared" ca="1" si="155"/>
        <v>4.4893738050940124</v>
      </c>
      <c r="Y778" s="7">
        <f t="shared" si="159"/>
        <v>0.88669584834221626</v>
      </c>
    </row>
    <row r="779" spans="8:25" x14ac:dyDescent="0.2">
      <c r="H779" s="1">
        <v>42321</v>
      </c>
      <c r="I779" s="9">
        <f ca="1">Alfa!D827</f>
        <v>0.4033489286594325</v>
      </c>
      <c r="J779" s="9">
        <f ca="1">'Alfa Sem Ganho'!D827</f>
        <v>0.30392883676907911</v>
      </c>
      <c r="K779" s="3">
        <f ca="1">Alfa!B827</f>
        <v>0.28965513452514258</v>
      </c>
      <c r="L779" s="3">
        <f t="shared" ca="1" si="156"/>
        <v>0.11369379413428993</v>
      </c>
      <c r="M779" s="3">
        <f t="shared" ca="1" si="157"/>
        <v>1.4273702243936537E-2</v>
      </c>
      <c r="N779" s="3">
        <f ca="1">Alfa!E827</f>
        <v>0.14026236755980537</v>
      </c>
      <c r="O779" s="3">
        <f ca="1">'Alfa Sem Ganho'!E827</f>
        <v>6.8037875559805228E-2</v>
      </c>
      <c r="P779" s="3">
        <f t="shared" ca="1" si="158"/>
        <v>0.26308656109962714</v>
      </c>
      <c r="Q779" s="3">
        <f t="shared" ca="1" si="158"/>
        <v>0.23589096120927389</v>
      </c>
      <c r="R779" s="9">
        <f>BBG!BA829</f>
        <v>6.8600000000000008E-2</v>
      </c>
      <c r="S779" s="7">
        <f ca="1">1/BBG!AX829</f>
        <v>3.8461538461538458</v>
      </c>
      <c r="T779" s="7">
        <f>BBG!BF829</f>
        <v>0.92820000000000003</v>
      </c>
      <c r="U779">
        <f>+BBG!$AZ$1275/+BBG!$AZ829</f>
        <v>1.5721830706204112</v>
      </c>
      <c r="V779">
        <f>+BBG!$BC$1275/+BBG!$BC829</f>
        <v>1.3205164860114869</v>
      </c>
      <c r="W779" s="7">
        <f>+BBG!$BG$1275/+BBG!$BG829</f>
        <v>1.2575410652065704</v>
      </c>
      <c r="X779" s="7">
        <f t="shared" ca="1" si="155"/>
        <v>4.5791612811958924</v>
      </c>
      <c r="Y779" s="7">
        <f t="shared" si="159"/>
        <v>0.88393414931934822</v>
      </c>
    </row>
    <row r="780" spans="8:25" x14ac:dyDescent="0.2">
      <c r="H780" s="1">
        <v>42328</v>
      </c>
      <c r="I780" s="9">
        <f ca="1">Alfa!D828</f>
        <v>0.34619215643788293</v>
      </c>
      <c r="J780" s="9">
        <f ca="1">'Alfa Sem Ganho'!D828</f>
        <v>0.25831263560139095</v>
      </c>
      <c r="K780" s="3">
        <f ca="1">Alfa!B828</f>
        <v>0.2444213526039074</v>
      </c>
      <c r="L780" s="3">
        <f t="shared" ca="1" si="156"/>
        <v>0.10177080383397552</v>
      </c>
      <c r="M780" s="3">
        <f t="shared" ca="1" si="157"/>
        <v>1.3891282997483545E-2</v>
      </c>
      <c r="N780" s="3">
        <f ca="1">Alfa!E828</f>
        <v>8.939092250070213E-2</v>
      </c>
      <c r="O780" s="3">
        <f ca="1">'Alfa Sem Ganho'!E828</f>
        <v>6.4191078500702048E-2</v>
      </c>
      <c r="P780" s="3">
        <f t="shared" ca="1" si="158"/>
        <v>0.2568012339371808</v>
      </c>
      <c r="Q780" s="3">
        <f t="shared" ca="1" si="158"/>
        <v>0.1941215571006889</v>
      </c>
      <c r="R780" s="9">
        <f>BBG!BA830</f>
        <v>6.8099999999999994E-2</v>
      </c>
      <c r="S780" s="7">
        <f ca="1">1/BBG!AX830</f>
        <v>3.7050759540570586</v>
      </c>
      <c r="T780" s="7">
        <f>BBG!BF830</f>
        <v>0.93930000000000002</v>
      </c>
      <c r="U780">
        <f>+BBG!$AZ$1275/+BBG!$AZ830</f>
        <v>1.5721830706204112</v>
      </c>
      <c r="V780">
        <f>+BBG!$BC$1275/+BBG!$BC830</f>
        <v>1.3205164860114869</v>
      </c>
      <c r="W780" s="7">
        <f>+BBG!$BG$1275/+BBG!$BG830</f>
        <v>1.2575410652065704</v>
      </c>
      <c r="X780" s="7">
        <f t="shared" ca="1" si="155"/>
        <v>4.411196491704084</v>
      </c>
      <c r="Y780" s="7">
        <f t="shared" si="159"/>
        <v>0.89450479040687769</v>
      </c>
    </row>
    <row r="781" spans="8:25" x14ac:dyDescent="0.2">
      <c r="H781" s="1">
        <v>42335</v>
      </c>
      <c r="I781" s="9">
        <f ca="1">Alfa!D829</f>
        <v>0.4267050838070312</v>
      </c>
      <c r="J781" s="9">
        <f ca="1">'Alfa Sem Ganho'!D829</f>
        <v>0.29549222435886602</v>
      </c>
      <c r="K781" s="3">
        <f ca="1">Alfa!B829</f>
        <v>0.27693941228082286</v>
      </c>
      <c r="L781" s="3">
        <f t="shared" ca="1" si="156"/>
        <v>0.14976567152620834</v>
      </c>
      <c r="M781" s="3">
        <f t="shared" ca="1" si="157"/>
        <v>1.8552812078043157E-2</v>
      </c>
      <c r="N781" s="3">
        <f ca="1">Alfa!E829</f>
        <v>0.11399358809980509</v>
      </c>
      <c r="O781" s="3">
        <f ca="1">'Alfa Sem Ganho'!E829</f>
        <v>6.6685002099805102E-2</v>
      </c>
      <c r="P781" s="3">
        <f t="shared" ca="1" si="158"/>
        <v>0.31271149570722612</v>
      </c>
      <c r="Q781" s="3">
        <f t="shared" ca="1" si="158"/>
        <v>0.22880722225906092</v>
      </c>
      <c r="R781" s="9">
        <f>BBG!BA831</f>
        <v>7.1599999999999997E-2</v>
      </c>
      <c r="S781" s="7">
        <f ca="1">1/BBG!AX831</f>
        <v>3.8461538461538458</v>
      </c>
      <c r="T781" s="7">
        <f>BBG!BF831</f>
        <v>0.94389999999999996</v>
      </c>
      <c r="U781">
        <f>+BBG!$AZ$1275/+BBG!$AZ831</f>
        <v>1.5721830706204112</v>
      </c>
      <c r="V781">
        <f>+BBG!$BC$1275/+BBG!$BC831</f>
        <v>1.3205164860114869</v>
      </c>
      <c r="W781" s="7">
        <f>+BBG!$BG$1275/+BBG!$BG831</f>
        <v>1.2575410652065704</v>
      </c>
      <c r="X781" s="7">
        <f t="shared" ca="1" si="155"/>
        <v>4.5791612811958924</v>
      </c>
      <c r="Y781" s="7">
        <f t="shared" si="159"/>
        <v>0.89888541644315101</v>
      </c>
    </row>
    <row r="782" spans="8:25" x14ac:dyDescent="0.2">
      <c r="H782" s="1">
        <v>42342</v>
      </c>
      <c r="I782" s="9">
        <f ca="1">Alfa!D830</f>
        <v>0.33282250996027374</v>
      </c>
      <c r="J782" s="9">
        <f ca="1">'Alfa Sem Ganho'!D830</f>
        <v>0.23276765808078936</v>
      </c>
      <c r="K782" s="3">
        <f ca="1">Alfa!B830</f>
        <v>0.2254814370297713</v>
      </c>
      <c r="L782" s="3">
        <f t="shared" ca="1" si="156"/>
        <v>0.10734107293050243</v>
      </c>
      <c r="M782" s="3">
        <f t="shared" ca="1" si="157"/>
        <v>7.2862210510180603E-3</v>
      </c>
      <c r="N782" s="3">
        <f ca="1">Alfa!E830</f>
        <v>0.13158049687856144</v>
      </c>
      <c r="O782" s="3">
        <f ca="1">'Alfa Sem Ganho'!E830</f>
        <v>6.9851371878561386E-2</v>
      </c>
      <c r="P782" s="3">
        <f t="shared" ca="1" si="158"/>
        <v>0.2012420130817123</v>
      </c>
      <c r="Q782" s="3">
        <f t="shared" ca="1" si="158"/>
        <v>0.16291628620222798</v>
      </c>
      <c r="R782" s="9">
        <f>BBG!BA832</f>
        <v>7.1294999999999997E-2</v>
      </c>
      <c r="S782" s="7">
        <f ca="1">1/BBG!AX832</f>
        <v>3.7523452157598496</v>
      </c>
      <c r="T782" s="7">
        <f>BBG!BF832</f>
        <v>0.91900000000000004</v>
      </c>
      <c r="U782">
        <f>+BBG!$AZ$1275/+BBG!$AZ832</f>
        <v>1.5564628296015011</v>
      </c>
      <c r="V782">
        <f>+BBG!$BC$1275/+BBG!$BC832</f>
        <v>1.3233095695553982</v>
      </c>
      <c r="W782" s="7">
        <f>+BBG!$BG$1275/+BBG!$BG832</f>
        <v>1.2630736926307369</v>
      </c>
      <c r="X782" s="7">
        <f t="shared" ca="1" si="155"/>
        <v>4.4134690676539625</v>
      </c>
      <c r="Y782" s="7">
        <f t="shared" si="159"/>
        <v>0.8771679357821297</v>
      </c>
    </row>
    <row r="783" spans="8:25" x14ac:dyDescent="0.2">
      <c r="H783" s="1">
        <v>42349</v>
      </c>
      <c r="I783" s="9">
        <f ca="1">Alfa!D831</f>
        <v>0.44671200762817431</v>
      </c>
      <c r="J783" s="9">
        <f ca="1">'Alfa Sem Ganho'!D831</f>
        <v>0.3098003382568113</v>
      </c>
      <c r="K783" s="3">
        <f ca="1">Alfa!B831</f>
        <v>0.30145193596750808</v>
      </c>
      <c r="L783" s="3">
        <f t="shared" ca="1" si="156"/>
        <v>0.14526007166066623</v>
      </c>
      <c r="M783" s="3">
        <f t="shared" ca="1" si="157"/>
        <v>8.348402289303225E-3</v>
      </c>
      <c r="N783" s="3">
        <f ca="1">Alfa!E831</f>
        <v>0.20744517775011539</v>
      </c>
      <c r="O783" s="3">
        <f ca="1">'Alfa Sem Ganho'!E831</f>
        <v>7.4496952750115364E-2</v>
      </c>
      <c r="P783" s="3">
        <f t="shared" ca="1" si="158"/>
        <v>0.23926682987805892</v>
      </c>
      <c r="Q783" s="3">
        <f t="shared" ca="1" si="158"/>
        <v>0.23530338550669594</v>
      </c>
      <c r="R783" s="9">
        <f>BBG!BA833</f>
        <v>7.17E-2</v>
      </c>
      <c r="S783" s="7">
        <f ca="1">1/BBG!AX833</f>
        <v>3.872966692486445</v>
      </c>
      <c r="T783" s="7">
        <f>BBG!BF833</f>
        <v>0.90969999999999995</v>
      </c>
      <c r="U783">
        <f>+BBG!$AZ$1275/+BBG!$AZ833</f>
        <v>1.5564628296015011</v>
      </c>
      <c r="V783">
        <f>+BBG!$BC$1275/+BBG!$BC833</f>
        <v>1.3233095695553982</v>
      </c>
      <c r="W783" s="7">
        <f>+BBG!$BG$1275/+BBG!$BG833</f>
        <v>1.2630736926307369</v>
      </c>
      <c r="X783" s="7">
        <f t="shared" ca="1" si="155"/>
        <v>4.5553427828419109</v>
      </c>
      <c r="Y783" s="7">
        <f t="shared" si="159"/>
        <v>0.86829126352666297</v>
      </c>
    </row>
    <row r="784" spans="8:25" x14ac:dyDescent="0.2">
      <c r="H784" s="1">
        <v>42356</v>
      </c>
      <c r="I784" s="9">
        <f ca="1">Alfa!D832</f>
        <v>0.52261335647076335</v>
      </c>
      <c r="J784" s="9">
        <f ca="1">'Alfa Sem Ganho'!D832</f>
        <v>0.3446327870721746</v>
      </c>
      <c r="K784" s="3">
        <f ca="1">Alfa!B832</f>
        <v>0.33364928264144611</v>
      </c>
      <c r="L784" s="3">
        <f t="shared" ca="1" si="156"/>
        <v>0.18896407382931724</v>
      </c>
      <c r="M784" s="3">
        <f t="shared" ca="1" si="157"/>
        <v>1.0983504430728486E-2</v>
      </c>
      <c r="N784" s="3">
        <f ca="1">Alfa!E832</f>
        <v>0.19709638158275422</v>
      </c>
      <c r="O784" s="3">
        <f ca="1">'Alfa Sem Ganho'!E832</f>
        <v>7.3912985582754054E-2</v>
      </c>
      <c r="P784" s="3">
        <f t="shared" ca="1" si="158"/>
        <v>0.32551697488800913</v>
      </c>
      <c r="Q784" s="3">
        <f t="shared" ca="1" si="158"/>
        <v>0.27071980148942054</v>
      </c>
      <c r="R784" s="9">
        <f>BBG!BA834</f>
        <v>7.3539999999999994E-2</v>
      </c>
      <c r="S784" s="7">
        <f ca="1">1/BBG!AX834</f>
        <v>3.9824771007566708</v>
      </c>
      <c r="T784" s="7">
        <f>BBG!BF834</f>
        <v>0.92020000000000002</v>
      </c>
      <c r="U784">
        <f>+BBG!$AZ$1275/+BBG!$AZ834</f>
        <v>1.5564628296015011</v>
      </c>
      <c r="V784">
        <f>+BBG!$BC$1275/+BBG!$BC834</f>
        <v>1.3233095695553982</v>
      </c>
      <c r="W784" s="7">
        <f>+BBG!$BG$1275/+BBG!$BG834</f>
        <v>1.2630736926307369</v>
      </c>
      <c r="X784" s="7">
        <f t="shared" ca="1" si="155"/>
        <v>4.6841477759051422</v>
      </c>
      <c r="Y784" s="7">
        <f t="shared" si="159"/>
        <v>0.87831331284735126</v>
      </c>
    </row>
    <row r="785" spans="8:25" x14ac:dyDescent="0.2">
      <c r="H785" s="1">
        <v>42363</v>
      </c>
      <c r="I785" s="9">
        <f ca="1">Alfa!D833</f>
        <v>0.57945867342107249</v>
      </c>
      <c r="J785" s="9">
        <f ca="1">'Alfa Sem Ganho'!D833</f>
        <v>0.38064130254584794</v>
      </c>
      <c r="K785" s="3">
        <f ca="1">Alfa!B833</f>
        <v>0.37004812041154223</v>
      </c>
      <c r="L785" s="3">
        <f t="shared" ca="1" si="156"/>
        <v>0.20941055300953026</v>
      </c>
      <c r="M785" s="3">
        <f t="shared" ca="1" si="157"/>
        <v>1.0593182134305712E-2</v>
      </c>
      <c r="N785" s="3">
        <f ca="1">Alfa!E833</f>
        <v>0.22901503424205583</v>
      </c>
      <c r="O785" s="3">
        <f ca="1">'Alfa Sem Ganho'!E833</f>
        <v>7.5429221242055755E-2</v>
      </c>
      <c r="P785" s="3">
        <f t="shared" ca="1" si="158"/>
        <v>0.35044363917901666</v>
      </c>
      <c r="Q785" s="3">
        <f t="shared" ca="1" si="158"/>
        <v>0.30521208130379218</v>
      </c>
      <c r="R785" s="9">
        <f>BBG!BA835</f>
        <v>7.3474999999999999E-2</v>
      </c>
      <c r="S785" s="7">
        <f ca="1">1/BBG!AX835</f>
        <v>3.9447731755424065</v>
      </c>
      <c r="T785" s="7">
        <f>BBG!BF835</f>
        <v>0.91249999999999998</v>
      </c>
      <c r="U785">
        <f>+BBG!$AZ$1275/+BBG!$AZ835</f>
        <v>1.5564628296015011</v>
      </c>
      <c r="V785">
        <f>+BBG!$BC$1275/+BBG!$BC835</f>
        <v>1.3233095695553982</v>
      </c>
      <c r="W785" s="7">
        <f>+BBG!$BG$1275/+BBG!$BG835</f>
        <v>1.2630736926307369</v>
      </c>
      <c r="X785" s="7">
        <f t="shared" ca="1" si="155"/>
        <v>4.6398008147131415</v>
      </c>
      <c r="Y785" s="7">
        <f t="shared" si="159"/>
        <v>0.87096381001217982</v>
      </c>
    </row>
    <row r="786" spans="8:25" x14ac:dyDescent="0.2">
      <c r="H786" s="1">
        <v>42370</v>
      </c>
      <c r="I786" s="9">
        <f ca="1">Alfa!D834</f>
        <v>0.59926673772903571</v>
      </c>
      <c r="J786" s="9">
        <f ca="1">'Alfa Sem Ganho'!D834</f>
        <v>0.38096553768834895</v>
      </c>
      <c r="K786" s="3">
        <f ca="1">Alfa!B834</f>
        <v>0.38417178252128625</v>
      </c>
      <c r="L786" s="3">
        <f t="shared" ca="1" si="156"/>
        <v>0.21509495520774946</v>
      </c>
      <c r="M786" s="3">
        <f t="shared" ca="1" si="157"/>
        <v>-3.2062448329372994E-3</v>
      </c>
      <c r="N786" s="3">
        <f ca="1">Alfa!E834</f>
        <v>0.23327085134065584</v>
      </c>
      <c r="O786" s="3">
        <f ca="1">'Alfa Sem Ganho'!E834</f>
        <v>7.5369261340655802E-2</v>
      </c>
      <c r="P786" s="3">
        <f t="shared" ca="1" si="158"/>
        <v>0.36599588638837988</v>
      </c>
      <c r="Q786" s="3">
        <f t="shared" ca="1" si="158"/>
        <v>0.30559627634769315</v>
      </c>
      <c r="R786" s="9">
        <f>BBG!BA836</f>
        <v>7.3472999999999997E-2</v>
      </c>
      <c r="S786" s="7">
        <f ca="1">1/BBG!AX836</f>
        <v>3.9603960396039604</v>
      </c>
      <c r="T786" s="7">
        <f>BBG!BF836</f>
        <v>0.92110000000000003</v>
      </c>
      <c r="U786">
        <f>+BBG!$AZ$1275/+BBG!$AZ836</f>
        <v>1.5416643483331367</v>
      </c>
      <c r="V786">
        <f>+BBG!$BC$1275/+BBG!$BC836</f>
        <v>1.3278469506394672</v>
      </c>
      <c r="W786" s="7">
        <f>+BBG!$BG$1275/+BBG!$BG836</f>
        <v>1.2628211536539038</v>
      </c>
      <c r="X786" s="7">
        <f t="shared" ca="1" si="155"/>
        <v>4.5981213245975576</v>
      </c>
      <c r="Y786" s="7">
        <f t="shared" si="159"/>
        <v>0.87599294788487647</v>
      </c>
    </row>
    <row r="787" spans="8:25" x14ac:dyDescent="0.2">
      <c r="H787" s="1">
        <v>42377</v>
      </c>
      <c r="I787" s="9">
        <f ca="1">Alfa!D835</f>
        <v>0.64923883554266659</v>
      </c>
      <c r="J787" s="9">
        <f ca="1">'Alfa Sem Ganho'!D835</f>
        <v>0.42160412021704263</v>
      </c>
      <c r="K787" s="3">
        <f ca="1">Alfa!B835</f>
        <v>0.41977724504314939</v>
      </c>
      <c r="L787" s="3">
        <f t="shared" ca="1" si="156"/>
        <v>0.2294615904995172</v>
      </c>
      <c r="M787" s="3">
        <f t="shared" ca="1" si="157"/>
        <v>1.8268751738932387E-3</v>
      </c>
      <c r="N787" s="3">
        <f ca="1">Alfa!E835</f>
        <v>0.25664665021789501</v>
      </c>
      <c r="O787" s="3">
        <f ca="1">'Alfa Sem Ganho'!E835</f>
        <v>7.4126013217894915E-2</v>
      </c>
      <c r="P787" s="3">
        <f t="shared" ca="1" si="158"/>
        <v>0.39259218532477158</v>
      </c>
      <c r="Q787" s="3">
        <f t="shared" ca="1" si="158"/>
        <v>0.34747810699914772</v>
      </c>
      <c r="R787" s="9">
        <f>BBG!BA837</f>
        <v>7.4023000000000005E-2</v>
      </c>
      <c r="S787" s="7">
        <f ca="1">1/BBG!AX837</f>
        <v>4.0257648953301128</v>
      </c>
      <c r="T787" s="7">
        <f>BBG!BF837</f>
        <v>0.9153</v>
      </c>
      <c r="U787">
        <f>+BBG!$AZ$1275/+BBG!$AZ837</f>
        <v>1.5416643483331367</v>
      </c>
      <c r="V787">
        <f>+BBG!$BC$1275/+BBG!$BC837</f>
        <v>1.3278469506394672</v>
      </c>
      <c r="W787" s="7">
        <f>+BBG!$BG$1275/+BBG!$BG837</f>
        <v>1.2628211536539038</v>
      </c>
      <c r="X787" s="7">
        <f t="shared" ca="1" si="155"/>
        <v>4.6740162417909961</v>
      </c>
      <c r="Y787" s="7">
        <f t="shared" si="159"/>
        <v>0.8704769788286042</v>
      </c>
    </row>
    <row r="788" spans="8:25" x14ac:dyDescent="0.2">
      <c r="H788" s="1">
        <v>42384</v>
      </c>
      <c r="I788" s="9">
        <f ca="1">Alfa!D836</f>
        <v>0.68749690835914601</v>
      </c>
      <c r="J788" s="9">
        <f ca="1">'Alfa Sem Ganho'!D836</f>
        <v>0.4303314238937368</v>
      </c>
      <c r="K788" s="3">
        <f ca="1">Alfa!B836</f>
        <v>0.42851078893372163</v>
      </c>
      <c r="L788" s="3">
        <f t="shared" ca="1" si="156"/>
        <v>0.25898611942542438</v>
      </c>
      <c r="M788" s="3">
        <f t="shared" ca="1" si="157"/>
        <v>1.8206349600151661E-3</v>
      </c>
      <c r="N788" s="3">
        <f ca="1">Alfa!E836</f>
        <v>0.2888581548803546</v>
      </c>
      <c r="O788" s="3">
        <f ca="1">'Alfa Sem Ganho'!E836</f>
        <v>7.5176554880354685E-2</v>
      </c>
      <c r="P788" s="3">
        <f t="shared" ca="1" si="158"/>
        <v>0.39863875347879141</v>
      </c>
      <c r="Q788" s="3">
        <f t="shared" ca="1" si="158"/>
        <v>0.35515486901338211</v>
      </c>
      <c r="R788" s="9">
        <f>BBG!BA838</f>
        <v>7.3859999999999995E-2</v>
      </c>
      <c r="S788" s="7">
        <f ca="1">1/BBG!AX838</f>
        <v>4.048582995951417</v>
      </c>
      <c r="T788" s="7">
        <f>BBG!BF838</f>
        <v>0.9163</v>
      </c>
      <c r="U788">
        <f>+BBG!$AZ$1275/+BBG!$AZ838</f>
        <v>1.5416643483331367</v>
      </c>
      <c r="V788">
        <f>+BBG!$BC$1275/+BBG!$BC838</f>
        <v>1.3278469506394672</v>
      </c>
      <c r="W788" s="7">
        <f>+BBG!$BG$1275/+BBG!$BG838</f>
        <v>1.2628211536539038</v>
      </c>
      <c r="X788" s="7">
        <f t="shared" ca="1" si="155"/>
        <v>4.7005086415420374</v>
      </c>
      <c r="Y788" s="7">
        <f t="shared" si="159"/>
        <v>0.87142800797623732</v>
      </c>
    </row>
    <row r="789" spans="8:25" x14ac:dyDescent="0.2">
      <c r="H789" s="42">
        <v>42391</v>
      </c>
      <c r="I789" s="9">
        <f ca="1">Alfa!D837</f>
        <v>0.75990256117256383</v>
      </c>
      <c r="J789" s="9">
        <f ca="1">'Alfa Sem Ganho'!D837</f>
        <v>0.47221836019843777</v>
      </c>
      <c r="K789" s="3">
        <f ca="1">Alfa!B837</f>
        <v>0.46744105718895113</v>
      </c>
      <c r="L789" s="3">
        <f t="shared" ca="1" si="156"/>
        <v>0.2924615039836127</v>
      </c>
      <c r="M789" s="3">
        <f t="shared" ca="1" si="157"/>
        <v>4.7773030094866442E-3</v>
      </c>
      <c r="N789" s="3">
        <f ca="1">Alfa!E837</f>
        <v>0.24781754760159935</v>
      </c>
      <c r="O789" s="3">
        <f ca="1">'Alfa Sem Ganho'!E837</f>
        <v>7.3100573601599272E-2</v>
      </c>
      <c r="P789" s="3">
        <f t="shared" ca="1" si="158"/>
        <v>0.51208501357096448</v>
      </c>
      <c r="Q789" s="3">
        <f t="shared" ca="1" si="158"/>
        <v>0.3991177865968385</v>
      </c>
      <c r="R789" s="43">
        <f>BBG!BA839</f>
        <v>7.5743000000000005E-2</v>
      </c>
      <c r="S789" s="44">
        <f ca="1">1/BBG!AX839</f>
        <v>4.0950040950040947</v>
      </c>
      <c r="T789" s="44">
        <f>BBG!BF839</f>
        <v>0.92610000000000003</v>
      </c>
      <c r="U789" s="30">
        <f>+BBG!$AZ$1275/+BBG!$AZ839</f>
        <v>1.5416643483331367</v>
      </c>
      <c r="V789" s="30">
        <f>+BBG!$BC$1275/+BBG!$BC839</f>
        <v>1.3278469506394672</v>
      </c>
      <c r="W789" s="44">
        <f>+BBG!$BG$1275/+BBG!$BG839</f>
        <v>1.2628211536539038</v>
      </c>
      <c r="X789" s="44">
        <f t="shared" ca="1" si="155"/>
        <v>4.7544047275220445</v>
      </c>
      <c r="Y789" s="7">
        <f t="shared" si="159"/>
        <v>0.88074809362304207</v>
      </c>
    </row>
    <row r="790" spans="8:25" x14ac:dyDescent="0.2">
      <c r="H790" s="1">
        <v>42398</v>
      </c>
      <c r="I790" s="9">
        <f ca="1">Alfa!D838</f>
        <v>0.70940424321321305</v>
      </c>
      <c r="J790" s="9">
        <f ca="1">'Alfa Sem Ganho'!D838</f>
        <v>0.4496318136237516</v>
      </c>
      <c r="K790" s="3">
        <f ca="1">Alfa!B838</f>
        <v>0.44705865854420179</v>
      </c>
      <c r="L790" s="3">
        <f t="shared" ca="1" si="156"/>
        <v>0.26234558466901126</v>
      </c>
      <c r="M790" s="3">
        <f t="shared" ca="1" si="157"/>
        <v>2.5731550795498048E-3</v>
      </c>
      <c r="N790" s="3">
        <f ca="1">Alfa!E838</f>
        <v>0.24161584676784842</v>
      </c>
      <c r="O790" s="3">
        <f ca="1">'Alfa Sem Ganho'!E838</f>
        <v>7.2201504767848368E-2</v>
      </c>
      <c r="P790" s="3">
        <f t="shared" ca="1" si="158"/>
        <v>0.46778839644536463</v>
      </c>
      <c r="Q790" s="3">
        <f t="shared" ca="1" si="158"/>
        <v>0.37743030885590323</v>
      </c>
      <c r="R790" s="9">
        <f>BBG!BA840</f>
        <v>7.3928999999999995E-2</v>
      </c>
      <c r="S790" s="7">
        <f ca="1">1/BBG!AX840</f>
        <v>4</v>
      </c>
      <c r="T790" s="7">
        <f>BBG!BF840</f>
        <v>0.92330000000000001</v>
      </c>
      <c r="U790">
        <f>+BBG!$AZ$1275/+BBG!$AZ840</f>
        <v>1.5416643483331367</v>
      </c>
      <c r="V790">
        <f>+BBG!$BC$1275/+BBG!$BC840</f>
        <v>1.3278469506394672</v>
      </c>
      <c r="W790" s="7">
        <f>+BBG!$BG$1275/+BBG!$BG840</f>
        <v>1.2628211536539038</v>
      </c>
      <c r="X790" s="7">
        <f t="shared" ca="1" si="155"/>
        <v>4.6441025378435334</v>
      </c>
      <c r="Y790" s="7">
        <f t="shared" si="159"/>
        <v>0.87808521200966916</v>
      </c>
    </row>
    <row r="791" spans="8:25" x14ac:dyDescent="0.2">
      <c r="H791" s="1">
        <v>42405</v>
      </c>
      <c r="I791" s="9">
        <f ca="1">Alfa!D839</f>
        <v>0.68078033764074974</v>
      </c>
      <c r="J791" s="9">
        <f ca="1">'Alfa Sem Ganho'!D839</f>
        <v>0.41277707107959127</v>
      </c>
      <c r="K791" s="3">
        <f ca="1">Alfa!B839</f>
        <v>0.42225053289368475</v>
      </c>
      <c r="L791" s="3">
        <f t="shared" ca="1" si="156"/>
        <v>0.258529804747065</v>
      </c>
      <c r="M791" s="3">
        <f t="shared" ca="1" si="157"/>
        <v>-9.4734618140934757E-3</v>
      </c>
      <c r="N791" s="3">
        <f ca="1">Alfa!E839</f>
        <v>0.25747578855226627</v>
      </c>
      <c r="O791" s="3">
        <f ca="1">'Alfa Sem Ganho'!E839</f>
        <v>7.2409967552266252E-2</v>
      </c>
      <c r="P791" s="3">
        <f t="shared" ca="1" si="158"/>
        <v>0.42330454908848347</v>
      </c>
      <c r="Q791" s="3">
        <f t="shared" ca="1" si="158"/>
        <v>0.34036710352732502</v>
      </c>
      <c r="R791" s="9">
        <f>BBG!BA841</f>
        <v>7.4113999999999999E-2</v>
      </c>
      <c r="S791" s="7">
        <f ca="1">1/BBG!AX841</f>
        <v>3.9032006245121003</v>
      </c>
      <c r="T791" s="7">
        <f>BBG!BF841</f>
        <v>0.8962</v>
      </c>
      <c r="U791">
        <f>+BBG!$AZ$1275/+BBG!$AZ841</f>
        <v>1.522331838170818</v>
      </c>
      <c r="V791">
        <f>+BBG!$BC$1275/+BBG!$BC841</f>
        <v>1.3256555065930542</v>
      </c>
      <c r="W791" s="7">
        <f>+BBG!$BG$1275/+BBG!$BG841</f>
        <v>1.2816558441558441</v>
      </c>
      <c r="X791" s="7">
        <f t="shared" ca="1" si="155"/>
        <v>4.4822855952478138</v>
      </c>
      <c r="Y791" s="7">
        <f t="shared" si="159"/>
        <v>0.86645434037718483</v>
      </c>
    </row>
    <row r="792" spans="8:25" x14ac:dyDescent="0.2">
      <c r="H792" s="1">
        <v>42412</v>
      </c>
      <c r="I792" s="9">
        <f ca="1">Alfa!D840</f>
        <v>0.72841331789668007</v>
      </c>
      <c r="J792" s="9">
        <f ca="1">'Alfa Sem Ganho'!D840</f>
        <v>0.4477819071919138</v>
      </c>
      <c r="K792" s="3">
        <f ca="1">Alfa!B840</f>
        <v>0.46041472266906402</v>
      </c>
      <c r="L792" s="3">
        <f t="shared" ca="1" si="156"/>
        <v>0.26799859522761604</v>
      </c>
      <c r="M792" s="3">
        <f t="shared" ca="1" si="157"/>
        <v>-1.2632815477150228E-2</v>
      </c>
      <c r="N792" s="3">
        <f ca="1">Alfa!E840</f>
        <v>0.30532165079885631</v>
      </c>
      <c r="O792" s="3">
        <f ca="1">'Alfa Sem Ganho'!E840</f>
        <v>7.5544466798856291E-2</v>
      </c>
      <c r="P792" s="3">
        <f t="shared" ca="1" si="158"/>
        <v>0.42309166709782375</v>
      </c>
      <c r="Q792" s="3">
        <f t="shared" ca="1" si="158"/>
        <v>0.37223744039305751</v>
      </c>
      <c r="R792" s="9">
        <f>BBG!BA842</f>
        <v>7.2861000000000009E-2</v>
      </c>
      <c r="S792" s="7">
        <f ca="1">1/BBG!AX842</f>
        <v>4.0032025620496396</v>
      </c>
      <c r="T792" s="7">
        <f>BBG!BF842</f>
        <v>0.88839999999999997</v>
      </c>
      <c r="U792">
        <f>+BBG!$AZ$1275/+BBG!$AZ842</f>
        <v>1.522331838170818</v>
      </c>
      <c r="V792">
        <f>+BBG!$BC$1275/+BBG!$BC842</f>
        <v>1.3256555065930542</v>
      </c>
      <c r="W792" s="7">
        <f>+BBG!$BG$1275/+BBG!$BG842</f>
        <v>1.2816558441558441</v>
      </c>
      <c r="X792" s="7">
        <f t="shared" ca="1" si="155"/>
        <v>4.5971239771917123</v>
      </c>
      <c r="Y792" s="7">
        <f t="shared" si="159"/>
        <v>0.85891322917997193</v>
      </c>
    </row>
    <row r="793" spans="8:25" x14ac:dyDescent="0.2">
      <c r="H793" s="1">
        <v>42419</v>
      </c>
      <c r="I793" s="9">
        <f ca="1">Alfa!D841</f>
        <v>0.75994238051822993</v>
      </c>
      <c r="J793" s="9">
        <f ca="1">'Alfa Sem Ganho'!D841</f>
        <v>0.46144257192880556</v>
      </c>
      <c r="K793" s="3">
        <f ca="1">Alfa!B841</f>
        <v>0.47259422109731175</v>
      </c>
      <c r="L793" s="3">
        <f t="shared" ca="1" si="156"/>
        <v>0.28734815942091818</v>
      </c>
      <c r="M793" s="3">
        <f t="shared" ca="1" si="157"/>
        <v>-1.1151649168506195E-2</v>
      </c>
      <c r="N793" s="3">
        <f ca="1">Alfa!E841</f>
        <v>0.26384843444869488</v>
      </c>
      <c r="O793" s="3">
        <f ca="1">'Alfa Sem Ganho'!E841</f>
        <v>7.3323450448694816E-2</v>
      </c>
      <c r="P793" s="3">
        <f t="shared" ca="1" si="158"/>
        <v>0.49609394606953505</v>
      </c>
      <c r="Q793" s="3">
        <f t="shared" ca="1" si="158"/>
        <v>0.38811912148011074</v>
      </c>
      <c r="R793" s="9">
        <f>BBG!BA843</f>
        <v>7.3788999999999993E-2</v>
      </c>
      <c r="S793" s="7">
        <f ca="1">1/BBG!AX843</f>
        <v>4.0225261464199518</v>
      </c>
      <c r="T793" s="7">
        <f>BBG!BF843</f>
        <v>0.89849999999999997</v>
      </c>
      <c r="U793">
        <f>+BBG!$AZ$1275/+BBG!$AZ843</f>
        <v>1.522331838170818</v>
      </c>
      <c r="V793">
        <f>+BBG!$BC$1275/+BBG!$BC843</f>
        <v>1.3256555065930542</v>
      </c>
      <c r="W793" s="7">
        <f>+BBG!$BG$1275/+BBG!$BG843</f>
        <v>1.2816558441558441</v>
      </c>
      <c r="X793" s="7">
        <f t="shared" ca="1" si="155"/>
        <v>4.6193144388676179</v>
      </c>
      <c r="Y793" s="7">
        <f t="shared" si="159"/>
        <v>0.86867800137123463</v>
      </c>
    </row>
    <row r="794" spans="8:25" x14ac:dyDescent="0.2">
      <c r="H794" s="1">
        <v>42426</v>
      </c>
      <c r="I794" s="9">
        <f ca="1">Alfa!D842</f>
        <v>0.75268348744688152</v>
      </c>
      <c r="J794" s="9">
        <f ca="1">'Alfa Sem Ganho'!D842</f>
        <v>0.44741016968236336</v>
      </c>
      <c r="K794" s="3">
        <f ca="1">Alfa!B842</f>
        <v>0.4589480370833936</v>
      </c>
      <c r="L794" s="3">
        <f t="shared" ca="1" si="156"/>
        <v>0.29373545036348792</v>
      </c>
      <c r="M794" s="3">
        <f t="shared" ca="1" si="157"/>
        <v>-1.1537867401030244E-2</v>
      </c>
      <c r="N794" s="3">
        <f ca="1">Alfa!E842</f>
        <v>0.261508476541227</v>
      </c>
      <c r="O794" s="3">
        <f ca="1">'Alfa Sem Ganho'!E842</f>
        <v>7.1513366541226864E-2</v>
      </c>
      <c r="P794" s="3">
        <f t="shared" ca="1" si="158"/>
        <v>0.49117501090565452</v>
      </c>
      <c r="Q794" s="3">
        <f t="shared" ca="1" si="158"/>
        <v>0.37589680314113649</v>
      </c>
      <c r="R794" s="9">
        <f>BBG!BA844</f>
        <v>7.3136000000000007E-2</v>
      </c>
      <c r="S794" s="7">
        <f ca="1">1/BBG!AX844</f>
        <v>3.9952057530962839</v>
      </c>
      <c r="T794" s="7">
        <f>BBG!BF844</f>
        <v>0.91479999999999995</v>
      </c>
      <c r="U794">
        <f>+BBG!$AZ$1275/+BBG!$AZ844</f>
        <v>1.522331838170818</v>
      </c>
      <c r="V794">
        <f>+BBG!$BC$1275/+BBG!$BC844</f>
        <v>1.3256555065930542</v>
      </c>
      <c r="W794" s="7">
        <f>+BBG!$BG$1275/+BBG!$BG844</f>
        <v>1.2816558441558441</v>
      </c>
      <c r="X794" s="7">
        <f t="shared" ca="1" si="155"/>
        <v>4.5879407491110253</v>
      </c>
      <c r="Y794" s="7">
        <f t="shared" si="159"/>
        <v>0.88443699015515354</v>
      </c>
    </row>
    <row r="795" spans="8:25" x14ac:dyDescent="0.2">
      <c r="H795" s="1">
        <v>42433</v>
      </c>
      <c r="I795" s="9">
        <f ca="1">Alfa!D843</f>
        <v>0.5599361170194892</v>
      </c>
      <c r="J795" s="9">
        <f ca="1">'Alfa Sem Ganho'!D843</f>
        <v>0.34542309862442222</v>
      </c>
      <c r="K795" s="3">
        <f ca="1">Alfa!B843</f>
        <v>0.36864884973128609</v>
      </c>
      <c r="L795" s="3">
        <f t="shared" ca="1" si="156"/>
        <v>0.19128726728820311</v>
      </c>
      <c r="M795" s="3">
        <f t="shared" ca="1" si="157"/>
        <v>-2.3225751106863868E-2</v>
      </c>
      <c r="N795" s="3">
        <f ca="1">Alfa!E843</f>
        <v>0.18765604062576258</v>
      </c>
      <c r="O795" s="3">
        <f ca="1">'Alfa Sem Ganho'!E843</f>
        <v>6.624546462576264E-2</v>
      </c>
      <c r="P795" s="3">
        <f t="shared" ca="1" si="158"/>
        <v>0.37228007639372662</v>
      </c>
      <c r="Q795" s="3">
        <f t="shared" ca="1" si="158"/>
        <v>0.27917763399865958</v>
      </c>
      <c r="R795" s="9">
        <f>BBG!BA845</f>
        <v>6.8060999999999997E-2</v>
      </c>
      <c r="S795" s="7">
        <f ca="1">1/BBG!AX845</f>
        <v>3.7593984962406015</v>
      </c>
      <c r="T795" s="7">
        <f>BBG!BF845</f>
        <v>0.90859999999999996</v>
      </c>
      <c r="U795">
        <f>+BBG!$AZ$1275/+BBG!$AZ845</f>
        <v>1.5087537408683604</v>
      </c>
      <c r="V795">
        <f>+BBG!$BC$1275/+BBG!$BC845</f>
        <v>1.3245652879874827</v>
      </c>
      <c r="W795" s="7">
        <f>+BBG!$BG$1275/+BBG!$BG845</f>
        <v>1.2794490023295857</v>
      </c>
      <c r="X795" s="7">
        <f t="shared" ca="1" si="155"/>
        <v>4.2821645682983478</v>
      </c>
      <c r="Y795" s="7">
        <f t="shared" si="159"/>
        <v>0.87765199198519794</v>
      </c>
    </row>
    <row r="796" spans="8:25" x14ac:dyDescent="0.2">
      <c r="H796" s="1">
        <v>42440</v>
      </c>
      <c r="I796" s="9">
        <f ca="1">Alfa!D844</f>
        <v>0.43941814577126381</v>
      </c>
      <c r="J796" s="9">
        <f ca="1">'Alfa Sem Ganho'!D844</f>
        <v>0.26929608222372181</v>
      </c>
      <c r="K796" s="3">
        <f ca="1">Alfa!B844</f>
        <v>0.29390021673659694</v>
      </c>
      <c r="L796" s="3">
        <f t="shared" ca="1" si="156"/>
        <v>0.14551792903466687</v>
      </c>
      <c r="M796" s="3">
        <f t="shared" ca="1" si="157"/>
        <v>-2.4604134512875131E-2</v>
      </c>
      <c r="N796" s="3">
        <f ca="1">Alfa!E844</f>
        <v>0.16461478378959593</v>
      </c>
      <c r="O796" s="3">
        <f ca="1">'Alfa Sem Ganho'!E844</f>
        <v>6.5435980789595893E-2</v>
      </c>
      <c r="P796" s="3">
        <f t="shared" ca="1" si="158"/>
        <v>0.27480336198166788</v>
      </c>
      <c r="Q796" s="3">
        <f t="shared" ca="1" si="158"/>
        <v>0.20386010143412592</v>
      </c>
      <c r="R796" s="9">
        <f>BBG!BA846</f>
        <v>6.5476000000000006E-2</v>
      </c>
      <c r="S796" s="7">
        <f ca="1">1/BBG!AX846</f>
        <v>3.5829451809387316</v>
      </c>
      <c r="T796" s="7">
        <f>BBG!BF846</f>
        <v>0.89700000000000002</v>
      </c>
      <c r="U796">
        <f>+BBG!$AZ$1275/+BBG!$AZ846</f>
        <v>1.5087537408683604</v>
      </c>
      <c r="V796">
        <f>+BBG!$BC$1275/+BBG!$BC846</f>
        <v>1.3245652879874827</v>
      </c>
      <c r="W796" s="7">
        <f>+BBG!$BG$1275/+BBG!$BG846</f>
        <v>1.2794490023295857</v>
      </c>
      <c r="X796" s="7">
        <f t="shared" ca="1" si="155"/>
        <v>4.0811744004563257</v>
      </c>
      <c r="Y796" s="7">
        <f t="shared" si="159"/>
        <v>0.86644710192683527</v>
      </c>
    </row>
    <row r="797" spans="8:25" x14ac:dyDescent="0.2">
      <c r="H797" s="1">
        <v>42447</v>
      </c>
      <c r="I797" s="9">
        <f ca="1">Alfa!D845</f>
        <v>0.46963933126390733</v>
      </c>
      <c r="J797" s="9">
        <f ca="1">'Alfa Sem Ganho'!D845</f>
        <v>0.30383058028640697</v>
      </c>
      <c r="K797" s="3">
        <f ca="1">Alfa!B845</f>
        <v>0.32951568488860206</v>
      </c>
      <c r="L797" s="3">
        <f t="shared" ca="1" si="156"/>
        <v>0.14012364637530528</v>
      </c>
      <c r="M797" s="3">
        <f t="shared" ca="1" si="157"/>
        <v>-2.5685104602195086E-2</v>
      </c>
      <c r="N797" s="3">
        <f ca="1">Alfa!E845</f>
        <v>0.1498693633378525</v>
      </c>
      <c r="O797" s="3">
        <f ca="1">'Alfa Sem Ganho'!E845</f>
        <v>6.267830633785243E-2</v>
      </c>
      <c r="P797" s="3">
        <f t="shared" ca="1" si="158"/>
        <v>0.31976996792605483</v>
      </c>
      <c r="Q797" s="3">
        <f t="shared" ca="1" si="158"/>
        <v>0.24115227394855454</v>
      </c>
      <c r="R797" s="9">
        <f>BBG!BA847</f>
        <v>6.4772999999999997E-2</v>
      </c>
      <c r="S797" s="7">
        <f ca="1">1/BBG!AX847</f>
        <v>3.6258158085569256</v>
      </c>
      <c r="T797" s="7">
        <f>BBG!BF847</f>
        <v>0.88729999999999998</v>
      </c>
      <c r="U797">
        <f>+BBG!$AZ$1275/+BBG!$AZ847</f>
        <v>1.5087537408683604</v>
      </c>
      <c r="V797">
        <f>+BBG!$BC$1275/+BBG!$BC847</f>
        <v>1.3245652879874827</v>
      </c>
      <c r="W797" s="7">
        <f>+BBG!$BG$1275/+BBG!$BG847</f>
        <v>1.2794490023295857</v>
      </c>
      <c r="X797" s="7">
        <f t="shared" ca="1" si="155"/>
        <v>4.1300064364298796</v>
      </c>
      <c r="Y797" s="7">
        <f t="shared" si="159"/>
        <v>0.85707749558492863</v>
      </c>
    </row>
    <row r="798" spans="8:25" x14ac:dyDescent="0.2">
      <c r="H798" s="1">
        <v>42454</v>
      </c>
      <c r="I798" s="9">
        <f ca="1">Alfa!D846</f>
        <v>0.4904549310527766</v>
      </c>
      <c r="J798" s="9">
        <f ca="1">'Alfa Sem Ganho'!D846</f>
        <v>0.31660561191638981</v>
      </c>
      <c r="K798" s="3">
        <f ca="1">Alfa!B846</f>
        <v>0.34174384849384376</v>
      </c>
      <c r="L798" s="3">
        <f t="shared" ca="1" si="156"/>
        <v>0.14871108255893284</v>
      </c>
      <c r="M798" s="3">
        <f t="shared" ca="1" si="157"/>
        <v>-2.5138236577453954E-2</v>
      </c>
      <c r="N798" s="3">
        <f ca="1">Alfa!E846</f>
        <v>0.17487450943389393</v>
      </c>
      <c r="O798" s="3">
        <f ca="1">'Alfa Sem Ganho'!E846</f>
        <v>6.4051356433893814E-2</v>
      </c>
      <c r="P798" s="3">
        <f t="shared" ca="1" si="158"/>
        <v>0.31558042161888267</v>
      </c>
      <c r="Q798" s="3">
        <f t="shared" ca="1" si="158"/>
        <v>0.25255425548249599</v>
      </c>
      <c r="R798" s="9">
        <f>BBG!BA848</f>
        <v>6.5590999999999997E-2</v>
      </c>
      <c r="S798" s="7">
        <f ca="1">1/BBG!AX848</f>
        <v>3.6791758646063282</v>
      </c>
      <c r="T798" s="7">
        <f>BBG!BF848</f>
        <v>0.89549999999999996</v>
      </c>
      <c r="U798">
        <f>+BBG!$AZ$1275/+BBG!$AZ848</f>
        <v>1.5087537408683604</v>
      </c>
      <c r="V798">
        <f>+BBG!$BC$1275/+BBG!$BC848</f>
        <v>1.3245652879874827</v>
      </c>
      <c r="W798" s="7">
        <f>+BBG!$BG$1275/+BBG!$BG848</f>
        <v>1.2794490023295857</v>
      </c>
      <c r="X798" s="7">
        <f t="shared" ca="1" si="155"/>
        <v>4.190786516436205</v>
      </c>
      <c r="Y798" s="7">
        <f t="shared" si="159"/>
        <v>0.86499819372963305</v>
      </c>
    </row>
    <row r="799" spans="8:25" x14ac:dyDescent="0.2">
      <c r="H799" s="1">
        <v>42461</v>
      </c>
      <c r="I799" s="9">
        <f ca="1">Alfa!D847</f>
        <v>0.42016198999298804</v>
      </c>
      <c r="J799" s="9">
        <f ca="1">'Alfa Sem Ganho'!D847</f>
        <v>0.26264992313291313</v>
      </c>
      <c r="K799" s="3">
        <f ca="1">Alfa!B847</f>
        <v>0.28958986877407145</v>
      </c>
      <c r="L799" s="3">
        <f t="shared" ca="1" si="156"/>
        <v>0.13057212121891659</v>
      </c>
      <c r="M799" s="3">
        <f t="shared" ca="1" si="157"/>
        <v>-2.6939945641158314E-2</v>
      </c>
      <c r="N799" s="3">
        <f ca="1">Alfa!E847</f>
        <v>0.13395030302931921</v>
      </c>
      <c r="O799" s="3">
        <f ca="1">'Alfa Sem Ganho'!E847</f>
        <v>6.0053183029319168E-2</v>
      </c>
      <c r="P799" s="3">
        <f t="shared" ca="1" si="158"/>
        <v>0.28621168696366883</v>
      </c>
      <c r="Q799" s="3">
        <f t="shared" ca="1" si="158"/>
        <v>0.20259674010359396</v>
      </c>
      <c r="R799" s="9">
        <f>BBG!BA849</f>
        <v>6.480000000000001E-2</v>
      </c>
      <c r="S799" s="7">
        <f ca="1">1/BBG!AX849</f>
        <v>3.5536602700781805</v>
      </c>
      <c r="T799" s="7">
        <f>BBG!BF849</f>
        <v>0.87790000000000001</v>
      </c>
      <c r="U799">
        <f>+BBG!$AZ$1275/+BBG!$AZ849</f>
        <v>1.5022945529308684</v>
      </c>
      <c r="V799">
        <f>+BBG!$BC$1275/+BBG!$BC849</f>
        <v>1.3188861639762821</v>
      </c>
      <c r="W799" s="7">
        <f>+BBG!$BG$1275/+BBG!$BG849</f>
        <v>1.2637054821928773</v>
      </c>
      <c r="X799" s="7">
        <f t="shared" ca="1" si="155"/>
        <v>4.0478432578365382</v>
      </c>
      <c r="Y799" s="7">
        <f t="shared" si="159"/>
        <v>0.84116967265195886</v>
      </c>
    </row>
    <row r="800" spans="8:25" x14ac:dyDescent="0.2">
      <c r="H800" s="1">
        <v>42468</v>
      </c>
      <c r="I800" s="9">
        <f ca="1">Alfa!D848</f>
        <v>0.40984306029534201</v>
      </c>
      <c r="J800" s="9">
        <f ca="1">'Alfa Sem Ganho'!D848</f>
        <v>0.26499177654486306</v>
      </c>
      <c r="K800" s="3">
        <f ca="1">Alfa!B848</f>
        <v>0.29136742216198463</v>
      </c>
      <c r="L800" s="3">
        <f t="shared" ca="1" si="156"/>
        <v>0.11847563813335737</v>
      </c>
      <c r="M800" s="3">
        <f t="shared" ca="1" si="157"/>
        <v>-2.6375645617121579E-2</v>
      </c>
      <c r="N800" s="3">
        <f ca="1">Alfa!E848</f>
        <v>0.1702872102217361</v>
      </c>
      <c r="O800" s="3">
        <f ca="1">'Alfa Sem Ganho'!E848</f>
        <v>6.3456210221735976E-2</v>
      </c>
      <c r="P800" s="3">
        <f t="shared" ca="1" si="158"/>
        <v>0.23955585007360591</v>
      </c>
      <c r="Q800" s="3">
        <f t="shared" ca="1" si="158"/>
        <v>0.20153556632312708</v>
      </c>
      <c r="R800" s="9">
        <f>BBG!BA850</f>
        <v>6.4932999999999991E-2</v>
      </c>
      <c r="S800" s="7">
        <f ca="1">1/BBG!AX850</f>
        <v>3.5880875493362039</v>
      </c>
      <c r="T800" s="7">
        <f>BBG!BF850</f>
        <v>0.87739999999999996</v>
      </c>
      <c r="U800">
        <f>+BBG!$AZ$1275/+BBG!$AZ850</f>
        <v>1.5022945529308684</v>
      </c>
      <c r="V800">
        <f>+BBG!$BC$1275/+BBG!$BC850</f>
        <v>1.3188861639762821</v>
      </c>
      <c r="W800" s="7">
        <f>+BBG!$BG$1275/+BBG!$BG850</f>
        <v>1.2637054821928773</v>
      </c>
      <c r="X800" s="7">
        <f t="shared" ca="1" si="155"/>
        <v>4.08705810102333</v>
      </c>
      <c r="Y800" s="7">
        <f t="shared" si="159"/>
        <v>0.84069059207749031</v>
      </c>
    </row>
    <row r="801" spans="8:25" x14ac:dyDescent="0.2">
      <c r="H801" s="1">
        <v>42475</v>
      </c>
      <c r="I801" s="9">
        <f ca="1">Alfa!D849</f>
        <v>0.35604552281274771</v>
      </c>
      <c r="J801" s="9">
        <f ca="1">'Alfa Sem Ganho'!D849</f>
        <v>0.24287893922283876</v>
      </c>
      <c r="K801" s="3">
        <f ca="1">Alfa!B849</f>
        <v>0.27084315541193682</v>
      </c>
      <c r="L801" s="3">
        <f t="shared" ca="1" si="156"/>
        <v>8.5202367400810886E-2</v>
      </c>
      <c r="M801" s="3">
        <f t="shared" ca="1" si="157"/>
        <v>-2.7964216189098057E-2</v>
      </c>
      <c r="N801" s="3">
        <f ca="1">Alfa!E849</f>
        <v>0.13459393602503256</v>
      </c>
      <c r="O801" s="3">
        <f ca="1">'Alfa Sem Ganho'!E849</f>
        <v>5.9049226025032597E-2</v>
      </c>
      <c r="P801" s="3">
        <f t="shared" ca="1" si="158"/>
        <v>0.22145158678771515</v>
      </c>
      <c r="Q801" s="3">
        <f t="shared" ca="1" si="158"/>
        <v>0.18382971319780617</v>
      </c>
      <c r="R801" s="9">
        <f>BBG!BA851</f>
        <v>6.2331000000000004E-2</v>
      </c>
      <c r="S801" s="7">
        <f ca="1">1/BBG!AX851</f>
        <v>3.5323207347227128</v>
      </c>
      <c r="T801" s="7">
        <f>BBG!BF851</f>
        <v>0.88619999999999999</v>
      </c>
      <c r="U801">
        <f>+BBG!$AZ$1275/+BBG!$AZ851</f>
        <v>1.5022945529308684</v>
      </c>
      <c r="V801">
        <f>+BBG!$BC$1275/+BBG!$BC851</f>
        <v>1.3188861639762821</v>
      </c>
      <c r="W801" s="7">
        <f>+BBG!$BG$1275/+BBG!$BG851</f>
        <v>1.2637054821928773</v>
      </c>
      <c r="X801" s="7">
        <f t="shared" ca="1" si="155"/>
        <v>4.0235361806965804</v>
      </c>
      <c r="Y801" s="7">
        <f t="shared" si="159"/>
        <v>0.8491224101881375</v>
      </c>
    </row>
    <row r="802" spans="8:25" x14ac:dyDescent="0.2">
      <c r="H802" s="1">
        <v>42482</v>
      </c>
      <c r="I802" s="9">
        <f ca="1">Alfa!D850</f>
        <v>0.38508114265237725</v>
      </c>
      <c r="J802" s="9">
        <f ca="1">'Alfa Sem Ganho'!D850</f>
        <v>0.2552209889729371</v>
      </c>
      <c r="K802" s="3">
        <f ca="1">Alfa!B850</f>
        <v>0.28126190564187747</v>
      </c>
      <c r="L802" s="3">
        <f t="shared" ca="1" si="156"/>
        <v>0.10381923701049978</v>
      </c>
      <c r="M802" s="3">
        <f t="shared" ca="1" si="157"/>
        <v>-2.6040916668940373E-2</v>
      </c>
      <c r="N802" s="3">
        <f ca="1">Alfa!E850</f>
        <v>0.17676858243799765</v>
      </c>
      <c r="O802" s="3">
        <f ca="1">'Alfa Sem Ganho'!E850</f>
        <v>6.2342230437997692E-2</v>
      </c>
      <c r="P802" s="3">
        <f t="shared" ca="1" si="158"/>
        <v>0.20831256021437961</v>
      </c>
      <c r="Q802" s="3">
        <f t="shared" ca="1" si="158"/>
        <v>0.19287875853493941</v>
      </c>
      <c r="R802" s="9">
        <f>BBG!BA852</f>
        <v>6.3700000000000007E-2</v>
      </c>
      <c r="S802" s="7">
        <f ca="1">1/BBG!AX852</f>
        <v>3.566333808844508</v>
      </c>
      <c r="T802" s="7">
        <f>BBG!BF852</f>
        <v>0.89090000000000003</v>
      </c>
      <c r="U802">
        <f>+BBG!$AZ$1275/+BBG!$AZ852</f>
        <v>1.5022945529308684</v>
      </c>
      <c r="V802">
        <f>+BBG!$BC$1275/+BBG!$BC852</f>
        <v>1.3188861639762821</v>
      </c>
      <c r="W802" s="7">
        <f>+BBG!$BG$1275/+BBG!$BG852</f>
        <v>1.2637054821928773</v>
      </c>
      <c r="X802" s="7">
        <f t="shared" ca="1" si="155"/>
        <v>4.0622792180998646</v>
      </c>
      <c r="Y802" s="7">
        <f t="shared" si="159"/>
        <v>0.85362576758814246</v>
      </c>
    </row>
    <row r="803" spans="8:25" x14ac:dyDescent="0.2">
      <c r="H803" s="1">
        <v>42489</v>
      </c>
      <c r="I803" s="9">
        <f ca="1">Alfa!D851</f>
        <v>0.27895820720621822</v>
      </c>
      <c r="J803" s="9">
        <f ca="1">'Alfa Sem Ganho'!D851</f>
        <v>0.19457951467795942</v>
      </c>
      <c r="K803" s="3">
        <f ca="1">Alfa!B851</f>
        <v>0.22191471107004013</v>
      </c>
      <c r="L803" s="3">
        <f t="shared" ca="1" si="156"/>
        <v>5.7043496136178096E-2</v>
      </c>
      <c r="M803" s="3">
        <f t="shared" ca="1" si="157"/>
        <v>-2.7335196392080707E-2</v>
      </c>
      <c r="N803" s="3">
        <f ca="1">Alfa!E851</f>
        <v>0.14726770813823387</v>
      </c>
      <c r="O803" s="3">
        <f ca="1">'Alfa Sem Ganho'!E851</f>
        <v>5.9535604138233778E-2</v>
      </c>
      <c r="P803" s="3">
        <f t="shared" ca="1" si="158"/>
        <v>0.13169049906798436</v>
      </c>
      <c r="Q803" s="3">
        <f t="shared" ca="1" si="158"/>
        <v>0.13504391053972564</v>
      </c>
      <c r="R803" s="9">
        <f>BBG!BA853</f>
        <v>6.0933000000000001E-2</v>
      </c>
      <c r="S803" s="7">
        <f ca="1">1/BBG!AX853</f>
        <v>3.435245620061834</v>
      </c>
      <c r="T803" s="7">
        <f>BBG!BF853</f>
        <v>0.87329999999999997</v>
      </c>
      <c r="U803">
        <f>+BBG!$AZ$1275/+BBG!$AZ853</f>
        <v>1.5022945529308684</v>
      </c>
      <c r="V803">
        <f>+BBG!$BC$1275/+BBG!$BC853</f>
        <v>1.3188861639762821</v>
      </c>
      <c r="W803" s="7">
        <f>+BBG!$BG$1275/+BBG!$BG853</f>
        <v>1.2637054821928773</v>
      </c>
      <c r="X803" s="7">
        <f t="shared" ca="1" si="155"/>
        <v>3.9129615003613942</v>
      </c>
      <c r="Y803" s="7">
        <f t="shared" si="159"/>
        <v>0.83676213136684774</v>
      </c>
    </row>
    <row r="804" spans="8:25" x14ac:dyDescent="0.2">
      <c r="H804" s="1">
        <v>42496</v>
      </c>
      <c r="I804" s="9">
        <f ca="1">Alfa!D852</f>
        <v>0.30367677223503331</v>
      </c>
      <c r="J804" s="9">
        <f ca="1">'Alfa Sem Ganho'!D852</f>
        <v>0.21224085018060745</v>
      </c>
      <c r="K804" s="3">
        <f ca="1">Alfa!B852</f>
        <v>0.24433481025025716</v>
      </c>
      <c r="L804" s="3">
        <f t="shared" ca="1" si="156"/>
        <v>5.9341961984776148E-2</v>
      </c>
      <c r="M804" s="3">
        <f t="shared" ca="1" si="157"/>
        <v>-3.2093960069649707E-2</v>
      </c>
      <c r="N804" s="3">
        <f ca="1">Alfa!E852</f>
        <v>0.14198542580742624</v>
      </c>
      <c r="O804" s="3">
        <f ca="1">'Alfa Sem Ganho'!E852</f>
        <v>5.9368585807426433E-2</v>
      </c>
      <c r="P804" s="3">
        <f t="shared" ca="1" si="158"/>
        <v>0.16169134642760707</v>
      </c>
      <c r="Q804" s="3">
        <f t="shared" ca="1" si="158"/>
        <v>0.15287226437318102</v>
      </c>
      <c r="R804" s="9">
        <f>BBG!BA854</f>
        <v>6.1192999999999997E-2</v>
      </c>
      <c r="S804" s="7">
        <f ca="1">1/BBG!AX854</f>
        <v>3.5038542396636303</v>
      </c>
      <c r="T804" s="7">
        <f>BBG!BF854</f>
        <v>0.87690000000000001</v>
      </c>
      <c r="U804">
        <f>+BBG!$AZ$1275/+BBG!$AZ854</f>
        <v>1.493185027106843</v>
      </c>
      <c r="V804">
        <f>+BBG!$BC$1275/+BBG!$BC854</f>
        <v>1.3126627406890383</v>
      </c>
      <c r="W804" s="7">
        <f>+BBG!$BG$1275/+BBG!$BG854</f>
        <v>1.2610562044524307</v>
      </c>
      <c r="X804" s="7">
        <f t="shared" ca="1" si="155"/>
        <v>3.9857173710013685</v>
      </c>
      <c r="Y804" s="7">
        <f t="shared" si="159"/>
        <v>0.84242521053341801</v>
      </c>
    </row>
    <row r="805" spans="8:25" x14ac:dyDescent="0.2">
      <c r="H805" s="1">
        <v>42503</v>
      </c>
      <c r="I805" s="9">
        <f ca="1">Alfa!D853</f>
        <v>0.33125594353483323</v>
      </c>
      <c r="J805" s="9">
        <f ca="1">'Alfa Sem Ganho'!D853</f>
        <v>0.24192346464369163</v>
      </c>
      <c r="K805" s="3">
        <f ca="1">Alfa!B853</f>
        <v>0.27658020721841736</v>
      </c>
      <c r="L805" s="3">
        <f t="shared" ca="1" si="156"/>
        <v>5.4675736316415868E-2</v>
      </c>
      <c r="M805" s="3">
        <f t="shared" ca="1" si="157"/>
        <v>-3.465674257472573E-2</v>
      </c>
      <c r="N805" s="3">
        <f ca="1">Alfa!E853</f>
        <v>0.12963975008265227</v>
      </c>
      <c r="O805" s="3">
        <f ca="1">'Alfa Sem Ganho'!E853</f>
        <v>5.7471556082652198E-2</v>
      </c>
      <c r="P805" s="3">
        <f t="shared" ca="1" si="158"/>
        <v>0.20161619345218096</v>
      </c>
      <c r="Q805" s="3">
        <f t="shared" ca="1" si="158"/>
        <v>0.18445190856103943</v>
      </c>
      <c r="R805" s="9">
        <f>BBG!BA855</f>
        <v>5.9161999999999999E-2</v>
      </c>
      <c r="S805" s="7">
        <f ca="1">1/BBG!AX855</f>
        <v>3.5335689045936398</v>
      </c>
      <c r="T805" s="7">
        <f>BBG!BF855</f>
        <v>0.88439999999999996</v>
      </c>
      <c r="U805">
        <f>+BBG!$AZ$1275/+BBG!$AZ855</f>
        <v>1.493185027106843</v>
      </c>
      <c r="V805">
        <f>+BBG!$BC$1275/+BBG!$BC855</f>
        <v>1.3126627406890383</v>
      </c>
      <c r="W805" s="7">
        <f>+BBG!$BG$1275/+BBG!$BG855</f>
        <v>1.2610562044524307</v>
      </c>
      <c r="X805" s="7">
        <f t="shared" ca="1" si="155"/>
        <v>4.0195185077165743</v>
      </c>
      <c r="Y805" s="7">
        <f t="shared" si="159"/>
        <v>0.84963035260092912</v>
      </c>
    </row>
    <row r="806" spans="8:25" x14ac:dyDescent="0.2">
      <c r="H806" s="1">
        <v>42510</v>
      </c>
      <c r="I806" s="9">
        <f ca="1">Alfa!D854</f>
        <v>0.22208270645390016</v>
      </c>
      <c r="J806" s="9">
        <f ca="1">'Alfa Sem Ganho'!D854</f>
        <v>0.18879775388513198</v>
      </c>
      <c r="K806" s="3">
        <f ca="1">Alfa!B854</f>
        <v>0.21984626647655725</v>
      </c>
      <c r="L806" s="3">
        <f t="shared" ca="1" si="156"/>
        <v>2.2364399773429078E-3</v>
      </c>
      <c r="M806" s="3">
        <f t="shared" ca="1" si="157"/>
        <v>-3.104851259142527E-2</v>
      </c>
      <c r="N806" s="3">
        <f ca="1">Alfa!E854</f>
        <v>0.13798513896269937</v>
      </c>
      <c r="O806" s="3">
        <f ca="1">'Alfa Sem Ganho'!E854</f>
        <v>5.9594514962699296E-2</v>
      </c>
      <c r="P806" s="3">
        <f t="shared" ca="1" si="158"/>
        <v>8.4097567491200786E-2</v>
      </c>
      <c r="Q806" s="3">
        <f t="shared" ca="1" si="158"/>
        <v>0.12920323892243268</v>
      </c>
      <c r="R806" s="9">
        <f>BBG!BA856</f>
        <v>6.0447000000000001E-2</v>
      </c>
      <c r="S806" s="7">
        <f ca="1">1/BBG!AX856</f>
        <v>3.5211267605633805</v>
      </c>
      <c r="T806" s="7">
        <f>BBG!BF856</f>
        <v>0.89100000000000001</v>
      </c>
      <c r="U806">
        <f>+BBG!$AZ$1275/+BBG!$AZ856</f>
        <v>1.493185027106843</v>
      </c>
      <c r="V806">
        <f>+BBG!$BC$1275/+BBG!$BC856</f>
        <v>1.3126627406890383</v>
      </c>
      <c r="W806" s="7">
        <f>+BBG!$BG$1275/+BBG!$BG856</f>
        <v>1.2610562044524307</v>
      </c>
      <c r="X806" s="7">
        <f t="shared" ca="1" si="155"/>
        <v>4.0053652735344736</v>
      </c>
      <c r="Y806" s="7">
        <f t="shared" si="159"/>
        <v>0.85597087762033908</v>
      </c>
    </row>
    <row r="807" spans="8:25" x14ac:dyDescent="0.2">
      <c r="H807" s="1">
        <v>42517</v>
      </c>
      <c r="I807" s="9">
        <f ca="1">Alfa!D855</f>
        <v>0.30776045112574879</v>
      </c>
      <c r="J807" s="9">
        <f ca="1">'Alfa Sem Ganho'!D855</f>
        <v>0.21984672129588367</v>
      </c>
      <c r="K807" s="3">
        <f ca="1">Alfa!B855</f>
        <v>0.24870001415481813</v>
      </c>
      <c r="L807" s="3">
        <f t="shared" ca="1" si="156"/>
        <v>5.9060436970930663E-2</v>
      </c>
      <c r="M807" s="3">
        <f t="shared" ca="1" si="157"/>
        <v>-2.8853292858934454E-2</v>
      </c>
      <c r="N807" s="3">
        <f ca="1">Alfa!E855</f>
        <v>0.13660274244635362</v>
      </c>
      <c r="O807" s="3">
        <f ca="1">'Alfa Sem Ganho'!E855</f>
        <v>5.9887462446353457E-2</v>
      </c>
      <c r="P807" s="3">
        <f t="shared" ca="1" si="158"/>
        <v>0.17115770867939517</v>
      </c>
      <c r="Q807" s="3">
        <f t="shared" ca="1" si="158"/>
        <v>0.15995925884953022</v>
      </c>
      <c r="R807" s="9">
        <f>BBG!BA857</f>
        <v>6.2983999999999998E-2</v>
      </c>
      <c r="S807" s="7">
        <f ca="1">1/BBG!AX857</f>
        <v>3.6114120621162877</v>
      </c>
      <c r="T807" s="7">
        <f>BBG!BF857</f>
        <v>0.89970000000000006</v>
      </c>
      <c r="U807">
        <f>+BBG!$AZ$1275/+BBG!$AZ857</f>
        <v>1.493185027106843</v>
      </c>
      <c r="V807">
        <f>+BBG!$BC$1275/+BBG!$BC857</f>
        <v>1.3126627406890383</v>
      </c>
      <c r="W807" s="7">
        <f>+BBG!$BG$1275/+BBG!$BG857</f>
        <v>1.2610562044524307</v>
      </c>
      <c r="X807" s="7">
        <f t="shared" ca="1" si="155"/>
        <v>4.1080669472148452</v>
      </c>
      <c r="Y807" s="7">
        <f t="shared" si="159"/>
        <v>0.86432884241865227</v>
      </c>
    </row>
    <row r="808" spans="8:25" x14ac:dyDescent="0.2">
      <c r="H808" s="1">
        <v>42524</v>
      </c>
      <c r="I808" s="9">
        <f ca="1">Alfa!D856</f>
        <v>0.23875703817139571</v>
      </c>
      <c r="J808" s="9">
        <f ca="1">'Alfa Sem Ganho'!D856</f>
        <v>0.18946876474693397</v>
      </c>
      <c r="K808" s="3">
        <f ca="1">Alfa!B856</f>
        <v>0.223902921827412</v>
      </c>
      <c r="L808" s="3">
        <f t="shared" ca="1" si="156"/>
        <v>1.4854116343983703E-2</v>
      </c>
      <c r="M808" s="3">
        <f t="shared" ca="1" si="157"/>
        <v>-3.4434157080478034E-2</v>
      </c>
      <c r="N808" s="3">
        <f ca="1">Alfa!E856</f>
        <v>0.12591840319160186</v>
      </c>
      <c r="O808" s="3">
        <f ca="1">'Alfa Sem Ganho'!E856</f>
        <v>5.8151795191601741E-2</v>
      </c>
      <c r="P808" s="3">
        <f t="shared" ca="1" si="158"/>
        <v>0.11283863497979385</v>
      </c>
      <c r="Q808" s="3">
        <f t="shared" ca="1" si="158"/>
        <v>0.13131696955533223</v>
      </c>
      <c r="R808" s="9">
        <f>BBG!BA858</f>
        <v>6.1859000000000004E-2</v>
      </c>
      <c r="S808" s="7">
        <f ca="1">1/BBG!AX858</f>
        <v>3.5285815102328866</v>
      </c>
      <c r="T808" s="7">
        <f>BBG!BF858</f>
        <v>0.87980000000000003</v>
      </c>
      <c r="U808">
        <f>+BBG!$AZ$1275/+BBG!$AZ858</f>
        <v>1.4816297807808387</v>
      </c>
      <c r="V808">
        <f>+BBG!$BC$1275/+BBG!$BC858</f>
        <v>1.3073733812320745</v>
      </c>
      <c r="W808" s="7">
        <f>+BBG!$BG$1275/+BBG!$BG858</f>
        <v>1.2557908340789341</v>
      </c>
      <c r="X808" s="7">
        <f t="shared" ca="1" si="155"/>
        <v>3.9988969674040122</v>
      </c>
      <c r="Y808" s="7">
        <f t="shared" si="159"/>
        <v>0.84508740324928111</v>
      </c>
    </row>
    <row r="809" spans="8:25" x14ac:dyDescent="0.2">
      <c r="H809" s="1">
        <v>42531</v>
      </c>
      <c r="I809" s="9">
        <f ca="1">Alfa!D857</f>
        <v>0.18666197916280036</v>
      </c>
      <c r="J809" s="9">
        <f ca="1">'Alfa Sem Ganho'!D857</f>
        <v>0.1355087333797893</v>
      </c>
      <c r="K809" s="3">
        <f ca="1">Alfa!B857</f>
        <v>0.16731422075280133</v>
      </c>
      <c r="L809" s="3">
        <f t="shared" ca="1" si="156"/>
        <v>1.9347758409999027E-2</v>
      </c>
      <c r="M809" s="3">
        <f t="shared" ca="1" si="157"/>
        <v>-3.1805487373012031E-2</v>
      </c>
      <c r="N809" s="3">
        <f ca="1">Alfa!E857</f>
        <v>0.10495095515687769</v>
      </c>
      <c r="O809" s="3">
        <f ca="1">'Alfa Sem Ganho'!E857</f>
        <v>5.6814722156877773E-2</v>
      </c>
      <c r="P809" s="3">
        <f t="shared" ca="1" si="158"/>
        <v>8.1711024005922672E-2</v>
      </c>
      <c r="Q809" s="3">
        <f t="shared" ca="1" si="158"/>
        <v>7.8694011222911531E-2</v>
      </c>
      <c r="R809" s="9">
        <f>BBG!BA859</f>
        <v>6.2081999999999998E-2</v>
      </c>
      <c r="S809" s="7">
        <f ca="1">1/BBG!AX859</f>
        <v>3.4199726402188784</v>
      </c>
      <c r="T809" s="7">
        <f>BBG!BF859</f>
        <v>0.88880000000000003</v>
      </c>
      <c r="U809">
        <f>+BBG!$AZ$1275/+BBG!$AZ859</f>
        <v>1.4816297807808387</v>
      </c>
      <c r="V809">
        <f>+BBG!$BC$1275/+BBG!$BC859</f>
        <v>1.3073733812320745</v>
      </c>
      <c r="W809" s="7">
        <f>+BBG!$BG$1275/+BBG!$BG859</f>
        <v>1.2557908340789341</v>
      </c>
      <c r="X809" s="7">
        <f t="shared" ca="1" si="155"/>
        <v>3.8758119034278291</v>
      </c>
      <c r="Y809" s="7">
        <f t="shared" si="159"/>
        <v>0.85373230735162653</v>
      </c>
    </row>
    <row r="810" spans="8:25" x14ac:dyDescent="0.2">
      <c r="H810" s="1">
        <v>42538</v>
      </c>
      <c r="I810" s="9">
        <f ca="1">Alfa!D858</f>
        <v>0.19817381763813868</v>
      </c>
      <c r="J810" s="9">
        <f ca="1">'Alfa Sem Ganho'!D858</f>
        <v>0.13531454607727511</v>
      </c>
      <c r="K810" s="3">
        <f ca="1">Alfa!B858</f>
        <v>0.16625162652515035</v>
      </c>
      <c r="L810" s="3">
        <f t="shared" ca="1" si="156"/>
        <v>3.192219111298833E-2</v>
      </c>
      <c r="M810" s="3">
        <f t="shared" ca="1" si="157"/>
        <v>-3.0937080447875243E-2</v>
      </c>
      <c r="N810" s="3">
        <f ca="1">Alfa!E858</f>
        <v>0.11524238495920125</v>
      </c>
      <c r="O810" s="3">
        <f ca="1">'Alfa Sem Ganho'!E858</f>
        <v>5.7498678959201577E-2</v>
      </c>
      <c r="P810" s="3">
        <f t="shared" ca="1" si="158"/>
        <v>8.2931432678937433E-2</v>
      </c>
      <c r="Q810" s="3">
        <f t="shared" ca="1" si="158"/>
        <v>7.7815867118073534E-2</v>
      </c>
      <c r="R810" s="9">
        <f>BBG!BA860</f>
        <v>6.1707999999999999E-2</v>
      </c>
      <c r="S810" s="7">
        <f ca="1">1/BBG!AX860</f>
        <v>3.4164673727365904</v>
      </c>
      <c r="T810" s="7">
        <f>BBG!BF860</f>
        <v>0.88680000000000003</v>
      </c>
      <c r="U810">
        <f>+BBG!$AZ$1275/+BBG!$AZ860</f>
        <v>1.4816297807808387</v>
      </c>
      <c r="V810">
        <f>+BBG!$BC$1275/+BBG!$BC860</f>
        <v>1.3073733812320745</v>
      </c>
      <c r="W810" s="7">
        <f>+BBG!$BG$1275/+BBG!$BG860</f>
        <v>1.2557908340789341</v>
      </c>
      <c r="X810" s="7">
        <f t="shared" ca="1" si="155"/>
        <v>3.8718394279545509</v>
      </c>
      <c r="Y810" s="7">
        <f t="shared" si="159"/>
        <v>0.85181121755110534</v>
      </c>
    </row>
    <row r="811" spans="8:25" x14ac:dyDescent="0.2">
      <c r="H811" s="1">
        <v>42545</v>
      </c>
      <c r="I811" s="9">
        <f ca="1">Alfa!D859</f>
        <v>0.15524723866824641</v>
      </c>
      <c r="J811" s="9">
        <f ca="1">'Alfa Sem Ganho'!D859</f>
        <v>0.1048979608796321</v>
      </c>
      <c r="K811" s="3">
        <f ca="1">Alfa!B859</f>
        <v>0.13466628088141053</v>
      </c>
      <c r="L811" s="3">
        <f t="shared" ca="1" si="156"/>
        <v>2.0580957786835885E-2</v>
      </c>
      <c r="M811" s="3">
        <f t="shared" ca="1" si="157"/>
        <v>-2.9768320001778426E-2</v>
      </c>
      <c r="N811" s="3">
        <f ca="1">Alfa!E859</f>
        <v>9.955464366307698E-2</v>
      </c>
      <c r="O811" s="3">
        <f ca="1">'Alfa Sem Ganho'!E859</f>
        <v>5.6315370663077013E-2</v>
      </c>
      <c r="P811" s="3">
        <f t="shared" ca="1" si="158"/>
        <v>5.5692595005169432E-2</v>
      </c>
      <c r="Q811" s="3">
        <f t="shared" ca="1" si="158"/>
        <v>4.8582590216555088E-2</v>
      </c>
      <c r="R811" s="9">
        <f>BBG!BA861</f>
        <v>6.1281000000000002E-2</v>
      </c>
      <c r="S811" s="7">
        <f ca="1">1/BBG!AX861</f>
        <v>3.3783783783783785</v>
      </c>
      <c r="T811" s="7">
        <f>BBG!BF861</f>
        <v>0.90049999999999997</v>
      </c>
      <c r="U811">
        <f>+BBG!$AZ$1275/+BBG!$AZ861</f>
        <v>1.4816297807808387</v>
      </c>
      <c r="V811">
        <f>+BBG!$BC$1275/+BBG!$BC861</f>
        <v>1.3073733812320745</v>
      </c>
      <c r="W811" s="7">
        <f>+BBG!$BG$1275/+BBG!$BG861</f>
        <v>1.2557908340789341</v>
      </c>
      <c r="X811" s="7">
        <f t="shared" ca="1" si="155"/>
        <v>3.8286736505483012</v>
      </c>
      <c r="Y811" s="7">
        <f t="shared" si="159"/>
        <v>0.86497068268467558</v>
      </c>
    </row>
    <row r="812" spans="8:25" x14ac:dyDescent="0.2">
      <c r="H812" s="1">
        <v>42552</v>
      </c>
      <c r="I812" s="9">
        <f ca="1">Alfa!D860</f>
        <v>0.10696057582009155</v>
      </c>
      <c r="J812" s="9">
        <f ca="1">'Alfa Sem Ganho'!D860</f>
        <v>6.3292243286560135E-2</v>
      </c>
      <c r="K812" s="3">
        <f ca="1">Alfa!B860</f>
        <v>9.7791959346226642E-2</v>
      </c>
      <c r="L812" s="3">
        <f t="shared" ca="1" si="156"/>
        <v>9.1686164738649101E-3</v>
      </c>
      <c r="M812" s="3">
        <f t="shared" ca="1" si="157"/>
        <v>-3.4499716059666508E-2</v>
      </c>
      <c r="N812" s="3">
        <f ca="1">Alfa!E860</f>
        <v>1.5660352027893731E-2</v>
      </c>
      <c r="O812" s="3">
        <f ca="1">'Alfa Sem Ganho'!E860</f>
        <v>5.0096384027893848E-2</v>
      </c>
      <c r="P812" s="3">
        <f t="shared" ca="1" si="158"/>
        <v>9.1300223792197821E-2</v>
      </c>
      <c r="Q812" s="3">
        <f t="shared" ca="1" si="158"/>
        <v>1.3195859258666287E-2</v>
      </c>
      <c r="R812" s="9">
        <f>BBG!BA862</f>
        <v>6.1050000000000007E-2</v>
      </c>
      <c r="S812" s="7">
        <f ca="1">1/BBG!AX862</f>
        <v>3.2372936225315634</v>
      </c>
      <c r="T812" s="7">
        <f>BBG!BF862</f>
        <v>0.89790000000000003</v>
      </c>
      <c r="U812">
        <f>+BBG!$AZ$1275/+BBG!$AZ862</f>
        <v>1.4764632033063418</v>
      </c>
      <c r="V812">
        <f>+BBG!$BC$1275/+BBG!$BC862</f>
        <v>1.3030935448804655</v>
      </c>
      <c r="W812" s="7">
        <f>+BBG!$BG$1275/+BBG!$BG862</f>
        <v>1.2535476828421157</v>
      </c>
      <c r="X812" s="7">
        <f t="shared" ca="1" si="155"/>
        <v>3.667998303532841</v>
      </c>
      <c r="Y812" s="7">
        <f t="shared" si="159"/>
        <v>0.86376029475856608</v>
      </c>
    </row>
    <row r="813" spans="8:25" x14ac:dyDescent="0.2">
      <c r="H813" s="1">
        <v>42559</v>
      </c>
      <c r="I813" s="9">
        <f ca="1">Alfa!D861</f>
        <v>0.13925533162560222</v>
      </c>
      <c r="J813" s="9">
        <f ca="1">'Alfa Sem Ganho'!D861</f>
        <v>9.3839743793147745E-2</v>
      </c>
      <c r="K813" s="3">
        <f ca="1">Alfa!B861</f>
        <v>0.12842024232144289</v>
      </c>
      <c r="L813" s="3">
        <f t="shared" ca="1" si="156"/>
        <v>1.0835089304159329E-2</v>
      </c>
      <c r="M813" s="3">
        <f t="shared" ca="1" si="157"/>
        <v>-3.4580498528295145E-2</v>
      </c>
      <c r="N813" s="3">
        <f ca="1">Alfa!E861</f>
        <v>-7.3104939775523459E-3</v>
      </c>
      <c r="O813" s="3">
        <f ca="1">'Alfa Sem Ganho'!E861</f>
        <v>4.8935930022447671E-2</v>
      </c>
      <c r="P813" s="3">
        <f t="shared" ca="1" si="158"/>
        <v>0.14656582560315456</v>
      </c>
      <c r="Q813" s="3">
        <f t="shared" ca="1" si="158"/>
        <v>4.4903813770700074E-2</v>
      </c>
      <c r="R813" s="9">
        <f>BBG!BA863</f>
        <v>6.1148000000000001E-2</v>
      </c>
      <c r="S813" s="7">
        <f ca="1">1/BBG!AX863</f>
        <v>3.301419610432486</v>
      </c>
      <c r="T813" s="7">
        <f>BBG!BF863</f>
        <v>0.90500000000000003</v>
      </c>
      <c r="U813">
        <f>+BBG!$AZ$1275/+BBG!$AZ863</f>
        <v>1.4764632033063418</v>
      </c>
      <c r="V813">
        <f>+BBG!$BC$1275/+BBG!$BC863</f>
        <v>1.3030935448804655</v>
      </c>
      <c r="W813" s="7">
        <f>+BBG!$BG$1275/+BBG!$BG863</f>
        <v>1.2535476828421157</v>
      </c>
      <c r="X813" s="7">
        <f t="shared" ca="1" si="155"/>
        <v>3.7406559127147401</v>
      </c>
      <c r="Y813" s="7">
        <f t="shared" si="159"/>
        <v>0.87059034052400319</v>
      </c>
    </row>
    <row r="814" spans="8:25" x14ac:dyDescent="0.2">
      <c r="H814" s="1">
        <v>42566</v>
      </c>
      <c r="I814" s="9">
        <f ca="1">Alfa!D862</f>
        <v>0.15689219380335229</v>
      </c>
      <c r="J814" s="9">
        <f ca="1">'Alfa Sem Ganho'!D862</f>
        <v>0.1178873808827694</v>
      </c>
      <c r="K814" s="3">
        <f ca="1">Alfa!B862</f>
        <v>0.15474744993540468</v>
      </c>
      <c r="L814" s="3">
        <f t="shared" ca="1" si="156"/>
        <v>2.1447438679476072E-3</v>
      </c>
      <c r="M814" s="3">
        <f t="shared" ca="1" si="157"/>
        <v>-3.686006905263528E-2</v>
      </c>
      <c r="N814" s="3">
        <f ca="1">Alfa!E862</f>
        <v>2.8606344238119252E-2</v>
      </c>
      <c r="O814" s="3">
        <f ca="1">'Alfa Sem Ganho'!E862</f>
        <v>4.9515342238119375E-2</v>
      </c>
      <c r="P814" s="3">
        <f t="shared" ca="1" si="158"/>
        <v>0.12828584956523303</v>
      </c>
      <c r="Q814" s="3">
        <f t="shared" ca="1" si="158"/>
        <v>6.8372038644650024E-2</v>
      </c>
      <c r="R814" s="9">
        <f>BBG!BA864</f>
        <v>5.901E-2</v>
      </c>
      <c r="S814" s="7">
        <f ca="1">1/BBG!AX864</f>
        <v>3.278688524590164</v>
      </c>
      <c r="T814" s="7">
        <f>BBG!BF864</f>
        <v>0.90620000000000001</v>
      </c>
      <c r="U814">
        <f>+BBG!$AZ$1275/+BBG!$AZ864</f>
        <v>1.4764632033063418</v>
      </c>
      <c r="V814">
        <f>+BBG!$BC$1275/+BBG!$BC864</f>
        <v>1.3030935448804655</v>
      </c>
      <c r="W814" s="7">
        <f>+BBG!$BG$1275/+BBG!$BG864</f>
        <v>1.2535476828421157</v>
      </c>
      <c r="X814" s="7">
        <f t="shared" ca="1" si="155"/>
        <v>3.714900576922278</v>
      </c>
      <c r="Y814" s="7">
        <f t="shared" si="159"/>
        <v>0.87174471445618962</v>
      </c>
    </row>
    <row r="815" spans="8:25" x14ac:dyDescent="0.2">
      <c r="H815" s="1">
        <v>42573</v>
      </c>
      <c r="I815" s="9">
        <f ca="1">Alfa!D863</f>
        <v>0.191076176891672</v>
      </c>
      <c r="J815" s="9">
        <f ca="1">'Alfa Sem Ganho'!D863</f>
        <v>0.12425148759862581</v>
      </c>
      <c r="K815" s="3">
        <f ca="1">Alfa!B863</f>
        <v>0.15976985840279778</v>
      </c>
      <c r="L815" s="3">
        <f t="shared" ca="1" si="156"/>
        <v>3.1306318488874219E-2</v>
      </c>
      <c r="M815" s="3">
        <f t="shared" ca="1" si="157"/>
        <v>-3.5518370804171973E-2</v>
      </c>
      <c r="N815" s="3">
        <f ca="1">Alfa!E863</f>
        <v>6.7695285920065906E-2</v>
      </c>
      <c r="O815" s="3">
        <f ca="1">'Alfa Sem Ganho'!E863</f>
        <v>5.0984731920065807E-2</v>
      </c>
      <c r="P815" s="3">
        <f t="shared" ca="1" si="158"/>
        <v>0.12338089097160609</v>
      </c>
      <c r="Q815" s="3">
        <f t="shared" ca="1" si="158"/>
        <v>7.3266755678560003E-2</v>
      </c>
      <c r="R815" s="9">
        <f>BBG!BA865</f>
        <v>5.9672000000000003E-2</v>
      </c>
      <c r="S815" s="7">
        <f ca="1">1/BBG!AX865</f>
        <v>3.2562683165092805</v>
      </c>
      <c r="T815" s="7">
        <f>BBG!BF865</f>
        <v>0.91100000000000003</v>
      </c>
      <c r="U815">
        <f>+BBG!$AZ$1275/+BBG!$AZ865</f>
        <v>1.4764632033063418</v>
      </c>
      <c r="V815">
        <f>+BBG!$BC$1275/+BBG!$BC865</f>
        <v>1.3030935448804655</v>
      </c>
      <c r="W815" s="7">
        <f>+BBG!$BG$1275/+BBG!$BG865</f>
        <v>1.2535476828421157</v>
      </c>
      <c r="X815" s="7">
        <f t="shared" ca="1" si="155"/>
        <v>3.6894974795222883</v>
      </c>
      <c r="Y815" s="7">
        <f t="shared" si="159"/>
        <v>0.87636221018493576</v>
      </c>
    </row>
    <row r="816" spans="8:25" x14ac:dyDescent="0.2">
      <c r="H816" s="1">
        <v>42580</v>
      </c>
      <c r="I816" s="9">
        <f ca="1">Alfa!D864</f>
        <v>0.18157538080046964</v>
      </c>
      <c r="J816" s="9">
        <f ca="1">'Alfa Sem Ganho'!D864</f>
        <v>0.12506153998904246</v>
      </c>
      <c r="K816" s="3">
        <f ca="1">Alfa!B864</f>
        <v>0.16083346815523369</v>
      </c>
      <c r="L816" s="3">
        <f t="shared" ca="1" si="156"/>
        <v>2.0741912645235949E-2</v>
      </c>
      <c r="M816" s="3">
        <f t="shared" ca="1" si="157"/>
        <v>-3.5771928166191236E-2</v>
      </c>
      <c r="N816" s="3">
        <f ca="1">Alfa!E864</f>
        <v>2.7770937769390214E-2</v>
      </c>
      <c r="O816" s="3">
        <f ca="1">'Alfa Sem Ganho'!E864</f>
        <v>4.9100117769390161E-2</v>
      </c>
      <c r="P816" s="3">
        <f t="shared" ca="1" si="158"/>
        <v>0.15380444303107943</v>
      </c>
      <c r="Q816" s="3">
        <f t="shared" ca="1" si="158"/>
        <v>7.5961422219652297E-2</v>
      </c>
      <c r="R816" s="9">
        <f>BBG!BA866</f>
        <v>5.8643000000000001E-2</v>
      </c>
      <c r="S816" s="7">
        <f ca="1">1/BBG!AX866</f>
        <v>3.2509752925877766</v>
      </c>
      <c r="T816" s="7">
        <f>BBG!BF866</f>
        <v>0.89490000000000003</v>
      </c>
      <c r="U816">
        <f>+BBG!$AZ$1275/+BBG!$AZ866</f>
        <v>1.4764632033063418</v>
      </c>
      <c r="V816">
        <f>+BBG!$BC$1275/+BBG!$BC866</f>
        <v>1.3030935448804655</v>
      </c>
      <c r="W816" s="7">
        <f>+BBG!$BG$1275/+BBG!$BG866</f>
        <v>1.2535476828421157</v>
      </c>
      <c r="X816" s="7">
        <f t="shared" ca="1" si="155"/>
        <v>3.6835002469482925</v>
      </c>
      <c r="Y816" s="7">
        <f t="shared" si="159"/>
        <v>0.86087435992809991</v>
      </c>
    </row>
    <row r="817" spans="8:25" x14ac:dyDescent="0.2">
      <c r="H817" s="1">
        <v>42587</v>
      </c>
      <c r="I817" s="9">
        <f ca="1">Alfa!D865</f>
        <v>0.1583466015722319</v>
      </c>
      <c r="J817" s="9">
        <f ca="1">'Alfa Sem Ganho'!D865</f>
        <v>9.1257301891756404E-2</v>
      </c>
      <c r="K817" s="3">
        <f ca="1">Alfa!B865</f>
        <v>0.12899753944356118</v>
      </c>
      <c r="L817" s="3">
        <f t="shared" ca="1" si="156"/>
        <v>2.9349062128670722E-2</v>
      </c>
      <c r="M817" s="3">
        <f t="shared" ca="1" si="157"/>
        <v>-3.7740237551804778E-2</v>
      </c>
      <c r="N817" s="3">
        <f ca="1">Alfa!E865</f>
        <v>3.4888380367846805E-2</v>
      </c>
      <c r="O817" s="3">
        <f ca="1">'Alfa Sem Ganho'!E865</f>
        <v>4.8183018367846886E-2</v>
      </c>
      <c r="P817" s="3">
        <f t="shared" ca="1" si="158"/>
        <v>0.1234582212043851</v>
      </c>
      <c r="Q817" s="3">
        <f t="shared" ca="1" si="158"/>
        <v>4.3074283523909518E-2</v>
      </c>
      <c r="R817" s="9">
        <f>BBG!BA867</f>
        <v>5.7826000000000002E-2</v>
      </c>
      <c r="S817" s="7">
        <f ca="1">1/BBG!AX867</f>
        <v>3.1655587211142766</v>
      </c>
      <c r="T817" s="7">
        <f>BBG!BF867</f>
        <v>0.90200000000000002</v>
      </c>
      <c r="U817">
        <f>+BBG!$AZ$1275/+BBG!$AZ867</f>
        <v>1.4688241493302574</v>
      </c>
      <c r="V817">
        <f>+BBG!$BC$1275/+BBG!$BC867</f>
        <v>1.3052055454893032</v>
      </c>
      <c r="W817" s="7">
        <f>+BBG!$BG$1275/+BBG!$BG867</f>
        <v>1.2596729158356601</v>
      </c>
      <c r="X817" s="7">
        <f t="shared" ca="1" si="155"/>
        <v>3.5623884006350641</v>
      </c>
      <c r="Y817" s="7">
        <f t="shared" si="159"/>
        <v>0.87053336082617594</v>
      </c>
    </row>
    <row r="818" spans="8:25" x14ac:dyDescent="0.2">
      <c r="H818" s="1">
        <v>42594</v>
      </c>
      <c r="I818" s="9">
        <f ca="1">Alfa!D866</f>
        <v>0.12514803507597083</v>
      </c>
      <c r="J818" s="9">
        <f ca="1">'Alfa Sem Ganho'!D866</f>
        <v>7.7730208940523404E-2</v>
      </c>
      <c r="K818" s="3">
        <f ca="1">Alfa!B866</f>
        <v>0.11467811159659114</v>
      </c>
      <c r="L818" s="3">
        <f t="shared" ca="1" si="156"/>
        <v>1.0469923479379695E-2</v>
      </c>
      <c r="M818" s="3">
        <f t="shared" ca="1" si="157"/>
        <v>-3.6947902656067733E-2</v>
      </c>
      <c r="N818" s="3">
        <f ca="1">Alfa!E866</f>
        <v>-1.3590796352573875E-3</v>
      </c>
      <c r="O818" s="3">
        <f ca="1">'Alfa Sem Ganho'!E866</f>
        <v>4.6252340364742572E-2</v>
      </c>
      <c r="P818" s="3">
        <f t="shared" ca="1" si="158"/>
        <v>0.12650711471122822</v>
      </c>
      <c r="Q818" s="3">
        <f t="shared" ca="1" si="158"/>
        <v>3.1477868575780832E-2</v>
      </c>
      <c r="R818" s="9">
        <f>BBG!BA868</f>
        <v>5.7200000000000001E-2</v>
      </c>
      <c r="S818" s="7">
        <f ca="1">1/BBG!AX868</f>
        <v>3.1908104658583278</v>
      </c>
      <c r="T818" s="7">
        <f>BBG!BF868</f>
        <v>0.89590000000000003</v>
      </c>
      <c r="U818">
        <f>+BBG!$AZ$1275/+BBG!$AZ868</f>
        <v>1.4688241493302574</v>
      </c>
      <c r="V818">
        <f>+BBG!$BC$1275/+BBG!$BC868</f>
        <v>1.3052055454893032</v>
      </c>
      <c r="W818" s="7">
        <f>+BBG!$BG$1275/+BBG!$BG868</f>
        <v>1.2596729158356601</v>
      </c>
      <c r="X818" s="7">
        <f t="shared" ca="1" si="155"/>
        <v>3.5908056661155605</v>
      </c>
      <c r="Y818" s="7">
        <f t="shared" si="159"/>
        <v>0.86464616182280596</v>
      </c>
    </row>
    <row r="819" spans="8:25" x14ac:dyDescent="0.2">
      <c r="H819" s="1">
        <v>42601</v>
      </c>
      <c r="I819" s="9">
        <f ca="1">Alfa!D867</f>
        <v>0.14683813667847501</v>
      </c>
      <c r="J819" s="9">
        <f ca="1">'Alfa Sem Ganho'!D867</f>
        <v>9.8759955208302497E-2</v>
      </c>
      <c r="K819" s="3">
        <f ca="1">Alfa!B867</f>
        <v>0.13545949898603316</v>
      </c>
      <c r="L819" s="3">
        <f t="shared" ca="1" si="156"/>
        <v>1.1378637692441851E-2</v>
      </c>
      <c r="M819" s="3">
        <f t="shared" ca="1" si="157"/>
        <v>-3.6699543777730659E-2</v>
      </c>
      <c r="N819" s="3">
        <f ca="1">Alfa!E867</f>
        <v>3.6988398144126577E-3</v>
      </c>
      <c r="O819" s="3">
        <f ca="1">'Alfa Sem Ganho'!E867</f>
        <v>4.5821639814412674E-2</v>
      </c>
      <c r="P819" s="3">
        <f t="shared" ca="1" si="158"/>
        <v>0.14313929686406235</v>
      </c>
      <c r="Q819" s="3">
        <f t="shared" ca="1" si="158"/>
        <v>5.2938315393889823E-2</v>
      </c>
      <c r="R819" s="9">
        <f>BBG!BA869</f>
        <v>5.7156999999999999E-2</v>
      </c>
      <c r="S819" s="7">
        <f ca="1">1/BBG!AX869</f>
        <v>3.2051282051282053</v>
      </c>
      <c r="T819" s="7">
        <f>BBG!BF869</f>
        <v>0.88300000000000001</v>
      </c>
      <c r="U819">
        <f>+BBG!$AZ$1275/+BBG!$AZ869</f>
        <v>1.4688241493302574</v>
      </c>
      <c r="V819">
        <f>+BBG!$BC$1275/+BBG!$BC869</f>
        <v>1.3052055454893032</v>
      </c>
      <c r="W819" s="7">
        <f>+BBG!$BG$1275/+BBG!$BG869</f>
        <v>1.2596729158356601</v>
      </c>
      <c r="X819" s="7">
        <f t="shared" ca="1" si="155"/>
        <v>3.6069182556430022</v>
      </c>
      <c r="Y819" s="7">
        <f t="shared" si="159"/>
        <v>0.85219618360256466</v>
      </c>
    </row>
    <row r="820" spans="8:25" x14ac:dyDescent="0.2">
      <c r="H820" s="1">
        <v>42608</v>
      </c>
      <c r="I820" s="9">
        <f ca="1">Alfa!D868</f>
        <v>0.18634194218208378</v>
      </c>
      <c r="J820" s="9">
        <f ca="1">'Alfa Sem Ganho'!D868</f>
        <v>0.11773148040799253</v>
      </c>
      <c r="K820" s="3">
        <f ca="1">Alfa!B868</f>
        <v>0.15190511865196354</v>
      </c>
      <c r="L820" s="3">
        <f t="shared" ca="1" si="156"/>
        <v>3.4436823530120231E-2</v>
      </c>
      <c r="M820" s="3">
        <f t="shared" ca="1" si="157"/>
        <v>-3.4173638243971016E-2</v>
      </c>
      <c r="N820" s="3">
        <f ca="1">Alfa!E868</f>
        <v>2.4890839713483492E-2</v>
      </c>
      <c r="O820" s="3">
        <f ca="1">'Alfa Sem Ganho'!E868</f>
        <v>4.6710916713483597E-2</v>
      </c>
      <c r="P820" s="3">
        <f t="shared" ca="1" si="158"/>
        <v>0.16145110246860028</v>
      </c>
      <c r="Q820" s="3">
        <f t="shared" ca="1" si="158"/>
        <v>7.1020563694508931E-2</v>
      </c>
      <c r="R820" s="9">
        <f>BBG!BA870</f>
        <v>5.9096999999999997E-2</v>
      </c>
      <c r="S820" s="7">
        <f ca="1">1/BBG!AX870</f>
        <v>3.2669062397909183</v>
      </c>
      <c r="T820" s="7">
        <f>BBG!BF870</f>
        <v>0.8931</v>
      </c>
      <c r="U820">
        <f>+BBG!$AZ$1275/+BBG!$AZ870</f>
        <v>1.4688241493302574</v>
      </c>
      <c r="V820">
        <f>+BBG!$BC$1275/+BBG!$BC870</f>
        <v>1.3052055454893032</v>
      </c>
      <c r="W820" s="7">
        <f>+BBG!$BG$1275/+BBG!$BG870</f>
        <v>1.2596729158356601</v>
      </c>
      <c r="X820" s="7">
        <f t="shared" ca="1" si="155"/>
        <v>3.6764406918020804</v>
      </c>
      <c r="Y820" s="7">
        <f t="shared" si="159"/>
        <v>0.86194384096880017</v>
      </c>
    </row>
    <row r="821" spans="8:25" x14ac:dyDescent="0.2">
      <c r="H821" s="1">
        <v>42615</v>
      </c>
      <c r="I821" s="9">
        <f ca="1">Alfa!D869</f>
        <v>0.17835232645353405</v>
      </c>
      <c r="J821" s="9">
        <f ca="1">'Alfa Sem Ganho'!D869</f>
        <v>0.11721034050897283</v>
      </c>
      <c r="K821" s="3">
        <f ca="1">Alfa!B869</f>
        <v>0.15389469466807371</v>
      </c>
      <c r="L821" s="3">
        <f t="shared" ca="1" si="156"/>
        <v>2.4457631785460343E-2</v>
      </c>
      <c r="M821" s="3">
        <f t="shared" ca="1" si="157"/>
        <v>-3.6684354159100874E-2</v>
      </c>
      <c r="N821" s="3">
        <f ca="1">Alfa!E869</f>
        <v>3.133909550233005E-2</v>
      </c>
      <c r="O821" s="3">
        <f ca="1">'Alfa Sem Ganho'!E869</f>
        <v>4.7159745502330042E-2</v>
      </c>
      <c r="P821" s="3">
        <f t="shared" ca="1" si="158"/>
        <v>0.147013230951204</v>
      </c>
      <c r="Q821" s="3">
        <f t="shared" ca="1" si="158"/>
        <v>7.0050595006642791E-2</v>
      </c>
      <c r="R821" s="9">
        <f>BBG!BA871</f>
        <v>5.8494000000000004E-2</v>
      </c>
      <c r="S821" s="7">
        <f ca="1">1/BBG!AX871</f>
        <v>3.2573289902280131</v>
      </c>
      <c r="T821" s="7">
        <f>BBG!BF871</f>
        <v>0.89639999999999997</v>
      </c>
      <c r="U821">
        <f>+BBG!$AZ$1275/+BBG!$AZ871</f>
        <v>1.4623897448456111</v>
      </c>
      <c r="V821">
        <f>+BBG!$BC$1275/+BBG!$BC871</f>
        <v>1.3040079053680937</v>
      </c>
      <c r="W821" s="7">
        <f>+BBG!$BG$1275/+BBG!$BG871</f>
        <v>1.2589196731114212</v>
      </c>
      <c r="X821" s="7">
        <f t="shared" ca="1" si="155"/>
        <v>3.6529567737191941</v>
      </c>
      <c r="Y821" s="7">
        <f t="shared" si="159"/>
        <v>0.86540548591116673</v>
      </c>
    </row>
    <row r="822" spans="8:25" x14ac:dyDescent="0.2">
      <c r="H822" s="1">
        <v>42622</v>
      </c>
      <c r="I822" s="9">
        <f ca="1">Alfa!D870</f>
        <v>0.23918241443748567</v>
      </c>
      <c r="J822" s="9">
        <f ca="1">'Alfa Sem Ganho'!D870</f>
        <v>0.14331666303476509</v>
      </c>
      <c r="K822" s="3">
        <f ca="1">Alfa!B870</f>
        <v>0.17872810257920313</v>
      </c>
      <c r="L822" s="3">
        <f t="shared" ca="1" si="156"/>
        <v>6.0454311858282539E-2</v>
      </c>
      <c r="M822" s="3">
        <f t="shared" ca="1" si="157"/>
        <v>-3.5411439544438039E-2</v>
      </c>
      <c r="N822" s="3">
        <f ca="1">Alfa!E870</f>
        <v>6.3669160686335768E-2</v>
      </c>
      <c r="O822" s="3">
        <f ca="1">'Alfa Sem Ganho'!E870</f>
        <v>4.866913268633577E-2</v>
      </c>
      <c r="P822" s="3">
        <f t="shared" ca="1" si="158"/>
        <v>0.1755132537511499</v>
      </c>
      <c r="Q822" s="3">
        <f t="shared" ca="1" si="158"/>
        <v>9.4647530348429321E-2</v>
      </c>
      <c r="R822" s="9">
        <f>BBG!BA872</f>
        <v>5.96E-2</v>
      </c>
      <c r="S822" s="7">
        <f ca="1">1/BBG!AX872</f>
        <v>3.2722513089005236</v>
      </c>
      <c r="T822" s="7">
        <f>BBG!BF872</f>
        <v>0.89029999999999998</v>
      </c>
      <c r="U822">
        <f>+BBG!$AZ$1275/+BBG!$AZ872</f>
        <v>1.4623897448456111</v>
      </c>
      <c r="V822">
        <f>+BBG!$BC$1275/+BBG!$BC872</f>
        <v>1.3040079053680937</v>
      </c>
      <c r="W822" s="7">
        <f>+BBG!$BG$1275/+BBG!$BG872</f>
        <v>1.2589196731114212</v>
      </c>
      <c r="X822" s="7">
        <f t="shared" ca="1" si="155"/>
        <v>3.669691523337018</v>
      </c>
      <c r="Y822" s="7">
        <f t="shared" si="159"/>
        <v>0.85951640351038794</v>
      </c>
    </row>
    <row r="823" spans="8:25" x14ac:dyDescent="0.2">
      <c r="H823" s="1">
        <v>42629</v>
      </c>
      <c r="I823" s="9">
        <f ca="1">Alfa!D871</f>
        <v>0.23348931428949937</v>
      </c>
      <c r="J823" s="9">
        <f ca="1">'Alfa Sem Ganho'!D871</f>
        <v>0.13196822940671438</v>
      </c>
      <c r="K823" s="3">
        <f ca="1">Alfa!B871</f>
        <v>0.1647088622104329</v>
      </c>
      <c r="L823" s="3">
        <f t="shared" ca="1" si="156"/>
        <v>6.8780452079066468E-2</v>
      </c>
      <c r="M823" s="3">
        <f t="shared" ca="1" si="157"/>
        <v>-3.2740632803718528E-2</v>
      </c>
      <c r="N823" s="3">
        <f ca="1">Alfa!E871</f>
        <v>0.10090060436208748</v>
      </c>
      <c r="O823" s="3">
        <f ca="1">'Alfa Sem Ganho'!E871</f>
        <v>5.1838346362087506E-2</v>
      </c>
      <c r="P823" s="3">
        <f t="shared" ca="1" si="158"/>
        <v>0.1325887099274119</v>
      </c>
      <c r="Q823" s="3">
        <f t="shared" ca="1" si="158"/>
        <v>8.0129883044626871E-2</v>
      </c>
      <c r="R823" s="9">
        <f>BBG!BA873</f>
        <v>6.0565000000000001E-2</v>
      </c>
      <c r="S823" s="7">
        <f ca="1">1/BBG!AX873</f>
        <v>3.2626427406199023</v>
      </c>
      <c r="T823" s="7">
        <f>BBG!BF873</f>
        <v>0.89629999999999999</v>
      </c>
      <c r="U823">
        <f>+BBG!$AZ$1275/+BBG!$AZ873</f>
        <v>1.4623897448456111</v>
      </c>
      <c r="V823">
        <f>+BBG!$BC$1275/+BBG!$BC873</f>
        <v>1.3040079053680937</v>
      </c>
      <c r="W823" s="7">
        <f>+BBG!$BG$1275/+BBG!$BG873</f>
        <v>1.2589196731114212</v>
      </c>
      <c r="X823" s="7">
        <f t="shared" ca="1" si="155"/>
        <v>3.6589159201689809</v>
      </c>
      <c r="Y823" s="7">
        <f t="shared" si="159"/>
        <v>0.86530894357672772</v>
      </c>
    </row>
    <row r="824" spans="8:25" x14ac:dyDescent="0.2">
      <c r="H824" s="1">
        <v>42636</v>
      </c>
      <c r="I824" s="9">
        <f ca="1">Alfa!D872</f>
        <v>0.2081931291975887</v>
      </c>
      <c r="J824" s="9">
        <f ca="1">'Alfa Sem Ganho'!D872</f>
        <v>0.11823192289054729</v>
      </c>
      <c r="K824" s="3">
        <f ca="1">Alfa!B872</f>
        <v>0.15103084988996418</v>
      </c>
      <c r="L824" s="3">
        <f t="shared" ca="1" si="156"/>
        <v>5.7162279307624519E-2</v>
      </c>
      <c r="M824" s="3">
        <f t="shared" ca="1" si="157"/>
        <v>-3.2798926999416889E-2</v>
      </c>
      <c r="N824" s="3">
        <f ca="1">Alfa!E872</f>
        <v>5.3890829474404489E-2</v>
      </c>
      <c r="O824" s="3">
        <f ca="1">'Alfa Sem Ganho'!E872</f>
        <v>4.7767537474404431E-2</v>
      </c>
      <c r="P824" s="3">
        <f t="shared" ca="1" si="158"/>
        <v>0.15430229972318421</v>
      </c>
      <c r="Q824" s="3">
        <f t="shared" ca="1" si="158"/>
        <v>7.0464385416142861E-2</v>
      </c>
      <c r="R824" s="9">
        <f>BBG!BA874</f>
        <v>5.9019000000000002E-2</v>
      </c>
      <c r="S824" s="7">
        <f ca="1">1/BBG!AX874</f>
        <v>3.2435939020434641</v>
      </c>
      <c r="T824" s="7">
        <f>BBG!BF874</f>
        <v>0.89080000000000004</v>
      </c>
      <c r="U824">
        <f>+BBG!$AZ$1275/+BBG!$AZ874</f>
        <v>1.4623897448456111</v>
      </c>
      <c r="V824">
        <f>+BBG!$BC$1275/+BBG!$BC874</f>
        <v>1.3040079053680937</v>
      </c>
      <c r="W824" s="7">
        <f>+BBG!$BG$1275/+BBG!$BG874</f>
        <v>1.2589196731114212</v>
      </c>
      <c r="X824" s="7">
        <f t="shared" ca="1" si="155"/>
        <v>3.6375534529088309</v>
      </c>
      <c r="Y824" s="7">
        <f t="shared" si="159"/>
        <v>0.85999911518258298</v>
      </c>
    </row>
    <row r="825" spans="8:25" x14ac:dyDescent="0.2">
      <c r="H825" s="1">
        <v>42643</v>
      </c>
      <c r="I825" s="9">
        <f ca="1">Alfa!D873</f>
        <v>0.1834932298022891</v>
      </c>
      <c r="J825" s="9">
        <f ca="1">'Alfa Sem Ganho'!D873</f>
        <v>0.10854258708184461</v>
      </c>
      <c r="K825" s="3">
        <f ca="1">Alfa!B873</f>
        <v>0.14185815319704886</v>
      </c>
      <c r="L825" s="3">
        <f t="shared" ca="1" si="156"/>
        <v>4.163507660524024E-2</v>
      </c>
      <c r="M825" s="3">
        <f t="shared" ca="1" si="157"/>
        <v>-3.3315566115204254E-2</v>
      </c>
      <c r="N825" s="3">
        <f ca="1">Alfa!E873</f>
        <v>6.6997302182494112E-2</v>
      </c>
      <c r="O825" s="3">
        <f ca="1">'Alfa Sem Ganho'!E873</f>
        <v>4.8506277182494228E-2</v>
      </c>
      <c r="P825" s="3">
        <f t="shared" ca="1" si="158"/>
        <v>0.11649592761979499</v>
      </c>
      <c r="Q825" s="3">
        <f t="shared" ca="1" si="158"/>
        <v>6.0036309899350382E-2</v>
      </c>
      <c r="R825" s="9">
        <f>BBG!BA875</f>
        <v>5.7999999999999996E-2</v>
      </c>
      <c r="S825" s="7">
        <f ca="1">1/BBG!AX875</f>
        <v>3.2605151613955008</v>
      </c>
      <c r="T825" s="7">
        <f>BBG!BF875</f>
        <v>0.8901</v>
      </c>
      <c r="U825">
        <f>+BBG!$AZ$1275/+BBG!$AZ875</f>
        <v>1.4612205808211318</v>
      </c>
      <c r="V825">
        <f>+BBG!$BC$1275/+BBG!$BC875</f>
        <v>1.3008805938002221</v>
      </c>
      <c r="W825" s="7">
        <f>+BBG!$BG$1275/+BBG!$BG875</f>
        <v>1.2541699761715648</v>
      </c>
      <c r="X825" s="7">
        <f t="shared" ca="1" si="155"/>
        <v>3.6623898308702914</v>
      </c>
      <c r="Y825" s="7">
        <f t="shared" si="159"/>
        <v>0.8581392489907087</v>
      </c>
    </row>
    <row r="826" spans="8:25" x14ac:dyDescent="0.2">
      <c r="H826" s="1">
        <v>42650</v>
      </c>
      <c r="I826" s="9">
        <f ca="1">Alfa!D874</f>
        <v>0.16283107489734627</v>
      </c>
      <c r="J826" s="9">
        <f ca="1">'Alfa Sem Ganho'!D874</f>
        <v>9.852596349975129E-2</v>
      </c>
      <c r="K826" s="3">
        <f ca="1">Alfa!B874</f>
        <v>0.12965417579741989</v>
      </c>
      <c r="L826" s="3">
        <f t="shared" ca="1" si="156"/>
        <v>3.3176899099926382E-2</v>
      </c>
      <c r="M826" s="3">
        <f t="shared" ca="1" si="157"/>
        <v>-3.11282122976686E-2</v>
      </c>
      <c r="N826" s="3">
        <f ca="1">Alfa!E874</f>
        <v>8.4673141093642323E-2</v>
      </c>
      <c r="O826" s="3">
        <f ca="1">'Alfa Sem Ganho'!E874</f>
        <v>5.0065423093642369E-2</v>
      </c>
      <c r="P826" s="3">
        <f t="shared" ca="1" si="158"/>
        <v>7.8157933803703949E-2</v>
      </c>
      <c r="Q826" s="3">
        <f t="shared" ca="1" si="158"/>
        <v>4.8460540406108921E-2</v>
      </c>
      <c r="R826" s="9">
        <f>BBG!BA876</f>
        <v>5.6934999999999999E-2</v>
      </c>
      <c r="S826" s="7">
        <f ca="1">1/BBG!AX876</f>
        <v>3.2216494845360826</v>
      </c>
      <c r="T826" s="7">
        <f>BBG!BF876</f>
        <v>0.89290000000000003</v>
      </c>
      <c r="U826">
        <f>+BBG!$AZ$1275/+BBG!$AZ876</f>
        <v>1.4612205808211318</v>
      </c>
      <c r="V826">
        <f>+BBG!$BC$1275/+BBG!$BC876</f>
        <v>1.3008805938002221</v>
      </c>
      <c r="W826" s="7">
        <f>+BBG!$BG$1275/+BBG!$BG876</f>
        <v>1.2541699761715648</v>
      </c>
      <c r="X826" s="7">
        <f t="shared" ca="1" si="155"/>
        <v>3.6187337665203554</v>
      </c>
      <c r="Y826" s="7">
        <f t="shared" si="159"/>
        <v>0.8608387096099358</v>
      </c>
    </row>
    <row r="827" spans="8:25" x14ac:dyDescent="0.2">
      <c r="H827" s="1">
        <v>42657</v>
      </c>
      <c r="I827" s="9">
        <f ca="1">Alfa!D875</f>
        <v>0.15587684603950125</v>
      </c>
      <c r="J827" s="9">
        <f ca="1">'Alfa Sem Ganho'!D875</f>
        <v>9.6070130574487989E-2</v>
      </c>
      <c r="K827" s="3">
        <f ca="1">Alfa!B875</f>
        <v>0.12665718830745343</v>
      </c>
      <c r="L827" s="3">
        <f t="shared" ca="1" si="156"/>
        <v>2.9219657732047821E-2</v>
      </c>
      <c r="M827" s="3">
        <f t="shared" ca="1" si="157"/>
        <v>-3.0587057732965439E-2</v>
      </c>
      <c r="N827" s="3">
        <f ca="1">Alfa!E875</f>
        <v>7.7770607739521047E-2</v>
      </c>
      <c r="O827" s="3">
        <f ca="1">'Alfa Sem Ganho'!E875</f>
        <v>4.8906317739521032E-2</v>
      </c>
      <c r="P827" s="3">
        <f t="shared" ca="1" si="158"/>
        <v>7.8106238299980202E-2</v>
      </c>
      <c r="Q827" s="3">
        <f t="shared" ca="1" si="158"/>
        <v>4.7163812834966956E-2</v>
      </c>
      <c r="R827" s="9">
        <f>BBG!BA877</f>
        <v>5.6799999999999996E-2</v>
      </c>
      <c r="S827" s="7">
        <f ca="1">1/BBG!AX877</f>
        <v>3.2061558191728117</v>
      </c>
      <c r="T827" s="7">
        <f>BBG!BF877</f>
        <v>0.9113</v>
      </c>
      <c r="U827">
        <f>+BBG!$AZ$1275/+BBG!$AZ877</f>
        <v>1.4612205808211318</v>
      </c>
      <c r="V827">
        <f>+BBG!$BC$1275/+BBG!$BC877</f>
        <v>1.3008805938002221</v>
      </c>
      <c r="W827" s="7">
        <f>+BBG!$BG$1275/+BBG!$BG877</f>
        <v>1.2541699761715648</v>
      </c>
      <c r="X827" s="7">
        <f t="shared" ca="1" si="155"/>
        <v>3.6013304300350062</v>
      </c>
      <c r="Y827" s="7">
        <f t="shared" si="159"/>
        <v>0.87857802225057047</v>
      </c>
    </row>
    <row r="828" spans="8:25" x14ac:dyDescent="0.2">
      <c r="H828" s="1">
        <v>42664</v>
      </c>
      <c r="I828" s="9">
        <f ca="1">Alfa!D876</f>
        <v>0.11646383530821436</v>
      </c>
      <c r="J828" s="9">
        <f ca="1">'Alfa Sem Ganho'!D876</f>
        <v>6.0235424305028928E-2</v>
      </c>
      <c r="K828" s="3">
        <f ca="1">Alfa!B876</f>
        <v>8.9186509639143541E-2</v>
      </c>
      <c r="L828" s="3">
        <f t="shared" ca="1" si="156"/>
        <v>2.7277325669070818E-2</v>
      </c>
      <c r="M828" s="3">
        <f t="shared" ca="1" si="157"/>
        <v>-2.8951085334114612E-2</v>
      </c>
      <c r="N828" s="3">
        <f ca="1">Alfa!E876</f>
        <v>7.7171006261208319E-2</v>
      </c>
      <c r="O828" s="3">
        <f ca="1">'Alfa Sem Ganho'!E876</f>
        <v>4.8627416261208367E-2</v>
      </c>
      <c r="P828" s="3">
        <f t="shared" ca="1" si="158"/>
        <v>3.9292829047006039E-2</v>
      </c>
      <c r="Q828" s="3">
        <f t="shared" ca="1" si="158"/>
        <v>1.1608008043820561E-2</v>
      </c>
      <c r="R828" s="9">
        <f>BBG!BA878</f>
        <v>5.6308999999999998E-2</v>
      </c>
      <c r="S828" s="7">
        <f ca="1">1/BBG!AX878</f>
        <v>3.1515915537346357</v>
      </c>
      <c r="T828" s="7">
        <f>BBG!BF878</f>
        <v>0.91869999999999996</v>
      </c>
      <c r="U828">
        <f>+BBG!$AZ$1275/+BBG!$AZ878</f>
        <v>1.4612205808211318</v>
      </c>
      <c r="V828">
        <f>+BBG!$BC$1275/+BBG!$BC878</f>
        <v>1.3008805938002221</v>
      </c>
      <c r="W828" s="7">
        <f>+BBG!$BG$1275/+BBG!$BG878</f>
        <v>1.2541699761715648</v>
      </c>
      <c r="X828" s="7">
        <f t="shared" ca="1" si="155"/>
        <v>3.540040848181274</v>
      </c>
      <c r="Y828" s="7">
        <f t="shared" si="159"/>
        <v>0.88571231102995629</v>
      </c>
    </row>
    <row r="829" spans="8:25" x14ac:dyDescent="0.2">
      <c r="H829" s="1">
        <v>42671</v>
      </c>
      <c r="I829" s="9">
        <f ca="1">Alfa!D877</f>
        <v>0.11947842106094275</v>
      </c>
      <c r="J829" s="9">
        <f ca="1">'Alfa Sem Ganho'!D877</f>
        <v>6.1099903764386898E-2</v>
      </c>
      <c r="K829" s="3">
        <f ca="1">Alfa!B877</f>
        <v>8.7238371307121421E-2</v>
      </c>
      <c r="L829" s="3">
        <f t="shared" ca="1" si="156"/>
        <v>3.2240049753821332E-2</v>
      </c>
      <c r="M829" s="3">
        <f t="shared" ca="1" si="157"/>
        <v>-2.6138467542734523E-2</v>
      </c>
      <c r="N829" s="3">
        <f ca="1">Alfa!E877</f>
        <v>8.0815158795798592E-2</v>
      </c>
      <c r="O829" s="3">
        <f ca="1">'Alfa Sem Ganho'!E877</f>
        <v>4.969849279579841E-2</v>
      </c>
      <c r="P829" s="3">
        <f t="shared" ca="1" si="158"/>
        <v>3.866326226514416E-2</v>
      </c>
      <c r="Q829" s="3">
        <f t="shared" ca="1" si="158"/>
        <v>1.1401410968588488E-2</v>
      </c>
      <c r="R829" s="9">
        <f>BBG!BA879</f>
        <v>5.79E-2</v>
      </c>
      <c r="S829" s="7">
        <f ca="1">1/BBG!AX879</f>
        <v>3.2061558191728117</v>
      </c>
      <c r="T829" s="7">
        <f>BBG!BF879</f>
        <v>0.91020000000000001</v>
      </c>
      <c r="U829">
        <f>+BBG!$AZ$1275/+BBG!$AZ879</f>
        <v>1.4612205808211318</v>
      </c>
      <c r="V829">
        <f>+BBG!$BC$1275/+BBG!$BC879</f>
        <v>1.3008805938002221</v>
      </c>
      <c r="W829" s="7">
        <f>+BBG!$BG$1275/+BBG!$BG879</f>
        <v>1.2541699761715648</v>
      </c>
      <c r="X829" s="7">
        <f t="shared" ca="1" si="155"/>
        <v>3.6013304300350062</v>
      </c>
      <c r="Y829" s="7">
        <f t="shared" si="159"/>
        <v>0.87751751986444559</v>
      </c>
    </row>
    <row r="830" spans="8:25" x14ac:dyDescent="0.2">
      <c r="H830" s="1">
        <v>42678</v>
      </c>
      <c r="I830" s="9">
        <f ca="1">Alfa!D878</f>
        <v>9.1304717345335185E-2</v>
      </c>
      <c r="J830" s="9">
        <f ca="1">'Alfa Sem Ganho'!D878</f>
        <v>5.4224980198675388E-2</v>
      </c>
      <c r="K830" s="3">
        <f ca="1">Alfa!B878</f>
        <v>7.7675297645239061E-2</v>
      </c>
      <c r="L830" s="3">
        <f t="shared" ca="1" si="156"/>
        <v>1.3629419700096124E-2</v>
      </c>
      <c r="M830" s="3">
        <f t="shared" ca="1" si="157"/>
        <v>-2.3450317446563673E-2</v>
      </c>
      <c r="N830" s="3">
        <f ca="1">Alfa!E878</f>
        <v>9.6165471636182831E-2</v>
      </c>
      <c r="O830" s="3">
        <f ca="1">'Alfa Sem Ganho'!E878</f>
        <v>5.0609121636182586E-2</v>
      </c>
      <c r="P830" s="3">
        <f t="shared" ca="1" si="158"/>
        <v>-4.8607542908476464E-3</v>
      </c>
      <c r="Q830" s="3">
        <f t="shared" ca="1" si="158"/>
        <v>3.6158585624928019E-3</v>
      </c>
      <c r="R830" s="9">
        <f>BBG!BA880</f>
        <v>5.7680999999999996E-2</v>
      </c>
      <c r="S830" s="7">
        <f ca="1">1/BBG!AX880</f>
        <v>3.2341526520051751</v>
      </c>
      <c r="T830" s="7">
        <f>BBG!BF880</f>
        <v>0.89759999999999995</v>
      </c>
      <c r="U830">
        <f>+BBG!$AZ$1275/+BBG!$AZ880</f>
        <v>1.4574298422423553</v>
      </c>
      <c r="V830">
        <f>+BBG!$BC$1275/+BBG!$BC880</f>
        <v>1.2992607424016149</v>
      </c>
      <c r="W830" s="7">
        <f>+BBG!$BG$1275/+BBG!$BG880</f>
        <v>1.251188589540412</v>
      </c>
      <c r="X830" s="7">
        <f t="shared" ca="1" si="155"/>
        <v>3.6278711697906361</v>
      </c>
      <c r="Y830" s="7">
        <f t="shared" si="159"/>
        <v>0.86438914170187575</v>
      </c>
    </row>
    <row r="831" spans="8:25" x14ac:dyDescent="0.2">
      <c r="H831" s="1">
        <v>42685</v>
      </c>
      <c r="I831" s="9">
        <f ca="1">Alfa!D879</f>
        <v>0.19512325968738797</v>
      </c>
      <c r="J831" s="9">
        <f ca="1">'Alfa Sem Ganho'!D879</f>
        <v>0.11833972667673542</v>
      </c>
      <c r="K831" s="3">
        <f ca="1">Alfa!B879</f>
        <v>0.13827001360791402</v>
      </c>
      <c r="L831" s="3">
        <f t="shared" ca="1" si="156"/>
        <v>5.6853246079473951E-2</v>
      </c>
      <c r="M831" s="3">
        <f t="shared" ca="1" si="157"/>
        <v>-1.9930286931178598E-2</v>
      </c>
      <c r="N831" s="3">
        <f ca="1">Alfa!E879</f>
        <v>0.14687759144765389</v>
      </c>
      <c r="O831" s="3">
        <f ca="1">'Alfa Sem Ganho'!E879</f>
        <v>5.5833771447653779E-2</v>
      </c>
      <c r="P831" s="3">
        <f t="shared" ca="1" si="158"/>
        <v>4.8245668239734085E-2</v>
      </c>
      <c r="Q831" s="3">
        <f t="shared" ca="1" si="158"/>
        <v>6.2505955229081644E-2</v>
      </c>
      <c r="R831" s="9">
        <f>BBG!BA881</f>
        <v>6.0995999999999995E-2</v>
      </c>
      <c r="S831" s="7">
        <f ca="1">1/BBG!AX881</f>
        <v>3.39097999321804</v>
      </c>
      <c r="T831" s="7">
        <f>BBG!BF881</f>
        <v>0.92110000000000003</v>
      </c>
      <c r="U831">
        <f>+BBG!$AZ$1275/+BBG!$AZ881</f>
        <v>1.4574298422423553</v>
      </c>
      <c r="V831">
        <f>+BBG!$BC$1275/+BBG!$BC881</f>
        <v>1.2992607424016149</v>
      </c>
      <c r="W831" s="7">
        <f>+BBG!$BG$1275/+BBG!$BG881</f>
        <v>1.251188589540412</v>
      </c>
      <c r="X831" s="7">
        <f t="shared" ca="1" si="155"/>
        <v>3.8037903211233113</v>
      </c>
      <c r="Y831" s="7">
        <f t="shared" si="159"/>
        <v>0.88701965064794763</v>
      </c>
    </row>
    <row r="832" spans="8:25" x14ac:dyDescent="0.2">
      <c r="H832" s="1">
        <v>42692</v>
      </c>
      <c r="I832" s="9">
        <f ca="1">Alfa!D880</f>
        <v>0.20636179324849291</v>
      </c>
      <c r="J832" s="9">
        <f ca="1">'Alfa Sem Ganho'!D880</f>
        <v>0.12267431723016631</v>
      </c>
      <c r="K832" s="3">
        <f ca="1">Alfa!B880</f>
        <v>0.1414580867093993</v>
      </c>
      <c r="L832" s="3">
        <f t="shared" ca="1" si="156"/>
        <v>6.4903706539093609E-2</v>
      </c>
      <c r="M832" s="3">
        <f t="shared" ca="1" si="157"/>
        <v>-1.8783769479232992E-2</v>
      </c>
      <c r="N832" s="3">
        <f ca="1">Alfa!E880</f>
        <v>0.16899727351949956</v>
      </c>
      <c r="O832" s="3">
        <f ca="1">'Alfa Sem Ganho'!E880</f>
        <v>5.6274779519499551E-2</v>
      </c>
      <c r="P832" s="3">
        <f t="shared" ca="1" si="158"/>
        <v>3.7364519728993351E-2</v>
      </c>
      <c r="Q832" s="3">
        <f t="shared" ca="1" si="158"/>
        <v>6.6399537710666756E-2</v>
      </c>
      <c r="R832" s="9">
        <f>BBG!BA882</f>
        <v>6.1135999999999996E-2</v>
      </c>
      <c r="S832" s="7">
        <f ca="1">1/BBG!AX882</f>
        <v>3.3829499323410017</v>
      </c>
      <c r="T832" s="7">
        <f>BBG!BF882</f>
        <v>0.94440000000000002</v>
      </c>
      <c r="U832">
        <f>+BBG!$AZ$1275/+BBG!$AZ882</f>
        <v>1.4574298422423553</v>
      </c>
      <c r="V832">
        <f>+BBG!$BC$1275/+BBG!$BC882</f>
        <v>1.2992607424016149</v>
      </c>
      <c r="W832" s="7">
        <f>+BBG!$BG$1275/+BBG!$BG882</f>
        <v>1.251188589540412</v>
      </c>
      <c r="X832" s="7">
        <f t="shared" ca="1" si="155"/>
        <v>3.7947826985766735</v>
      </c>
      <c r="Y832" s="7">
        <f t="shared" si="159"/>
        <v>0.90945755951788276</v>
      </c>
    </row>
    <row r="833" spans="8:25" x14ac:dyDescent="0.2">
      <c r="H833" s="1">
        <v>42699</v>
      </c>
      <c r="I833" s="9">
        <f ca="1">Alfa!D881</f>
        <v>0.23436252605389951</v>
      </c>
      <c r="J833" s="9">
        <f ca="1">'Alfa Sem Ganho'!D881</f>
        <v>0.14469880565419801</v>
      </c>
      <c r="K833" s="3">
        <f ca="1">Alfa!B881</f>
        <v>0.16208126135772227</v>
      </c>
      <c r="L833" s="3">
        <f t="shared" ca="1" si="156"/>
        <v>7.2281264696177239E-2</v>
      </c>
      <c r="M833" s="3">
        <f t="shared" ca="1" si="157"/>
        <v>-1.7382455703524258E-2</v>
      </c>
      <c r="N833" s="3">
        <f ca="1">Alfa!E881</f>
        <v>0.18337226913680582</v>
      </c>
      <c r="O833" s="3">
        <f ca="1">'Alfa Sem Ganho'!E881</f>
        <v>5.6635570136805757E-2</v>
      </c>
      <c r="P833" s="3">
        <f t="shared" ca="1" si="158"/>
        <v>5.099025691709369E-2</v>
      </c>
      <c r="Q833" s="3">
        <f t="shared" ca="1" si="158"/>
        <v>8.8063235517392258E-2</v>
      </c>
      <c r="R833" s="9">
        <f>BBG!BA883</f>
        <v>6.1500000000000006E-2</v>
      </c>
      <c r="S833" s="7">
        <f ca="1">1/BBG!AX883</f>
        <v>3.4223134839151266</v>
      </c>
      <c r="T833" s="7">
        <f>BBG!BF883</f>
        <v>0.94399999999999995</v>
      </c>
      <c r="U833">
        <f>+BBG!$AZ$1275/+BBG!$AZ883</f>
        <v>1.4574298422423553</v>
      </c>
      <c r="V833">
        <f>+BBG!$BC$1275/+BBG!$BC883</f>
        <v>1.2992607424016149</v>
      </c>
      <c r="W833" s="7">
        <f>+BBG!$BG$1275/+BBG!$BG883</f>
        <v>1.251188589540412</v>
      </c>
      <c r="X833" s="7">
        <f t="shared" ca="1" si="155"/>
        <v>3.8389382809694204</v>
      </c>
      <c r="Y833" s="7">
        <f t="shared" si="159"/>
        <v>0.90907235936560893</v>
      </c>
    </row>
    <row r="834" spans="8:25" x14ac:dyDescent="0.2">
      <c r="H834" s="1">
        <v>42706</v>
      </c>
      <c r="I834" s="9">
        <f ca="1">Alfa!D882</f>
        <v>0.25800516567237253</v>
      </c>
      <c r="J834" s="9">
        <f ca="1">'Alfa Sem Ganho'!D882</f>
        <v>0.15772383349762742</v>
      </c>
      <c r="K834" s="3">
        <f ca="1">Alfa!B882</f>
        <v>0.17087188729410041</v>
      </c>
      <c r="L834" s="3">
        <f t="shared" ca="1" si="156"/>
        <v>8.7133278378272117E-2</v>
      </c>
      <c r="M834" s="3">
        <f t="shared" ca="1" si="157"/>
        <v>-1.3148053796472992E-2</v>
      </c>
      <c r="N834" s="3">
        <f ca="1">Alfa!E882</f>
        <v>0.19889859265562082</v>
      </c>
      <c r="O834" s="3">
        <f ca="1">'Alfa Sem Ganho'!E882</f>
        <v>5.8376112655620815E-2</v>
      </c>
      <c r="P834" s="3">
        <f t="shared" ca="1" si="158"/>
        <v>5.9106573016751707E-2</v>
      </c>
      <c r="Q834" s="3">
        <f t="shared" ca="1" si="158"/>
        <v>9.9347720842006604E-2</v>
      </c>
      <c r="R834" s="9">
        <f>BBG!BA884</f>
        <v>6.3202999999999995E-2</v>
      </c>
      <c r="S834" s="7">
        <f ca="1">1/BBG!AX884</f>
        <v>3.4782608695652177</v>
      </c>
      <c r="T834" s="7">
        <f>BBG!BF884</f>
        <v>0.9375</v>
      </c>
      <c r="U834">
        <f>+BBG!$AZ$1275/+BBG!$AZ884</f>
        <v>1.454809699627422</v>
      </c>
      <c r="V834">
        <f>+BBG!$BC$1275/+BBG!$BC884</f>
        <v>1.3012848400475652</v>
      </c>
      <c r="W834" s="7">
        <f>+BBG!$BG$1275/+BBG!$BG884</f>
        <v>1.2556660039761431</v>
      </c>
      <c r="X834" s="7">
        <f t="shared" ca="1" si="155"/>
        <v>3.8886241468032678</v>
      </c>
      <c r="Y834" s="7">
        <f t="shared" si="159"/>
        <v>0.90463428336305307</v>
      </c>
    </row>
    <row r="835" spans="8:25" x14ac:dyDescent="0.2">
      <c r="H835" s="1">
        <v>42713</v>
      </c>
      <c r="I835" s="9">
        <f ca="1">Alfa!D883</f>
        <v>0.18446353734502563</v>
      </c>
      <c r="J835" s="9">
        <f ca="1">'Alfa Sem Ganho'!D883</f>
        <v>0.11096730276039612</v>
      </c>
      <c r="K835" s="3">
        <f ca="1">Alfa!B883</f>
        <v>0.12433192652331826</v>
      </c>
      <c r="L835" s="3">
        <f t="shared" ca="1" si="156"/>
        <v>6.0131610821707371E-2</v>
      </c>
      <c r="M835" s="3">
        <f t="shared" ca="1" si="157"/>
        <v>-1.3364623762922134E-2</v>
      </c>
      <c r="N835" s="3">
        <f ca="1">Alfa!E883</f>
        <v>0.18105969905511365</v>
      </c>
      <c r="O835" s="3">
        <f ca="1">'Alfa Sem Ganho'!E883</f>
        <v>5.6347059055113613E-2</v>
      </c>
      <c r="P835" s="3">
        <f t="shared" ca="1" si="158"/>
        <v>3.4038382899119757E-3</v>
      </c>
      <c r="Q835" s="3">
        <f t="shared" ca="1" si="158"/>
        <v>5.4620243705282512E-2</v>
      </c>
      <c r="R835" s="9">
        <f>BBG!BA885</f>
        <v>6.1276999999999998E-2</v>
      </c>
      <c r="S835" s="7">
        <f ca="1">1/BBG!AX885</f>
        <v>3.3806626098715347</v>
      </c>
      <c r="T835" s="7">
        <f>BBG!BF885</f>
        <v>0.94689999999999996</v>
      </c>
      <c r="U835">
        <f>+BBG!$AZ$1275/+BBG!$AZ885</f>
        <v>1.454809699627422</v>
      </c>
      <c r="V835">
        <f>+BBG!$BC$1275/+BBG!$BC885</f>
        <v>1.3012848400475652</v>
      </c>
      <c r="W835" s="7">
        <f>+BBG!$BG$1275/+BBG!$BG885</f>
        <v>1.2556660039761431</v>
      </c>
      <c r="X835" s="7">
        <f t="shared" ref="X835:X898" ca="1" si="160">+U835*S835/V835</f>
        <v>3.7795112988706538</v>
      </c>
      <c r="Y835" s="7">
        <f t="shared" si="159"/>
        <v>0.91370474977757321</v>
      </c>
    </row>
    <row r="836" spans="8:25" x14ac:dyDescent="0.2">
      <c r="H836" s="1">
        <v>42720</v>
      </c>
      <c r="I836" s="9">
        <f ca="1">Alfa!D884</f>
        <v>0.17440923753962134</v>
      </c>
      <c r="J836" s="9">
        <f ca="1">'Alfa Sem Ganho'!D884</f>
        <v>0.11251768258366401</v>
      </c>
      <c r="K836" s="3">
        <f ca="1">Alfa!B884</f>
        <v>0.12552482756419048</v>
      </c>
      <c r="L836" s="3">
        <f t="shared" ref="L836:L899" ca="1" si="161">+I836-K836</f>
        <v>4.8884409975430865E-2</v>
      </c>
      <c r="M836" s="3">
        <f t="shared" ref="M836:M899" ca="1" si="162">+J836-K836</f>
        <v>-1.3007144980526464E-2</v>
      </c>
      <c r="N836" s="3">
        <f ca="1">Alfa!E884</f>
        <v>0.18676134786730381</v>
      </c>
      <c r="O836" s="3">
        <f ca="1">'Alfa Sem Ganho'!E884</f>
        <v>5.6567338867303807E-2</v>
      </c>
      <c r="P836" s="3">
        <f t="shared" ref="P836:Q899" ca="1" si="163">+I836-N836</f>
        <v>-1.2352110327682464E-2</v>
      </c>
      <c r="Q836" s="3">
        <f t="shared" ca="1" si="163"/>
        <v>5.5950343716360207E-2</v>
      </c>
      <c r="R836" s="9">
        <f>BBG!BA886</f>
        <v>6.0340999999999999E-2</v>
      </c>
      <c r="S836" s="7">
        <f ca="1">1/BBG!AX886</f>
        <v>3.3921302578018997</v>
      </c>
      <c r="T836" s="7">
        <f>BBG!BF886</f>
        <v>0.95679999999999998</v>
      </c>
      <c r="U836">
        <f>+BBG!$AZ$1275/+BBG!$AZ886</f>
        <v>1.454809699627422</v>
      </c>
      <c r="V836">
        <f>+BBG!$BC$1275/+BBG!$BC886</f>
        <v>1.3012848400475652</v>
      </c>
      <c r="W836" s="7">
        <f>+BBG!$BG$1275/+BBG!$BG886</f>
        <v>1.2556660039761431</v>
      </c>
      <c r="X836" s="7">
        <f t="shared" ca="1" si="160"/>
        <v>3.7923318935072579</v>
      </c>
      <c r="Y836" s="7">
        <f t="shared" ref="Y836:Y899" si="164">+T836*W836/V836</f>
        <v>0.92325768780988715</v>
      </c>
    </row>
    <row r="837" spans="8:25" x14ac:dyDescent="0.2">
      <c r="H837" s="1">
        <v>42727</v>
      </c>
      <c r="I837" s="9">
        <f ca="1">Alfa!D885</f>
        <v>0.10437558483967879</v>
      </c>
      <c r="J837" s="9">
        <f ca="1">'Alfa Sem Ganho'!D885</f>
        <v>5.791606664061244E-2</v>
      </c>
      <c r="K837" s="3">
        <f ca="1">Alfa!B885</f>
        <v>7.0229519134146656E-2</v>
      </c>
      <c r="L837" s="3">
        <f t="shared" ca="1" si="161"/>
        <v>3.4146065705532136E-2</v>
      </c>
      <c r="M837" s="3">
        <f t="shared" ca="1" si="162"/>
        <v>-1.2313452493534216E-2</v>
      </c>
      <c r="N837" s="3">
        <f ca="1">Alfa!E885</f>
        <v>0.16533590634765938</v>
      </c>
      <c r="O837" s="3">
        <f ca="1">'Alfa Sem Ganho'!E885</f>
        <v>5.5206634347659378E-2</v>
      </c>
      <c r="P837" s="3">
        <f t="shared" ca="1" si="163"/>
        <v>-6.0960321507980586E-2</v>
      </c>
      <c r="Q837" s="3">
        <f t="shared" ca="1" si="163"/>
        <v>2.7094322929530623E-3</v>
      </c>
      <c r="R837" s="9">
        <f>BBG!BA887</f>
        <v>5.9115000000000001E-2</v>
      </c>
      <c r="S837" s="7">
        <f ca="1">1/BBG!AX887</f>
        <v>3.2722513089005236</v>
      </c>
      <c r="T837" s="7">
        <f>BBG!BF887</f>
        <v>0.95640000000000003</v>
      </c>
      <c r="U837">
        <f>+BBG!$AZ$1275/+BBG!$AZ887</f>
        <v>1.454809699627422</v>
      </c>
      <c r="V837">
        <f>+BBG!$BC$1275/+BBG!$BC887</f>
        <v>1.3012848400475652</v>
      </c>
      <c r="W837" s="7">
        <f>+BBG!$BG$1275/+BBG!$BG887</f>
        <v>1.2556660039761431</v>
      </c>
      <c r="X837" s="7">
        <f t="shared" ca="1" si="160"/>
        <v>3.6583096930822627</v>
      </c>
      <c r="Y837" s="7">
        <f t="shared" si="164"/>
        <v>0.92287171051565209</v>
      </c>
    </row>
    <row r="838" spans="8:25" x14ac:dyDescent="0.2">
      <c r="H838" s="1">
        <v>42734</v>
      </c>
      <c r="I838" s="9">
        <f ca="1">Alfa!D886</f>
        <v>9.1907601003103689E-2</v>
      </c>
      <c r="J838" s="9">
        <f ca="1">'Alfa Sem Ganho'!D886</f>
        <v>5.7916001173861531E-2</v>
      </c>
      <c r="K838" s="3">
        <f ca="1">Alfa!B886</f>
        <v>7.0066515601959312E-2</v>
      </c>
      <c r="L838" s="3">
        <f t="shared" ca="1" si="161"/>
        <v>2.1841085401144378E-2</v>
      </c>
      <c r="M838" s="3">
        <f t="shared" ca="1" si="162"/>
        <v>-1.2150514428097781E-2</v>
      </c>
      <c r="N838" s="3">
        <f ca="1">Alfa!E886</f>
        <v>0.16167456554105852</v>
      </c>
      <c r="O838" s="3">
        <f ca="1">'Alfa Sem Ganho'!E886</f>
        <v>5.4675230541058495E-2</v>
      </c>
      <c r="P838" s="3">
        <f t="shared" ca="1" si="163"/>
        <v>-6.9766964537954834E-2</v>
      </c>
      <c r="Q838" s="3">
        <f t="shared" ca="1" si="163"/>
        <v>3.2407706328030361E-3</v>
      </c>
      <c r="R838" s="9">
        <f>BBG!BA888</f>
        <v>5.7709999999999997E-2</v>
      </c>
      <c r="S838" s="7">
        <f ca="1">1/BBG!AX888</f>
        <v>3.2530904359141184</v>
      </c>
      <c r="T838" s="7">
        <f>BBG!BF888</f>
        <v>0.9506</v>
      </c>
      <c r="U838">
        <f>+BBG!$AZ$1275/+BBG!$AZ888</f>
        <v>1.454809699627422</v>
      </c>
      <c r="V838">
        <f>+BBG!$BC$1275/+BBG!$BC888</f>
        <v>1.3012848400475652</v>
      </c>
      <c r="W838" s="7">
        <f>+BBG!$BG$1275/+BBG!$BG888</f>
        <v>1.2556660039761431</v>
      </c>
      <c r="X838" s="7">
        <f t="shared" ca="1" si="160"/>
        <v>3.6368882309887427</v>
      </c>
      <c r="Y838" s="7">
        <f t="shared" si="164"/>
        <v>0.91727503974924607</v>
      </c>
    </row>
    <row r="839" spans="8:25" x14ac:dyDescent="0.2">
      <c r="H839" s="1">
        <v>42741</v>
      </c>
      <c r="I839" s="9">
        <f ca="1">Alfa!D887</f>
        <v>0.12581670870513384</v>
      </c>
      <c r="J839" s="9">
        <f ca="1">'Alfa Sem Ganho'!D887</f>
        <v>7.7369268344636311E-2</v>
      </c>
      <c r="K839" s="3">
        <f ca="1">Alfa!B887</f>
        <v>8.6226440200200649E-2</v>
      </c>
      <c r="L839" s="3">
        <f t="shared" ca="1" si="161"/>
        <v>3.959026850493319E-2</v>
      </c>
      <c r="M839" s="3">
        <f t="shared" ca="1" si="162"/>
        <v>-8.8571718555643386E-3</v>
      </c>
      <c r="N839" s="3">
        <f ca="1">Alfa!E887</f>
        <v>0.13381511623470299</v>
      </c>
      <c r="O839" s="3">
        <f ca="1">'Alfa Sem Ganho'!E887</f>
        <v>5.1044636234703233E-2</v>
      </c>
      <c r="P839" s="3">
        <f t="shared" ca="1" si="163"/>
        <v>-7.9984075295691515E-3</v>
      </c>
      <c r="Q839" s="3">
        <f t="shared" ca="1" si="163"/>
        <v>2.6324632109933077E-2</v>
      </c>
      <c r="R839" s="9">
        <f>BBG!BA889</f>
        <v>5.8055000000000002E-2</v>
      </c>
      <c r="S839" s="7">
        <f ca="1">1/BBG!AX889</f>
        <v>3.2237266279819474</v>
      </c>
      <c r="T839" s="7">
        <f>BBG!BF889</f>
        <v>0.94930000000000003</v>
      </c>
      <c r="U839">
        <f>+BBG!$AZ$1275/+BBG!$AZ889</f>
        <v>1.4504596184852483</v>
      </c>
      <c r="V839">
        <f>+BBG!$BC$1275/+BBG!$BC889</f>
        <v>1.3008590410550385</v>
      </c>
      <c r="W839" s="7">
        <f>+BBG!$BG$1275/+BBG!$BG889</f>
        <v>1.2490853357065164</v>
      </c>
      <c r="X839" s="7">
        <f t="shared" ca="1" si="160"/>
        <v>3.594459620414475</v>
      </c>
      <c r="Y839" s="7">
        <f t="shared" si="164"/>
        <v>0.91151821355256846</v>
      </c>
    </row>
    <row r="840" spans="8:25" x14ac:dyDescent="0.2">
      <c r="H840" s="1">
        <v>42748</v>
      </c>
      <c r="I840" s="9">
        <f ca="1">Alfa!D888</f>
        <v>0.11934464159380265</v>
      </c>
      <c r="J840" s="9">
        <f ca="1">'Alfa Sem Ganho'!D888</f>
        <v>8.2390978296165152E-2</v>
      </c>
      <c r="K840" s="3">
        <f ca="1">Alfa!B888</f>
        <v>9.2224121319572472E-2</v>
      </c>
      <c r="L840" s="3">
        <f t="shared" ca="1" si="161"/>
        <v>2.7120520274230175E-2</v>
      </c>
      <c r="M840" s="3">
        <f t="shared" ca="1" si="162"/>
        <v>-9.8331430234073203E-3</v>
      </c>
      <c r="N840" s="3">
        <f ca="1">Alfa!E888</f>
        <v>0.10199793310286376</v>
      </c>
      <c r="O840" s="3">
        <f ca="1">'Alfa Sem Ganho'!E888</f>
        <v>4.9133873102863657E-2</v>
      </c>
      <c r="P840" s="3">
        <f t="shared" ca="1" si="163"/>
        <v>1.7346708490938889E-2</v>
      </c>
      <c r="Q840" s="3">
        <f t="shared" ca="1" si="163"/>
        <v>3.3257105193301495E-2</v>
      </c>
      <c r="R840" s="9">
        <f>BBG!BA890</f>
        <v>5.5930999999999995E-2</v>
      </c>
      <c r="S840" s="7">
        <f ca="1">1/BBG!AX890</f>
        <v>3.2216494845360826</v>
      </c>
      <c r="T840" s="7">
        <f>BBG!BF890</f>
        <v>0.9395</v>
      </c>
      <c r="U840">
        <f>+BBG!$AZ$1275/+BBG!$AZ890</f>
        <v>1.4504596184852483</v>
      </c>
      <c r="V840">
        <f>+BBG!$BC$1275/+BBG!$BC890</f>
        <v>1.3008590410550385</v>
      </c>
      <c r="W840" s="7">
        <f>+BBG!$BG$1275/+BBG!$BG890</f>
        <v>1.2490853357065164</v>
      </c>
      <c r="X840" s="7">
        <f t="shared" ca="1" si="160"/>
        <v>3.5921436026178162</v>
      </c>
      <c r="Y840" s="7">
        <f t="shared" si="164"/>
        <v>0.90210824990270522</v>
      </c>
    </row>
    <row r="841" spans="8:25" x14ac:dyDescent="0.2">
      <c r="H841" s="1">
        <v>42755</v>
      </c>
      <c r="I841" s="9">
        <f ca="1">Alfa!D889</f>
        <v>0.1089430598476131</v>
      </c>
      <c r="J841" s="9">
        <f ca="1">'Alfa Sem Ganho'!D889</f>
        <v>6.8724580428238369E-2</v>
      </c>
      <c r="K841" s="3">
        <f ca="1">Alfa!B889</f>
        <v>7.6921775432847062E-2</v>
      </c>
      <c r="L841" s="3">
        <f t="shared" ca="1" si="161"/>
        <v>3.2021284414766038E-2</v>
      </c>
      <c r="M841" s="3">
        <f t="shared" ca="1" si="162"/>
        <v>-8.1971950046086928E-3</v>
      </c>
      <c r="N841" s="3">
        <f ca="1">Alfa!E889</f>
        <v>0.10827892639618053</v>
      </c>
      <c r="O841" s="3">
        <f ca="1">'Alfa Sem Ganho'!E889</f>
        <v>5.0563246396180483E-2</v>
      </c>
      <c r="P841" s="3">
        <f t="shared" ca="1" si="163"/>
        <v>6.6413345143256919E-4</v>
      </c>
      <c r="Q841" s="3">
        <f t="shared" ca="1" si="163"/>
        <v>1.8161334032057885E-2</v>
      </c>
      <c r="R841" s="9">
        <f>BBG!BA891</f>
        <v>5.6256E-2</v>
      </c>
      <c r="S841" s="7">
        <f ca="1">1/BBG!AX891</f>
        <v>3.1715826197272436</v>
      </c>
      <c r="T841" s="7">
        <f>BBG!BF891</f>
        <v>0.9345</v>
      </c>
      <c r="U841">
        <f>+BBG!$AZ$1275/+BBG!$AZ891</f>
        <v>1.4504596184852483</v>
      </c>
      <c r="V841">
        <f>+BBG!$BC$1275/+BBG!$BC891</f>
        <v>1.3008590410550385</v>
      </c>
      <c r="W841" s="7">
        <f>+BBG!$BG$1275/+BBG!$BG891</f>
        <v>1.2490853357065164</v>
      </c>
      <c r="X841" s="7">
        <f t="shared" ca="1" si="160"/>
        <v>3.5363189795514427</v>
      </c>
      <c r="Y841" s="7">
        <f t="shared" si="164"/>
        <v>0.89730724804053008</v>
      </c>
    </row>
    <row r="842" spans="8:25" x14ac:dyDescent="0.2">
      <c r="H842" s="1">
        <v>42762</v>
      </c>
      <c r="I842" s="9">
        <f ca="1">Alfa!D890</f>
        <v>0.1293939001026525</v>
      </c>
      <c r="J842" s="9">
        <f ca="1">'Alfa Sem Ganho'!D890</f>
        <v>7.2892996713879166E-2</v>
      </c>
      <c r="K842" s="3">
        <f ca="1">Alfa!B890</f>
        <v>8.0142683213208388E-2</v>
      </c>
      <c r="L842" s="3">
        <f t="shared" ca="1" si="161"/>
        <v>4.9251216889444116E-2</v>
      </c>
      <c r="M842" s="3">
        <f t="shared" ca="1" si="162"/>
        <v>-7.249686499329222E-3</v>
      </c>
      <c r="N842" s="3">
        <f ca="1">Alfa!E890</f>
        <v>0.11336966575849061</v>
      </c>
      <c r="O842" s="3">
        <f ca="1">'Alfa Sem Ganho'!E890</f>
        <v>5.0052442758490523E-2</v>
      </c>
      <c r="P842" s="3">
        <f t="shared" ca="1" si="163"/>
        <v>1.6024234344161892E-2</v>
      </c>
      <c r="Q842" s="3">
        <f t="shared" ca="1" si="163"/>
        <v>2.2840553955388643E-2</v>
      </c>
      <c r="R842" s="9">
        <f>BBG!BA892</f>
        <v>5.6059999999999999E-2</v>
      </c>
      <c r="S842" s="7">
        <f ca="1">1/BBG!AX892</f>
        <v>3.1407035175879394</v>
      </c>
      <c r="T842" s="7">
        <f>BBG!BF892</f>
        <v>0.93469999999999998</v>
      </c>
      <c r="U842">
        <f>+BBG!$AZ$1275/+BBG!$AZ892</f>
        <v>1.4504596184852483</v>
      </c>
      <c r="V842">
        <f>+BBG!$BC$1275/+BBG!$BC892</f>
        <v>1.3008590410550385</v>
      </c>
      <c r="W842" s="7">
        <f>+BBG!$BG$1275/+BBG!$BG892</f>
        <v>1.2490853357065164</v>
      </c>
      <c r="X842" s="7">
        <f t="shared" ca="1" si="160"/>
        <v>3.5018887382304329</v>
      </c>
      <c r="Y842" s="7">
        <f t="shared" si="164"/>
        <v>0.89749928811501711</v>
      </c>
    </row>
    <row r="843" spans="8:25" x14ac:dyDescent="0.2">
      <c r="H843" s="1">
        <v>42769</v>
      </c>
      <c r="I843" s="9">
        <f ca="1">Alfa!D891</f>
        <v>8.011741114716231E-2</v>
      </c>
      <c r="J843" s="9">
        <f ca="1">'Alfa Sem Ganho'!D891</f>
        <v>4.046777005271518E-2</v>
      </c>
      <c r="K843" s="3">
        <f ca="1">Alfa!B891</f>
        <v>4.8166041214415367E-2</v>
      </c>
      <c r="L843" s="3">
        <f t="shared" ca="1" si="161"/>
        <v>3.1951369932746942E-2</v>
      </c>
      <c r="M843" s="3">
        <f t="shared" ca="1" si="162"/>
        <v>-7.6982711617001875E-3</v>
      </c>
      <c r="N843" s="3">
        <f ca="1">Alfa!E891</f>
        <v>7.7950235120395339E-2</v>
      </c>
      <c r="O843" s="3">
        <f ca="1">'Alfa Sem Ganho'!E891</f>
        <v>4.8710795120395334E-2</v>
      </c>
      <c r="P843" s="3">
        <f t="shared" ca="1" si="163"/>
        <v>2.1671760267669704E-3</v>
      </c>
      <c r="Q843" s="3">
        <f t="shared" ca="1" si="163"/>
        <v>-8.2430250676801542E-3</v>
      </c>
      <c r="R843" s="9">
        <f>BBG!BA893</f>
        <v>5.5199999999999999E-2</v>
      </c>
      <c r="S843" s="7">
        <f ca="1">1/BBG!AX893</f>
        <v>3.117206982543641</v>
      </c>
      <c r="T843" s="7">
        <f>BBG!BF893</f>
        <v>0.92720000000000002</v>
      </c>
      <c r="U843">
        <f>+BBG!$AZ$1275/+BBG!$AZ893</f>
        <v>1.4449680319576124</v>
      </c>
      <c r="V843">
        <f>+BBG!$BC$1275/+BBG!$BC893</f>
        <v>1.2933219128723146</v>
      </c>
      <c r="W843" s="7">
        <f>+BBG!$BG$1275/+BBG!$BG893</f>
        <v>1.2599241970875721</v>
      </c>
      <c r="X843" s="7">
        <f t="shared" ca="1" si="160"/>
        <v>3.4827094429778698</v>
      </c>
      <c r="Y843" s="7">
        <f t="shared" si="164"/>
        <v>0.90325672511429078</v>
      </c>
    </row>
    <row r="844" spans="8:25" x14ac:dyDescent="0.2">
      <c r="H844" s="1">
        <v>42776</v>
      </c>
      <c r="I844" s="9">
        <f ca="1">Alfa!D892</f>
        <v>1.8814446062461077E-2</v>
      </c>
      <c r="J844" s="9">
        <f ca="1">'Alfa Sem Ganho'!D892</f>
        <v>8.2767780228687471E-3</v>
      </c>
      <c r="K844" s="3">
        <f ca="1">Alfa!B892</f>
        <v>1.6231252408141827E-2</v>
      </c>
      <c r="L844" s="3">
        <f t="shared" ca="1" si="161"/>
        <v>2.5831936543192491E-3</v>
      </c>
      <c r="M844" s="3">
        <f t="shared" ca="1" si="162"/>
        <v>-7.9544743852730804E-3</v>
      </c>
      <c r="N844" s="3">
        <f ca="1">Alfa!E892</f>
        <v>3.9615346340830415E-2</v>
      </c>
      <c r="O844" s="3">
        <f ca="1">'Alfa Sem Ganho'!E892</f>
        <v>4.7659946340830484E-2</v>
      </c>
      <c r="P844" s="3">
        <f t="shared" ca="1" si="163"/>
        <v>-2.0800900278369339E-2</v>
      </c>
      <c r="Q844" s="3">
        <f t="shared" ca="1" si="163"/>
        <v>-3.9383168317961736E-2</v>
      </c>
      <c r="R844" s="9">
        <f>BBG!BA894</f>
        <v>5.3533999999999998E-2</v>
      </c>
      <c r="S844" s="7">
        <f ca="1">1/BBG!AX894</f>
        <v>3.116235587410408</v>
      </c>
      <c r="T844" s="7">
        <f>BBG!BF894</f>
        <v>0.93979999999999997</v>
      </c>
      <c r="U844">
        <f>+BBG!$AZ$1275/+BBG!$AZ894</f>
        <v>1.4449680319576124</v>
      </c>
      <c r="V844">
        <f>+BBG!$BC$1275/+BBG!$BC894</f>
        <v>1.2933219128723146</v>
      </c>
      <c r="W844" s="7">
        <f>+BBG!$BG$1275/+BBG!$BG894</f>
        <v>1.2599241970875721</v>
      </c>
      <c r="X844" s="7">
        <f t="shared" ca="1" si="160"/>
        <v>3.4816241486671879</v>
      </c>
      <c r="Y844" s="7">
        <f t="shared" si="164"/>
        <v>0.91553135274203001</v>
      </c>
    </row>
    <row r="845" spans="8:25" x14ac:dyDescent="0.2">
      <c r="H845" s="1">
        <v>42783</v>
      </c>
      <c r="I845" s="9">
        <f ca="1">Alfa!D893</f>
        <v>5.4893729627633725E-2</v>
      </c>
      <c r="J845" s="9">
        <f ca="1">'Alfa Sem Ganho'!D893</f>
        <v>3.0461261337254353E-2</v>
      </c>
      <c r="K845" s="3">
        <f ca="1">Alfa!B893</f>
        <v>3.6978645016830569E-2</v>
      </c>
      <c r="L845" s="3">
        <f t="shared" ca="1" si="161"/>
        <v>1.7915084610803156E-2</v>
      </c>
      <c r="M845" s="3">
        <f t="shared" ca="1" si="162"/>
        <v>-6.5173836795762163E-3</v>
      </c>
      <c r="N845" s="3">
        <f ca="1">Alfa!E893</f>
        <v>8.3619440046574844E-2</v>
      </c>
      <c r="O845" s="3">
        <f ca="1">'Alfa Sem Ganho'!E893</f>
        <v>4.8959075046574929E-2</v>
      </c>
      <c r="P845" s="3">
        <f t="shared" ca="1" si="163"/>
        <v>-2.8725710418941119E-2</v>
      </c>
      <c r="Q845" s="3">
        <f t="shared" ca="1" si="163"/>
        <v>-1.8497813709320576E-2</v>
      </c>
      <c r="R845" s="9">
        <f>BBG!BA895</f>
        <v>5.3423999999999999E-2</v>
      </c>
      <c r="S845" s="7">
        <f ca="1">1/BBG!AX895</f>
        <v>3.1046258925799441</v>
      </c>
      <c r="T845" s="7">
        <f>BBG!BF895</f>
        <v>0.94220000000000004</v>
      </c>
      <c r="U845">
        <f>+BBG!$AZ$1275/+BBG!$AZ895</f>
        <v>1.4449680319576124</v>
      </c>
      <c r="V845">
        <f>+BBG!$BC$1275/+BBG!$BC895</f>
        <v>1.2933219128723146</v>
      </c>
      <c r="W845" s="7">
        <f>+BBG!$BG$1275/+BBG!$BG895</f>
        <v>1.2599241970875721</v>
      </c>
      <c r="X845" s="7">
        <f t="shared" ca="1" si="160"/>
        <v>3.4686531800909677</v>
      </c>
      <c r="Y845" s="7">
        <f t="shared" si="164"/>
        <v>0.91786937705207594</v>
      </c>
    </row>
    <row r="846" spans="8:25" x14ac:dyDescent="0.2">
      <c r="H846" s="1">
        <v>42790</v>
      </c>
      <c r="I846" s="9">
        <f ca="1">Alfa!D894</f>
        <v>3.5768617788301205E-2</v>
      </c>
      <c r="J846" s="9">
        <f ca="1">'Alfa Sem Ganho'!D894</f>
        <v>2.8274642702978747E-2</v>
      </c>
      <c r="K846" s="3">
        <f ca="1">Alfa!B894</f>
        <v>3.4960096927998396E-2</v>
      </c>
      <c r="L846" s="3">
        <f t="shared" ca="1" si="161"/>
        <v>8.0852086030280823E-4</v>
      </c>
      <c r="M846" s="3">
        <f t="shared" ca="1" si="162"/>
        <v>-6.6854542250196491E-3</v>
      </c>
      <c r="N846" s="3">
        <f ca="1">Alfa!E894</f>
        <v>4.9406379798335953E-2</v>
      </c>
      <c r="O846" s="3">
        <f ca="1">'Alfa Sem Ganho'!E894</f>
        <v>4.707836179833591E-2</v>
      </c>
      <c r="P846" s="3">
        <f t="shared" ca="1" si="163"/>
        <v>-1.3637762010034749E-2</v>
      </c>
      <c r="Q846" s="3">
        <f t="shared" ca="1" si="163"/>
        <v>-1.8803719095357163E-2</v>
      </c>
      <c r="R846" s="9">
        <f>BBG!BA896</f>
        <v>5.2108000000000002E-2</v>
      </c>
      <c r="S846" s="7">
        <f ca="1">1/BBG!AX896</f>
        <v>3.1113876789047912</v>
      </c>
      <c r="T846" s="7">
        <f>BBG!BF896</f>
        <v>0.94679999999999997</v>
      </c>
      <c r="U846">
        <f>+BBG!$AZ$1275/+BBG!$AZ896</f>
        <v>1.4449680319576124</v>
      </c>
      <c r="V846">
        <f>+BBG!$BC$1275/+BBG!$BC896</f>
        <v>1.2933219128723146</v>
      </c>
      <c r="W846" s="7">
        <f>+BBG!$BG$1275/+BBG!$BG896</f>
        <v>1.2599241970875721</v>
      </c>
      <c r="X846" s="7">
        <f t="shared" ca="1" si="160"/>
        <v>3.4762078074278175</v>
      </c>
      <c r="Y846" s="7">
        <f t="shared" si="164"/>
        <v>0.92235059031299649</v>
      </c>
    </row>
    <row r="847" spans="8:25" x14ac:dyDescent="0.2">
      <c r="H847" s="1">
        <v>42797</v>
      </c>
      <c r="I847" s="9">
        <f ca="1">Alfa!D895</f>
        <v>3.8822196483367932E-2</v>
      </c>
      <c r="J847" s="9">
        <f ca="1">'Alfa Sem Ganho'!D895</f>
        <v>2.5315572871836389E-2</v>
      </c>
      <c r="K847" s="3">
        <f ca="1">Alfa!B895</f>
        <v>3.1934251145802284E-2</v>
      </c>
      <c r="L847" s="3">
        <f t="shared" ca="1" si="161"/>
        <v>6.8879453375656485E-3</v>
      </c>
      <c r="M847" s="3">
        <f t="shared" ca="1" si="162"/>
        <v>-6.6186782739658945E-3</v>
      </c>
      <c r="N847" s="3">
        <f ca="1">Alfa!E895</f>
        <v>5.9053351081238992E-2</v>
      </c>
      <c r="O847" s="3">
        <f ca="1">'Alfa Sem Ganho'!E895</f>
        <v>4.8036631081239012E-2</v>
      </c>
      <c r="P847" s="3">
        <f t="shared" ca="1" si="163"/>
        <v>-2.0231154597871059E-2</v>
      </c>
      <c r="Q847" s="3">
        <f t="shared" ca="1" si="163"/>
        <v>-2.2721058209402623E-2</v>
      </c>
      <c r="R847" s="9">
        <f>BBG!BA897</f>
        <v>5.2169E-2</v>
      </c>
      <c r="S847" s="7">
        <f ca="1">1/BBG!AX897</f>
        <v>3.116235587410408</v>
      </c>
      <c r="T847" s="7">
        <f>BBG!BF897</f>
        <v>0.94130000000000003</v>
      </c>
      <c r="U847">
        <f>+BBG!$AZ$1275/+BBG!$AZ897</f>
        <v>1.4402152330617277</v>
      </c>
      <c r="V847">
        <f>+BBG!$BC$1275/+BBG!$BC897</f>
        <v>1.28926573153861</v>
      </c>
      <c r="W847" s="7">
        <f>+BBG!$BG$1275/+BBG!$BG897</f>
        <v>1.2549175442082257</v>
      </c>
      <c r="X847" s="7">
        <f t="shared" ca="1" si="160"/>
        <v>3.4810899359292602</v>
      </c>
      <c r="Y847" s="7">
        <f t="shared" si="164"/>
        <v>0.91622219955656015</v>
      </c>
    </row>
    <row r="848" spans="8:25" x14ac:dyDescent="0.2">
      <c r="H848" s="1">
        <v>42804</v>
      </c>
      <c r="I848" s="9">
        <f ca="1">Alfa!D896</f>
        <v>4.4343529456208897E-2</v>
      </c>
      <c r="J848" s="9">
        <f ca="1">'Alfa Sem Ganho'!D896</f>
        <v>3.2247489279124464E-2</v>
      </c>
      <c r="K848" s="3">
        <f ca="1">Alfa!B896</f>
        <v>3.7912978147000231E-2</v>
      </c>
      <c r="L848" s="3">
        <f t="shared" ca="1" si="161"/>
        <v>6.4305513092086652E-3</v>
      </c>
      <c r="M848" s="3">
        <f t="shared" ca="1" si="162"/>
        <v>-5.6654888678757676E-3</v>
      </c>
      <c r="N848" s="3">
        <f ca="1">Alfa!E896</f>
        <v>7.6145444605750567E-2</v>
      </c>
      <c r="O848" s="3">
        <f ca="1">'Alfa Sem Ganho'!E896</f>
        <v>4.9205696605750582E-2</v>
      </c>
      <c r="P848" s="3">
        <f t="shared" ca="1" si="163"/>
        <v>-3.1801915149541671E-2</v>
      </c>
      <c r="Q848" s="3">
        <f t="shared" ca="1" si="163"/>
        <v>-1.6958207326626118E-2</v>
      </c>
      <c r="R848" s="9">
        <f>BBG!BA898</f>
        <v>5.212E-2</v>
      </c>
      <c r="S848" s="7">
        <f ca="1">1/BBG!AX898</f>
        <v>3.1397174254317113</v>
      </c>
      <c r="T848" s="7">
        <f>BBG!BF898</f>
        <v>0.93689999999999996</v>
      </c>
      <c r="U848">
        <f>+BBG!$AZ$1275/+BBG!$AZ898</f>
        <v>1.4402152330617277</v>
      </c>
      <c r="V848">
        <f>+BBG!$BC$1275/+BBG!$BC898</f>
        <v>1.28926573153861</v>
      </c>
      <c r="W848" s="7">
        <f>+BBG!$BG$1275/+BBG!$BG898</f>
        <v>1.2549175442082257</v>
      </c>
      <c r="X848" s="7">
        <f t="shared" ca="1" si="160"/>
        <v>3.5073210688844578</v>
      </c>
      <c r="Y848" s="7">
        <f t="shared" si="164"/>
        <v>0.91193942288807095</v>
      </c>
    </row>
    <row r="849" spans="8:25" x14ac:dyDescent="0.2">
      <c r="H849" s="1">
        <v>42811</v>
      </c>
      <c r="I849" s="9">
        <f ca="1">Alfa!D897</f>
        <v>2.3090343395668844E-2</v>
      </c>
      <c r="J849" s="9">
        <f ca="1">'Alfa Sem Ganho'!D897</f>
        <v>8.2723803286175457E-3</v>
      </c>
      <c r="K849" s="3">
        <f ca="1">Alfa!B897</f>
        <v>1.2805323530749035E-2</v>
      </c>
      <c r="L849" s="3">
        <f t="shared" ca="1" si="161"/>
        <v>1.0285019864919809E-2</v>
      </c>
      <c r="M849" s="3">
        <f t="shared" ca="1" si="162"/>
        <v>-4.5329432021314897E-3</v>
      </c>
      <c r="N849" s="3">
        <f ca="1">Alfa!E897</f>
        <v>5.5013046293423962E-2</v>
      </c>
      <c r="O849" s="3">
        <f ca="1">'Alfa Sem Ganho'!E897</f>
        <v>4.7493862293423783E-2</v>
      </c>
      <c r="P849" s="3">
        <f t="shared" ca="1" si="163"/>
        <v>-3.1922702897755117E-2</v>
      </c>
      <c r="Q849" s="3">
        <f t="shared" ca="1" si="163"/>
        <v>-3.9221481964806237E-2</v>
      </c>
      <c r="R849" s="9">
        <f>BBG!BA899</f>
        <v>5.21E-2</v>
      </c>
      <c r="S849" s="7">
        <f ca="1">1/BBG!AX899</f>
        <v>3.0911901081916535</v>
      </c>
      <c r="T849" s="7">
        <f>BBG!BF899</f>
        <v>0.93120000000000003</v>
      </c>
      <c r="U849">
        <f>+BBG!$AZ$1275/+BBG!$AZ899</f>
        <v>1.4402152330617277</v>
      </c>
      <c r="V849">
        <f>+BBG!$BC$1275/+BBG!$BC899</f>
        <v>1.28926573153861</v>
      </c>
      <c r="W849" s="7">
        <f>+BBG!$BG$1275/+BBG!$BG899</f>
        <v>1.2549175442082257</v>
      </c>
      <c r="X849" s="7">
        <f t="shared" ca="1" si="160"/>
        <v>3.4531120879125181</v>
      </c>
      <c r="Y849" s="7">
        <f t="shared" si="164"/>
        <v>0.90639128038571004</v>
      </c>
    </row>
    <row r="850" spans="8:25" x14ac:dyDescent="0.2">
      <c r="H850" s="1">
        <v>42818</v>
      </c>
      <c r="I850" s="9">
        <f ca="1">Alfa!D898</f>
        <v>1.8834554749416199E-2</v>
      </c>
      <c r="J850" s="9">
        <f ca="1">'Alfa Sem Ganho'!D898</f>
        <v>4.0857828311495759E-3</v>
      </c>
      <c r="K850" s="3">
        <f ca="1">Alfa!B898</f>
        <v>7.2416685521199398E-3</v>
      </c>
      <c r="L850" s="3">
        <f t="shared" ca="1" si="161"/>
        <v>1.1592886197296259E-2</v>
      </c>
      <c r="M850" s="3">
        <f t="shared" ca="1" si="162"/>
        <v>-3.1558857209703639E-3</v>
      </c>
      <c r="N850" s="3">
        <f ca="1">Alfa!E898</f>
        <v>4.2416861077243295E-2</v>
      </c>
      <c r="O850" s="3">
        <f ca="1">'Alfa Sem Ganho'!E898</f>
        <v>4.6650141077243301E-2</v>
      </c>
      <c r="P850" s="3">
        <f t="shared" ca="1" si="163"/>
        <v>-2.3582306327827096E-2</v>
      </c>
      <c r="Q850" s="3">
        <f t="shared" ca="1" si="163"/>
        <v>-4.2564358246093725E-2</v>
      </c>
      <c r="R850" s="9">
        <f>BBG!BA900</f>
        <v>5.2432999999999994E-2</v>
      </c>
      <c r="S850" s="7">
        <f ca="1">1/BBG!AX900</f>
        <v>3.1084861672365558</v>
      </c>
      <c r="T850" s="7">
        <f>BBG!BF900</f>
        <v>0.92610000000000003</v>
      </c>
      <c r="U850">
        <f>+BBG!$AZ$1275/+BBG!$AZ900</f>
        <v>1.4402152330617277</v>
      </c>
      <c r="V850">
        <f>+BBG!$BC$1275/+BBG!$BC900</f>
        <v>1.28926573153861</v>
      </c>
      <c r="W850" s="7">
        <f>+BBG!$BG$1275/+BBG!$BG900</f>
        <v>1.2549175442082257</v>
      </c>
      <c r="X850" s="7">
        <f t="shared" ca="1" si="160"/>
        <v>3.4724331999990663</v>
      </c>
      <c r="Y850" s="7">
        <f t="shared" si="164"/>
        <v>0.90142715288359754</v>
      </c>
    </row>
    <row r="851" spans="8:25" x14ac:dyDescent="0.2">
      <c r="H851" s="1">
        <v>42825</v>
      </c>
      <c r="I851" s="9">
        <f ca="1">Alfa!D899</f>
        <v>1.4608185660399453E-2</v>
      </c>
      <c r="J851" s="9">
        <f ca="1">'Alfa Sem Ganho'!D899</f>
        <v>7.4528506306852371E-3</v>
      </c>
      <c r="K851" s="3">
        <f ca="1">Alfa!B899</f>
        <v>1.1911999779739002E-2</v>
      </c>
      <c r="L851" s="3">
        <f t="shared" ca="1" si="161"/>
        <v>2.6961858806604511E-3</v>
      </c>
      <c r="M851" s="3">
        <f t="shared" ca="1" si="162"/>
        <v>-4.4591491490537649E-3</v>
      </c>
      <c r="N851" s="3">
        <f ca="1">Alfa!E899</f>
        <v>5.1323656369400172E-2</v>
      </c>
      <c r="O851" s="3">
        <f ca="1">'Alfa Sem Ganho'!E899</f>
        <v>4.6034356369400342E-2</v>
      </c>
      <c r="P851" s="3">
        <f t="shared" ca="1" si="163"/>
        <v>-3.6715470709000719E-2</v>
      </c>
      <c r="Q851" s="3">
        <f t="shared" ca="1" si="163"/>
        <v>-3.8581505738715105E-2</v>
      </c>
      <c r="R851" s="9">
        <f>BBG!BA901</f>
        <v>5.2371999999999995E-2</v>
      </c>
      <c r="S851" s="7">
        <f ca="1">1/BBG!AX901</f>
        <v>3.1220730565095227</v>
      </c>
      <c r="T851" s="7">
        <f>BBG!BF901</f>
        <v>0.9385</v>
      </c>
      <c r="U851">
        <f>+BBG!$AZ$1275/+BBG!$AZ901</f>
        <v>1.4366249178192709</v>
      </c>
      <c r="V851">
        <f>+BBG!$BC$1275/+BBG!$BC901</f>
        <v>1.2882186701449134</v>
      </c>
      <c r="W851" s="7">
        <f>+BBG!$BG$1275/+BBG!$BG901</f>
        <v>1.2446546457779091</v>
      </c>
      <c r="X851" s="7">
        <f t="shared" ca="1" si="160"/>
        <v>3.4817442505542955</v>
      </c>
      <c r="Y851" s="7">
        <f t="shared" si="164"/>
        <v>0.90676250246486934</v>
      </c>
    </row>
    <row r="852" spans="8:25" x14ac:dyDescent="0.2">
      <c r="H852" s="1">
        <v>42832</v>
      </c>
      <c r="I852" s="9">
        <f ca="1">Alfa!D900</f>
        <v>8.9140025756058172E-3</v>
      </c>
      <c r="J852" s="9">
        <f ca="1">'Alfa Sem Ganho'!D900</f>
        <v>-2.0338124043963735E-3</v>
      </c>
      <c r="K852" s="3">
        <f ca="1">Alfa!B900</f>
        <v>-6.9452535035852137E-4</v>
      </c>
      <c r="L852" s="3">
        <f t="shared" ca="1" si="161"/>
        <v>9.6085279259643386E-3</v>
      </c>
      <c r="M852" s="3">
        <f t="shared" ca="1" si="162"/>
        <v>-1.3392870540378521E-3</v>
      </c>
      <c r="N852" s="3">
        <f ca="1">Alfa!E900</f>
        <v>5.5537453230087408E-2</v>
      </c>
      <c r="O852" s="3">
        <f ca="1">'Alfa Sem Ganho'!E900</f>
        <v>4.6330156230087516E-2</v>
      </c>
      <c r="P852" s="3">
        <f t="shared" ca="1" si="163"/>
        <v>-4.6623450654481591E-2</v>
      </c>
      <c r="Q852" s="3">
        <f t="shared" ca="1" si="163"/>
        <v>-4.8363968634483889E-2</v>
      </c>
      <c r="R852" s="9">
        <f>BBG!BA902</f>
        <v>5.3525999999999997E-2</v>
      </c>
      <c r="S852" s="7">
        <f ca="1">1/BBG!AX902</f>
        <v>3.146633102580239</v>
      </c>
      <c r="T852" s="7">
        <f>BBG!BF902</f>
        <v>0.94430000000000003</v>
      </c>
      <c r="U852">
        <f>+BBG!$AZ$1275/+BBG!$AZ902</f>
        <v>1.4366249178192709</v>
      </c>
      <c r="V852">
        <f>+BBG!$BC$1275/+BBG!$BC902</f>
        <v>1.2882186701449134</v>
      </c>
      <c r="W852" s="7">
        <f>+BBG!$BG$1275/+BBG!$BG902</f>
        <v>1.2446546457779091</v>
      </c>
      <c r="X852" s="7">
        <f t="shared" ca="1" si="160"/>
        <v>3.5091336798380768</v>
      </c>
      <c r="Y852" s="7">
        <f t="shared" si="164"/>
        <v>0.91236636236289415</v>
      </c>
    </row>
    <row r="853" spans="8:25" x14ac:dyDescent="0.2">
      <c r="H853" s="1">
        <v>42839</v>
      </c>
      <c r="I853" s="9">
        <f ca="1">Alfa!D901</f>
        <v>-7.501564251041426E-3</v>
      </c>
      <c r="J853" s="9">
        <f ca="1">'Alfa Sem Ganho'!D901</f>
        <v>-1.9060940051113584E-2</v>
      </c>
      <c r="K853" s="3">
        <f ca="1">Alfa!B901</f>
        <v>-1.8045612614065343E-2</v>
      </c>
      <c r="L853" s="3">
        <f t="shared" ca="1" si="161"/>
        <v>1.0544048363023917E-2</v>
      </c>
      <c r="M853" s="3">
        <f t="shared" ca="1" si="162"/>
        <v>-1.0153274370482412E-3</v>
      </c>
      <c r="N853" s="3">
        <f ca="1">Alfa!E901</f>
        <v>3.0824325605908864E-2</v>
      </c>
      <c r="O853" s="3">
        <f ca="1">'Alfa Sem Ganho'!E901</f>
        <v>4.4775537605908911E-2</v>
      </c>
      <c r="P853" s="3">
        <f t="shared" ca="1" si="163"/>
        <v>-3.832588985695029E-2</v>
      </c>
      <c r="Q853" s="3">
        <f t="shared" ca="1" si="163"/>
        <v>-6.3836477657022495E-2</v>
      </c>
      <c r="R853" s="9">
        <f>BBG!BA903</f>
        <v>5.3262000000000004E-2</v>
      </c>
      <c r="S853" s="7">
        <f ca="1">1/BBG!AX903</f>
        <v>3.1446540880503142</v>
      </c>
      <c r="T853" s="7">
        <f>BBG!BF903</f>
        <v>0.94220000000000004</v>
      </c>
      <c r="U853">
        <f>+BBG!$AZ$1275/+BBG!$AZ903</f>
        <v>1.4366249178192709</v>
      </c>
      <c r="V853">
        <f>+BBG!$BC$1275/+BBG!$BC903</f>
        <v>1.2882186701449134</v>
      </c>
      <c r="W853" s="7">
        <f>+BBG!$BG$1275/+BBG!$BG903</f>
        <v>1.2446546457779091</v>
      </c>
      <c r="X853" s="7">
        <f t="shared" ca="1" si="160"/>
        <v>3.5069266775237131</v>
      </c>
      <c r="Y853" s="7">
        <f t="shared" si="164"/>
        <v>0.91033737860671271</v>
      </c>
    </row>
    <row r="854" spans="8:25" x14ac:dyDescent="0.2">
      <c r="H854" s="1">
        <v>42846</v>
      </c>
      <c r="I854" s="9">
        <f ca="1">Alfa!D902</f>
        <v>-1.834833148971482E-3</v>
      </c>
      <c r="J854" s="9">
        <f ca="1">'Alfa Sem Ganho'!D902</f>
        <v>-1.5087645786798998E-2</v>
      </c>
      <c r="K854" s="3">
        <f ca="1">Alfa!B902</f>
        <v>-1.4641517158380024E-2</v>
      </c>
      <c r="L854" s="3">
        <f t="shared" ca="1" si="161"/>
        <v>1.2806684009408542E-2</v>
      </c>
      <c r="M854" s="3">
        <f t="shared" ca="1" si="162"/>
        <v>-4.4612862841897361E-4</v>
      </c>
      <c r="N854" s="3">
        <f ca="1">Alfa!E902</f>
        <v>1.4918849351081453E-2</v>
      </c>
      <c r="O854" s="3">
        <f ca="1">'Alfa Sem Ganho'!E902</f>
        <v>4.4400500351081451E-2</v>
      </c>
      <c r="P854" s="3">
        <f t="shared" ca="1" si="163"/>
        <v>-1.6753682500052935E-2</v>
      </c>
      <c r="Q854" s="3">
        <f t="shared" ca="1" si="163"/>
        <v>-5.9488146137880449E-2</v>
      </c>
      <c r="R854" s="9">
        <f>BBG!BA904</f>
        <v>5.3395999999999999E-2</v>
      </c>
      <c r="S854" s="7">
        <f ca="1">1/BBG!AX904</f>
        <v>3.1476235442241109</v>
      </c>
      <c r="T854" s="7">
        <f>BBG!BF904</f>
        <v>0.9325</v>
      </c>
      <c r="U854">
        <f>+BBG!$AZ$1275/+BBG!$AZ904</f>
        <v>1.4366249178192709</v>
      </c>
      <c r="V854">
        <f>+BBG!$BC$1275/+BBG!$BC904</f>
        <v>1.2882186701449134</v>
      </c>
      <c r="W854" s="7">
        <f>+BBG!$BG$1275/+BBG!$BG904</f>
        <v>1.2446546457779091</v>
      </c>
      <c r="X854" s="7">
        <f t="shared" ca="1" si="160"/>
        <v>3.5102382230171258</v>
      </c>
      <c r="Y854" s="7">
        <f t="shared" si="164"/>
        <v>0.90096540601863662</v>
      </c>
    </row>
    <row r="855" spans="8:25" x14ac:dyDescent="0.2">
      <c r="H855" s="1">
        <v>42853</v>
      </c>
      <c r="I855" s="9">
        <f ca="1">Alfa!D903</f>
        <v>-4.7682310527703553E-3</v>
      </c>
      <c r="J855" s="9">
        <f ca="1">'Alfa Sem Ganho'!D903</f>
        <v>-1.8298622150144772E-2</v>
      </c>
      <c r="K855" s="3">
        <f ca="1">Alfa!B903</f>
        <v>-1.9190978280654081E-2</v>
      </c>
      <c r="L855" s="3">
        <f t="shared" ca="1" si="161"/>
        <v>1.4422747227883725E-2</v>
      </c>
      <c r="M855" s="3">
        <f t="shared" ca="1" si="162"/>
        <v>8.9235613050930862E-4</v>
      </c>
      <c r="N855" s="3">
        <f ca="1">Alfa!E903</f>
        <v>6.1990466790551313E-3</v>
      </c>
      <c r="O855" s="3">
        <f ca="1">'Alfa Sem Ganho'!E903</f>
        <v>4.4020672679055295E-2</v>
      </c>
      <c r="P855" s="3">
        <f t="shared" ca="1" si="163"/>
        <v>-1.0967277731825487E-2</v>
      </c>
      <c r="Q855" s="3">
        <f t="shared" ca="1" si="163"/>
        <v>-6.2319294829200067E-2</v>
      </c>
      <c r="R855" s="9">
        <f>BBG!BA905</f>
        <v>5.3899999999999997E-2</v>
      </c>
      <c r="S855" s="7">
        <f ca="1">1/BBG!AX905</f>
        <v>3.1766200762388817</v>
      </c>
      <c r="T855" s="7">
        <f>BBG!BF905</f>
        <v>0.91779999999999995</v>
      </c>
      <c r="U855">
        <f>+BBG!$AZ$1275/+BBG!$AZ905</f>
        <v>1.4366249178192709</v>
      </c>
      <c r="V855">
        <f>+BBG!$BC$1275/+BBG!$BC905</f>
        <v>1.2882186701449134</v>
      </c>
      <c r="W855" s="7">
        <f>+BBG!$BG$1275/+BBG!$BG905</f>
        <v>1.2446546457779091</v>
      </c>
      <c r="X855" s="7">
        <f t="shared" ca="1" si="160"/>
        <v>3.5425752333308158</v>
      </c>
      <c r="Y855" s="7">
        <f t="shared" si="164"/>
        <v>0.88676251972536702</v>
      </c>
    </row>
    <row r="856" spans="8:25" x14ac:dyDescent="0.2">
      <c r="H856" s="1">
        <v>42860</v>
      </c>
      <c r="I856" s="9">
        <f ca="1">Alfa!D904</f>
        <v>-3.0880500580651948E-2</v>
      </c>
      <c r="J856" s="9">
        <f ca="1">'Alfa Sem Ganho'!D904</f>
        <v>-3.7540197268984055E-2</v>
      </c>
      <c r="K856" s="3">
        <f ca="1">Alfa!B904</f>
        <v>-3.9667530246681126E-2</v>
      </c>
      <c r="L856" s="3">
        <f t="shared" ca="1" si="161"/>
        <v>8.787029666029178E-3</v>
      </c>
      <c r="M856" s="3">
        <f t="shared" ca="1" si="162"/>
        <v>2.1273329776970717E-3</v>
      </c>
      <c r="N856" s="3">
        <f ca="1">Alfa!E904</f>
        <v>-1.9016911961078353E-3</v>
      </c>
      <c r="O856" s="3">
        <f ca="1">'Alfa Sem Ganho'!E904</f>
        <v>4.4284401803892148E-2</v>
      </c>
      <c r="P856" s="3">
        <f t="shared" ca="1" si="163"/>
        <v>-2.8978809384544113E-2</v>
      </c>
      <c r="Q856" s="3">
        <f t="shared" ca="1" si="163"/>
        <v>-8.1824599072876203E-2</v>
      </c>
      <c r="R856" s="9">
        <f>BBG!BA906</f>
        <v>5.3682999999999995E-2</v>
      </c>
      <c r="S856" s="7">
        <f ca="1">1/BBG!AX906</f>
        <v>3.1786395422759059</v>
      </c>
      <c r="T856" s="7">
        <f>BBG!BF906</f>
        <v>0.90920000000000001</v>
      </c>
      <c r="U856">
        <f>+BBG!$AZ$1275/+BBG!$AZ906</f>
        <v>1.4346165635277648</v>
      </c>
      <c r="V856">
        <f>+BBG!$BC$1275/+BBG!$BC906</f>
        <v>1.2844097102942862</v>
      </c>
      <c r="W856" s="7">
        <f>+BBG!$BG$1275/+BBG!$BG906</f>
        <v>1.2375820515332614</v>
      </c>
      <c r="X856" s="7">
        <f t="shared" ca="1" si="160"/>
        <v>3.5503694033802518</v>
      </c>
      <c r="Y856" s="7">
        <f t="shared" si="164"/>
        <v>0.87605192660543763</v>
      </c>
    </row>
    <row r="857" spans="8:25" x14ac:dyDescent="0.2">
      <c r="H857" s="1">
        <v>42867</v>
      </c>
      <c r="I857" s="9">
        <f ca="1">Alfa!D905</f>
        <v>-9.3000810562312242E-2</v>
      </c>
      <c r="J857" s="9">
        <f ca="1">'Alfa Sem Ganho'!D905</f>
        <v>-7.518687776048838E-2</v>
      </c>
      <c r="K857" s="3">
        <f ca="1">Alfa!B905</f>
        <v>-7.6547865554811079E-2</v>
      </c>
      <c r="L857" s="3">
        <f t="shared" ca="1" si="161"/>
        <v>-1.6452945007501163E-2</v>
      </c>
      <c r="M857" s="3">
        <f t="shared" ca="1" si="162"/>
        <v>1.3609877943226989E-3</v>
      </c>
      <c r="N857" s="3">
        <f ca="1">Alfa!E905</f>
        <v>-8.3341113828032665E-3</v>
      </c>
      <c r="O857" s="3">
        <f ca="1">'Alfa Sem Ganho'!E905</f>
        <v>4.3307711617196709E-2</v>
      </c>
      <c r="P857" s="3">
        <f t="shared" ca="1" si="163"/>
        <v>-8.4666699179508975E-2</v>
      </c>
      <c r="Q857" s="3">
        <f t="shared" ca="1" si="163"/>
        <v>-0.11849458937768509</v>
      </c>
      <c r="R857" s="9">
        <f>BBG!BA907</f>
        <v>5.2000000000000005E-2</v>
      </c>
      <c r="S857" s="7">
        <f ca="1">1/BBG!AX907</f>
        <v>3.1230480949406623</v>
      </c>
      <c r="T857" s="7">
        <f>BBG!BF907</f>
        <v>0.91469999999999996</v>
      </c>
      <c r="U857">
        <f>+BBG!$AZ$1275/+BBG!$AZ907</f>
        <v>1.4346165635277648</v>
      </c>
      <c r="V857">
        <f>+BBG!$BC$1275/+BBG!$BC907</f>
        <v>1.2844097102942862</v>
      </c>
      <c r="W857" s="7">
        <f>+BBG!$BG$1275/+BBG!$BG907</f>
        <v>1.2375820515332614</v>
      </c>
      <c r="X857" s="7">
        <f t="shared" ca="1" si="160"/>
        <v>3.4882767467315032</v>
      </c>
      <c r="Y857" s="7">
        <f t="shared" si="164"/>
        <v>0.88135140482401408</v>
      </c>
    </row>
    <row r="858" spans="8:25" x14ac:dyDescent="0.2">
      <c r="H858" s="1">
        <v>42874</v>
      </c>
      <c r="I858" s="9">
        <f ca="1">Alfa!D906</f>
        <v>-4.7607690743092235E-2</v>
      </c>
      <c r="J858" s="9">
        <f ca="1">'Alfa Sem Ganho'!D906</f>
        <v>-6.6451851721379795E-2</v>
      </c>
      <c r="K858" s="3">
        <f ca="1">Alfa!B906</f>
        <v>-7.3698251039746143E-2</v>
      </c>
      <c r="L858" s="3">
        <f t="shared" ca="1" si="161"/>
        <v>2.6090560296653909E-2</v>
      </c>
      <c r="M858" s="3">
        <f t="shared" ca="1" si="162"/>
        <v>7.2463993183663478E-3</v>
      </c>
      <c r="N858" s="3">
        <f ca="1">Alfa!E906</f>
        <v>-1.9075894815675953E-2</v>
      </c>
      <c r="O858" s="3">
        <f ca="1">'Alfa Sem Ganho'!E906</f>
        <v>4.481099718432402E-2</v>
      </c>
      <c r="P858" s="3">
        <f t="shared" ca="1" si="163"/>
        <v>-2.8531795927416281E-2</v>
      </c>
      <c r="Q858" s="3">
        <f t="shared" ca="1" si="163"/>
        <v>-0.11126284890570382</v>
      </c>
      <c r="R858" s="9">
        <f>BBG!BA908</f>
        <v>5.7660000000000003E-2</v>
      </c>
      <c r="S858" s="7">
        <f ca="1">1/BBG!AX908</f>
        <v>3.2541490400260331</v>
      </c>
      <c r="T858" s="7">
        <f>BBG!BF908</f>
        <v>0.89229999999999998</v>
      </c>
      <c r="U858">
        <f>+BBG!$AZ$1275/+BBG!$AZ908</f>
        <v>1.4346165635277648</v>
      </c>
      <c r="V858">
        <f>+BBG!$BC$1275/+BBG!$BC908</f>
        <v>1.2844097102942862</v>
      </c>
      <c r="W858" s="7">
        <f>+BBG!$BG$1275/+BBG!$BG908</f>
        <v>1.2375820515332614</v>
      </c>
      <c r="X858" s="7">
        <f t="shared" ca="1" si="160"/>
        <v>3.6347094510362101</v>
      </c>
      <c r="Y858" s="7">
        <f t="shared" si="164"/>
        <v>0.85976807535199284</v>
      </c>
    </row>
    <row r="859" spans="8:25" x14ac:dyDescent="0.2">
      <c r="H859" s="1">
        <v>42881</v>
      </c>
      <c r="I859" s="9">
        <f ca="1">Alfa!D907</f>
        <v>-4.7388454724546447E-2</v>
      </c>
      <c r="J859" s="9">
        <f ca="1">'Alfa Sem Ganho'!D907</f>
        <v>-4.4482675526630988E-2</v>
      </c>
      <c r="K859" s="3">
        <f ca="1">Alfa!B907</f>
        <v>-5.1048530534041459E-2</v>
      </c>
      <c r="L859" s="3">
        <f t="shared" ca="1" si="161"/>
        <v>3.6600758094950114E-3</v>
      </c>
      <c r="M859" s="3">
        <f t="shared" ca="1" si="162"/>
        <v>6.5658550074104705E-3</v>
      </c>
      <c r="N859" s="3">
        <f ca="1">Alfa!E907</f>
        <v>4.9992385015225071E-3</v>
      </c>
      <c r="O859" s="3">
        <f ca="1">'Alfa Sem Ganho'!E907</f>
        <v>4.5214258501522497E-2</v>
      </c>
      <c r="P859" s="3">
        <f t="shared" ca="1" si="163"/>
        <v>-5.2387693226068954E-2</v>
      </c>
      <c r="Q859" s="3">
        <f t="shared" ca="1" si="163"/>
        <v>-8.9696934028153485E-2</v>
      </c>
      <c r="R859" s="9">
        <f>BBG!BA909</f>
        <v>5.5810000000000005E-2</v>
      </c>
      <c r="S859" s="7">
        <f ca="1">1/BBG!AX909</f>
        <v>3.2605151613955008</v>
      </c>
      <c r="T859" s="7">
        <f>BBG!BF909</f>
        <v>0.89439999999999997</v>
      </c>
      <c r="U859">
        <f>+BBG!$AZ$1275/+BBG!$AZ909</f>
        <v>1.4346165635277648</v>
      </c>
      <c r="V859">
        <f>+BBG!$BC$1275/+BBG!$BC909</f>
        <v>1.2844097102942862</v>
      </c>
      <c r="W859" s="7">
        <f>+BBG!$BG$1275/+BBG!$BG909</f>
        <v>1.2375820515332614</v>
      </c>
      <c r="X859" s="7">
        <f t="shared" ca="1" si="160"/>
        <v>3.6418200661996329</v>
      </c>
      <c r="Y859" s="7">
        <f t="shared" si="164"/>
        <v>0.86179151248999475</v>
      </c>
    </row>
    <row r="860" spans="8:25" x14ac:dyDescent="0.2">
      <c r="H860" s="1">
        <v>42888</v>
      </c>
      <c r="I860" s="9">
        <f ca="1">Alfa!D908</f>
        <v>-6.7422943974970284E-2</v>
      </c>
      <c r="J860" s="9">
        <f ca="1">'Alfa Sem Ganho'!D908</f>
        <v>-7.4733630789450611E-2</v>
      </c>
      <c r="K860" s="3">
        <f ca="1">Alfa!B908</f>
        <v>-8.4593590447593403E-2</v>
      </c>
      <c r="L860" s="3">
        <f t="shared" ca="1" si="161"/>
        <v>1.7170646472623119E-2</v>
      </c>
      <c r="M860" s="3">
        <f t="shared" ca="1" si="162"/>
        <v>9.8599596581427917E-3</v>
      </c>
      <c r="N860" s="3">
        <f ca="1">Alfa!E908</f>
        <v>-3.8111251681668068E-2</v>
      </c>
      <c r="O860" s="3">
        <f ca="1">'Alfa Sem Ganho'!E908</f>
        <v>4.4265661318331873E-2</v>
      </c>
      <c r="P860" s="3">
        <f t="shared" ca="1" si="163"/>
        <v>-2.9311692293302216E-2</v>
      </c>
      <c r="Q860" s="3">
        <f t="shared" ca="1" si="163"/>
        <v>-0.11899929210778248</v>
      </c>
      <c r="R860" s="9">
        <f>BBG!BA910</f>
        <v>5.7735000000000002E-2</v>
      </c>
      <c r="S860" s="7">
        <f ca="1">1/BBG!AX910</f>
        <v>3.2478077297823966</v>
      </c>
      <c r="T860" s="7">
        <f>BBG!BF910</f>
        <v>0.88629999999999998</v>
      </c>
      <c r="U860">
        <f>+BBG!$AZ$1275/+BBG!$AZ910</f>
        <v>1.4301824540974231</v>
      </c>
      <c r="V860">
        <f>+BBG!$BC$1275/+BBG!$BC910</f>
        <v>1.2833128348036431</v>
      </c>
      <c r="W860" s="7">
        <f>+BBG!$BG$1275/+BBG!$BG910</f>
        <v>1.2386742498529122</v>
      </c>
      <c r="X860" s="7">
        <f t="shared" ca="1" si="160"/>
        <v>3.619505317366738</v>
      </c>
      <c r="Y860" s="7">
        <f t="shared" si="164"/>
        <v>0.85547105730662609</v>
      </c>
    </row>
    <row r="861" spans="8:25" x14ac:dyDescent="0.2">
      <c r="H861" s="1">
        <v>42895</v>
      </c>
      <c r="I861" s="9">
        <f ca="1">Alfa!D909</f>
        <v>-5.7033280761940919E-2</v>
      </c>
      <c r="J861" s="9">
        <f ca="1">'Alfa Sem Ganho'!D909</f>
        <v>-4.6073916731721121E-2</v>
      </c>
      <c r="K861" s="3">
        <f ca="1">Alfa!B909</f>
        <v>-5.6772611779225324E-2</v>
      </c>
      <c r="L861" s="3">
        <f t="shared" ca="1" si="161"/>
        <v>-2.6066898271559502E-4</v>
      </c>
      <c r="M861" s="3">
        <f t="shared" ca="1" si="162"/>
        <v>1.0698695047504203E-2</v>
      </c>
      <c r="N861" s="3">
        <f ca="1">Alfa!E909</f>
        <v>-5.0931553517227446E-2</v>
      </c>
      <c r="O861" s="3">
        <f ca="1">'Alfa Sem Ganho'!E909</f>
        <v>4.4718878482772562E-2</v>
      </c>
      <c r="P861" s="3">
        <f t="shared" ca="1" si="163"/>
        <v>-6.1017272447134729E-3</v>
      </c>
      <c r="Q861" s="3">
        <f t="shared" ca="1" si="163"/>
        <v>-9.0792795214493682E-2</v>
      </c>
      <c r="R861" s="9">
        <f>BBG!BA911</f>
        <v>5.7599999999999998E-2</v>
      </c>
      <c r="S861" s="7">
        <f ca="1">1/BBG!AX911</f>
        <v>3.2970656116056709</v>
      </c>
      <c r="T861" s="7">
        <f>BBG!BF911</f>
        <v>0.89329999999999998</v>
      </c>
      <c r="U861">
        <f>+BBG!$AZ$1275/+BBG!$AZ911</f>
        <v>1.4301824540974231</v>
      </c>
      <c r="V861">
        <f>+BBG!$BC$1275/+BBG!$BC911</f>
        <v>1.2833128348036431</v>
      </c>
      <c r="W861" s="7">
        <f>+BBG!$BG$1275/+BBG!$BG911</f>
        <v>1.2386742498529122</v>
      </c>
      <c r="X861" s="7">
        <f t="shared" ca="1" si="160"/>
        <v>3.6744005513261411</v>
      </c>
      <c r="Y861" s="7">
        <f t="shared" si="164"/>
        <v>0.86222757022679575</v>
      </c>
    </row>
    <row r="862" spans="8:25" x14ac:dyDescent="0.2">
      <c r="H862" s="1">
        <v>42902</v>
      </c>
      <c r="I862" s="9">
        <f ca="1">Alfa!D910</f>
        <v>-8.3522369852705669E-2</v>
      </c>
      <c r="J862" s="9">
        <f ca="1">'Alfa Sem Ganho'!D910</f>
        <v>-5.4502692896463478E-2</v>
      </c>
      <c r="K862" s="3">
        <f ca="1">Alfa!B910</f>
        <v>-6.4141246696001297E-2</v>
      </c>
      <c r="L862" s="3">
        <f t="shared" ca="1" si="161"/>
        <v>-1.9381123156704372E-2</v>
      </c>
      <c r="M862" s="3">
        <f t="shared" ca="1" si="162"/>
        <v>9.638553799537819E-3</v>
      </c>
      <c r="N862" s="3">
        <f ca="1">Alfa!E910</f>
        <v>-6.290981326467926E-2</v>
      </c>
      <c r="O862" s="3">
        <f ca="1">'Alfa Sem Ganho'!E910</f>
        <v>4.4476171735320813E-2</v>
      </c>
      <c r="P862" s="3">
        <f t="shared" ca="1" si="163"/>
        <v>-2.0612556588026409E-2</v>
      </c>
      <c r="Q862" s="3">
        <f t="shared" ca="1" si="163"/>
        <v>-9.8978864631784291E-2</v>
      </c>
      <c r="R862" s="9">
        <f>BBG!BA912</f>
        <v>5.62E-2</v>
      </c>
      <c r="S862" s="7">
        <f ca="1">1/BBG!AX912</f>
        <v>3.2927230819888043</v>
      </c>
      <c r="T862" s="7">
        <f>BBG!BF912</f>
        <v>0.8931</v>
      </c>
      <c r="U862">
        <f>+BBG!$AZ$1275/+BBG!$AZ912</f>
        <v>1.4301824540974231</v>
      </c>
      <c r="V862">
        <f>+BBG!$BC$1275/+BBG!$BC912</f>
        <v>1.2833128348036431</v>
      </c>
      <c r="W862" s="7">
        <f>+BBG!$BG$1275/+BBG!$BG912</f>
        <v>1.2386742498529122</v>
      </c>
      <c r="X862" s="7">
        <f t="shared" ca="1" si="160"/>
        <v>3.6695610379230112</v>
      </c>
      <c r="Y862" s="7">
        <f t="shared" si="164"/>
        <v>0.8620345270005052</v>
      </c>
    </row>
    <row r="863" spans="8:25" x14ac:dyDescent="0.2">
      <c r="H863" s="1">
        <v>42909</v>
      </c>
      <c r="I863" s="9">
        <f ca="1">Alfa!D911</f>
        <v>-8.1805630980240629E-2</v>
      </c>
      <c r="J863" s="9">
        <f ca="1">'Alfa Sem Ganho'!D911</f>
        <v>-5.3569269375233874E-2</v>
      </c>
      <c r="K863" s="3">
        <f ca="1">Alfa!B911</f>
        <v>-6.4365977132783359E-2</v>
      </c>
      <c r="L863" s="3">
        <f t="shared" ca="1" si="161"/>
        <v>-1.743965384745727E-2</v>
      </c>
      <c r="M863" s="3">
        <f t="shared" ca="1" si="162"/>
        <v>1.0796707757549484E-2</v>
      </c>
      <c r="N863" s="3">
        <f ca="1">Alfa!E911</f>
        <v>-3.4505505579478069E-2</v>
      </c>
      <c r="O863" s="3">
        <f ca="1">'Alfa Sem Ganho'!E911</f>
        <v>4.4656830420521931E-2</v>
      </c>
      <c r="P863" s="3">
        <f t="shared" ca="1" si="163"/>
        <v>-4.730012540076256E-2</v>
      </c>
      <c r="Q863" s="3">
        <f t="shared" ca="1" si="163"/>
        <v>-9.8226099795755806E-2</v>
      </c>
      <c r="R863" s="9">
        <f>BBG!BA913</f>
        <v>5.6749000000000001E-2</v>
      </c>
      <c r="S863" s="7">
        <f ca="1">1/BBG!AX913</f>
        <v>3.3433634236041461</v>
      </c>
      <c r="T863" s="7">
        <f>BBG!BF913</f>
        <v>0.89329999999999998</v>
      </c>
      <c r="U863">
        <f>+BBG!$AZ$1275/+BBG!$AZ913</f>
        <v>1.4301824540974231</v>
      </c>
      <c r="V863">
        <f>+BBG!$BC$1275/+BBG!$BC913</f>
        <v>1.2833128348036431</v>
      </c>
      <c r="W863" s="7">
        <f>+BBG!$BG$1275/+BBG!$BG913</f>
        <v>1.2386742498529122</v>
      </c>
      <c r="X863" s="7">
        <f t="shared" ca="1" si="160"/>
        <v>3.7259969482354354</v>
      </c>
      <c r="Y863" s="7">
        <f t="shared" si="164"/>
        <v>0.86222757022679575</v>
      </c>
    </row>
    <row r="864" spans="8:25" x14ac:dyDescent="0.2">
      <c r="H864" s="1">
        <v>42916</v>
      </c>
      <c r="I864" s="9">
        <f ca="1">Alfa!D912</f>
        <v>-0.10403646961054092</v>
      </c>
      <c r="J864" s="9">
        <f ca="1">'Alfa Sem Ganho'!D912</f>
        <v>-8.4207918310418073E-2</v>
      </c>
      <c r="K864" s="3">
        <f ca="1">Alfa!B912</f>
        <v>-9.7595261156711799E-2</v>
      </c>
      <c r="L864" s="3">
        <f t="shared" ca="1" si="161"/>
        <v>-6.441208453829117E-3</v>
      </c>
      <c r="M864" s="3">
        <f t="shared" ca="1" si="162"/>
        <v>1.3387342846293726E-2</v>
      </c>
      <c r="N864" s="3">
        <f ca="1">Alfa!E912</f>
        <v>-3.1162019846415534E-2</v>
      </c>
      <c r="O864" s="3">
        <f ca="1">'Alfa Sem Ganho'!E912</f>
        <v>4.5763488153584442E-2</v>
      </c>
      <c r="P864" s="3">
        <f t="shared" ca="1" si="163"/>
        <v>-7.2874449764125382E-2</v>
      </c>
      <c r="Q864" s="3">
        <f t="shared" ca="1" si="163"/>
        <v>-0.12997140646400251</v>
      </c>
      <c r="R864" s="9">
        <f>BBG!BA914</f>
        <v>5.6966999999999997E-2</v>
      </c>
      <c r="S864" s="7">
        <f ca="1">1/BBG!AX914</f>
        <v>3.3079722130334104</v>
      </c>
      <c r="T864" s="7">
        <f>BBG!BF914</f>
        <v>0.87519999999999998</v>
      </c>
      <c r="U864">
        <f>+BBG!$AZ$1275/+BBG!$AZ914</f>
        <v>1.4334795034217871</v>
      </c>
      <c r="V864">
        <f>+BBG!$BC$1275/+BBG!$BC914</f>
        <v>1.2821497826131329</v>
      </c>
      <c r="W864" s="7">
        <f>+BBG!$BG$1275/+BBG!$BG914</f>
        <v>1.2374608150470219</v>
      </c>
      <c r="X864" s="7">
        <f t="shared" ca="1" si="160"/>
        <v>3.6984059347635476</v>
      </c>
      <c r="Y864" s="7">
        <f t="shared" si="164"/>
        <v>0.84469515185804012</v>
      </c>
    </row>
    <row r="865" spans="8:25" x14ac:dyDescent="0.2">
      <c r="H865" s="1">
        <v>42923</v>
      </c>
      <c r="I865" s="9">
        <f ca="1">Alfa!D913</f>
        <v>-8.8059047258140621E-2</v>
      </c>
      <c r="J865" s="9">
        <f ca="1">'Alfa Sem Ganho'!D913</f>
        <v>-7.6974803553884308E-2</v>
      </c>
      <c r="K865" s="3">
        <f ca="1">Alfa!B913</f>
        <v>-0.10263167516906369</v>
      </c>
      <c r="L865" s="3">
        <f t="shared" ca="1" si="161"/>
        <v>1.4572627910923064E-2</v>
      </c>
      <c r="M865" s="3">
        <f t="shared" ca="1" si="162"/>
        <v>2.5656871615179377E-2</v>
      </c>
      <c r="N865" s="3">
        <f ca="1">Alfa!E913</f>
        <v>7.9623478234356337E-3</v>
      </c>
      <c r="O865" s="3">
        <f ca="1">'Alfa Sem Ganho'!E913</f>
        <v>4.6674612823435657E-2</v>
      </c>
      <c r="P865" s="3">
        <f t="shared" ca="1" si="163"/>
        <v>-9.6021395081576255E-2</v>
      </c>
      <c r="Q865" s="3">
        <f t="shared" ca="1" si="163"/>
        <v>-0.12364941637731997</v>
      </c>
      <c r="R865" s="9">
        <f>BBG!BA915</f>
        <v>5.7020000000000001E-2</v>
      </c>
      <c r="S865" s="7">
        <f ca="1">1/BBG!AX915</f>
        <v>3.2797638570022958</v>
      </c>
      <c r="T865" s="7">
        <f>BBG!BF915</f>
        <v>0.87719999999999998</v>
      </c>
      <c r="U865">
        <f>+BBG!$AZ$1275/+BBG!$AZ915</f>
        <v>1.4334795034217871</v>
      </c>
      <c r="V865">
        <f>+BBG!$BC$1275/+BBG!$BC915</f>
        <v>1.2821497826131329</v>
      </c>
      <c r="W865" s="7">
        <f>+BBG!$BG$1275/+BBG!$BG915</f>
        <v>1.2374608150470219</v>
      </c>
      <c r="X865" s="7">
        <f t="shared" ca="1" si="160"/>
        <v>3.6668681996688108</v>
      </c>
      <c r="Y865" s="7">
        <f t="shared" si="164"/>
        <v>0.84662544242444338</v>
      </c>
    </row>
    <row r="866" spans="8:25" x14ac:dyDescent="0.2">
      <c r="H866" s="1">
        <v>42930</v>
      </c>
      <c r="I866" s="9">
        <f ca="1">Alfa!D914</f>
        <v>-0.12810421508593817</v>
      </c>
      <c r="J866" s="9">
        <f ca="1">'Alfa Sem Ganho'!D914</f>
        <v>-0.10390248867478424</v>
      </c>
      <c r="K866" s="3">
        <f ca="1">Alfa!B914</f>
        <v>-0.12819507181501966</v>
      </c>
      <c r="L866" s="3">
        <f t="shared" ca="1" si="161"/>
        <v>9.0856729081489895E-5</v>
      </c>
      <c r="M866" s="3">
        <f t="shared" ca="1" si="162"/>
        <v>2.4292583140235413E-2</v>
      </c>
      <c r="N866" s="3">
        <f ca="1">Alfa!E914</f>
        <v>-9.5224959408217735E-3</v>
      </c>
      <c r="O866" s="3">
        <f ca="1">'Alfa Sem Ganho'!E914</f>
        <v>4.3905999059178136E-2</v>
      </c>
      <c r="P866" s="3">
        <f t="shared" ca="1" si="163"/>
        <v>-0.11858171914511639</v>
      </c>
      <c r="Q866" s="3">
        <f t="shared" ca="1" si="163"/>
        <v>-0.14780848773396238</v>
      </c>
      <c r="R866" s="9">
        <f>BBG!BA916</f>
        <v>5.5541E-2</v>
      </c>
      <c r="S866" s="7">
        <f ca="1">1/BBG!AX916</f>
        <v>3.1806615776081424</v>
      </c>
      <c r="T866" s="7">
        <f>BBG!BF916</f>
        <v>0.87190000000000001</v>
      </c>
      <c r="U866">
        <f>+BBG!$AZ$1275/+BBG!$AZ916</f>
        <v>1.4334795034217871</v>
      </c>
      <c r="V866">
        <f>+BBG!$BC$1275/+BBG!$BC916</f>
        <v>1.2821497826131329</v>
      </c>
      <c r="W866" s="7">
        <f>+BBG!$BG$1275/+BBG!$BG916</f>
        <v>1.2374608150470219</v>
      </c>
      <c r="X866" s="7">
        <f t="shared" ca="1" si="160"/>
        <v>3.5560690651368336</v>
      </c>
      <c r="Y866" s="7">
        <f t="shared" si="164"/>
        <v>0.84151017242347492</v>
      </c>
    </row>
    <row r="867" spans="8:25" x14ac:dyDescent="0.2">
      <c r="H867" s="1">
        <v>42937</v>
      </c>
      <c r="I867" s="9">
        <f ca="1">Alfa!D915</f>
        <v>-0.13104748667262101</v>
      </c>
      <c r="J867" s="9">
        <f ca="1">'Alfa Sem Ganho'!D915</f>
        <v>-9.7076005043948865E-2</v>
      </c>
      <c r="K867" s="3">
        <f ca="1">Alfa!B915</f>
        <v>-0.12066281026493852</v>
      </c>
      <c r="L867" s="3">
        <f t="shared" ca="1" si="161"/>
        <v>-1.038467640768248E-2</v>
      </c>
      <c r="M867" s="3">
        <f t="shared" ca="1" si="162"/>
        <v>2.3586805220989659E-2</v>
      </c>
      <c r="N867" s="3">
        <f ca="1">Alfa!E915</f>
        <v>-1.7849461487582707E-2</v>
      </c>
      <c r="O867" s="3">
        <f ca="1">'Alfa Sem Ganho'!E915</f>
        <v>4.1817363512417272E-2</v>
      </c>
      <c r="P867" s="3">
        <f t="shared" ca="1" si="163"/>
        <v>-0.1131980251850383</v>
      </c>
      <c r="Q867" s="3">
        <f t="shared" ca="1" si="163"/>
        <v>-0.13889336855636614</v>
      </c>
      <c r="R867" s="9">
        <f>BBG!BA917</f>
        <v>5.3762999999999998E-2</v>
      </c>
      <c r="S867" s="7">
        <f ca="1">1/BBG!AX917</f>
        <v>3.1426775612822127</v>
      </c>
      <c r="T867" s="7">
        <f>BBG!BF917</f>
        <v>0.85719999999999996</v>
      </c>
      <c r="U867">
        <f>+BBG!$AZ$1275/+BBG!$AZ917</f>
        <v>1.4334795034217871</v>
      </c>
      <c r="V867">
        <f>+BBG!$BC$1275/+BBG!$BC917</f>
        <v>1.2821497826131329</v>
      </c>
      <c r="W867" s="7">
        <f>+BBG!$BG$1275/+BBG!$BG917</f>
        <v>1.2374608150470219</v>
      </c>
      <c r="X867" s="7">
        <f t="shared" ca="1" si="160"/>
        <v>3.5136018669988074</v>
      </c>
      <c r="Y867" s="7">
        <f t="shared" si="164"/>
        <v>0.82732253676041134</v>
      </c>
    </row>
    <row r="868" spans="8:25" x14ac:dyDescent="0.2">
      <c r="H868" s="1">
        <v>42944</v>
      </c>
      <c r="I868" s="9">
        <f ca="1">Alfa!D916</f>
        <v>-0.12010163238899363</v>
      </c>
      <c r="J868" s="9">
        <f ca="1">'Alfa Sem Ganho'!D916</f>
        <v>-8.6358732042772224E-2</v>
      </c>
      <c r="K868" s="3">
        <f ca="1">Alfa!B916</f>
        <v>-0.1106838472695103</v>
      </c>
      <c r="L868" s="3">
        <f t="shared" ca="1" si="161"/>
        <v>-9.417785119483324E-3</v>
      </c>
      <c r="M868" s="3">
        <f t="shared" ca="1" si="162"/>
        <v>2.4325115226738081E-2</v>
      </c>
      <c r="N868" s="3">
        <f ca="1">Alfa!E916</f>
        <v>1.243585817996018E-2</v>
      </c>
      <c r="O868" s="3">
        <f ca="1">'Alfa Sem Ganho'!E916</f>
        <v>4.3538706179960363E-2</v>
      </c>
      <c r="P868" s="3">
        <f t="shared" ca="1" si="163"/>
        <v>-0.13253749056895381</v>
      </c>
      <c r="Q868" s="3">
        <f t="shared" ca="1" si="163"/>
        <v>-0.12989743822273259</v>
      </c>
      <c r="R868" s="9">
        <f>BBG!BA918</f>
        <v>5.3650000000000003E-2</v>
      </c>
      <c r="S868" s="7">
        <f ca="1">1/BBG!AX918</f>
        <v>3.1318509238960228</v>
      </c>
      <c r="T868" s="7">
        <f>BBG!BF918</f>
        <v>0.85109999999999997</v>
      </c>
      <c r="U868">
        <f>+BBG!$AZ$1275/+BBG!$AZ918</f>
        <v>1.4334795034217871</v>
      </c>
      <c r="V868">
        <f>+BBG!$BC$1275/+BBG!$BC918</f>
        <v>1.2821497826131329</v>
      </c>
      <c r="W868" s="7">
        <f>+BBG!$BG$1275/+BBG!$BG918</f>
        <v>1.2374608150470219</v>
      </c>
      <c r="X868" s="7">
        <f t="shared" ca="1" si="160"/>
        <v>3.5014973820201081</v>
      </c>
      <c r="Y868" s="7">
        <f t="shared" si="164"/>
        <v>0.82143515053288163</v>
      </c>
    </row>
    <row r="869" spans="8:25" x14ac:dyDescent="0.2">
      <c r="H869" s="1">
        <v>42951</v>
      </c>
      <c r="I869" s="9">
        <f ca="1">Alfa!D917</f>
        <v>-0.13505925778814731</v>
      </c>
      <c r="J869" s="9">
        <f ca="1">'Alfa Sem Ganho'!D917</f>
        <v>-8.6005099409862562E-2</v>
      </c>
      <c r="K869" s="3">
        <f ca="1">Alfa!B917</f>
        <v>-0.10995253299633789</v>
      </c>
      <c r="L869" s="3">
        <f t="shared" ca="1" si="161"/>
        <v>-2.5106724791809421E-2</v>
      </c>
      <c r="M869" s="3">
        <f t="shared" ca="1" si="162"/>
        <v>2.3947433586475331E-2</v>
      </c>
      <c r="N869" s="3">
        <f ca="1">Alfa!E917</f>
        <v>-1.1068695314742749E-2</v>
      </c>
      <c r="O869" s="3">
        <f ca="1">'Alfa Sem Ganho'!E917</f>
        <v>4.1856443685257094E-2</v>
      </c>
      <c r="P869" s="3">
        <f t="shared" ca="1" si="163"/>
        <v>-0.12399056247340456</v>
      </c>
      <c r="Q869" s="3">
        <f t="shared" ca="1" si="163"/>
        <v>-0.12786154309511966</v>
      </c>
      <c r="R869" s="9">
        <f>BBG!BA919</f>
        <v>5.1717000000000006E-2</v>
      </c>
      <c r="S869" s="7">
        <f ca="1">1/BBG!AX919</f>
        <v>3.1318509238960228</v>
      </c>
      <c r="T869" s="7">
        <f>BBG!BF919</f>
        <v>0.84940000000000004</v>
      </c>
      <c r="U869">
        <f>+BBG!$AZ$1275/+BBG!$AZ919</f>
        <v>1.430046636263979</v>
      </c>
      <c r="V869">
        <f>+BBG!$BC$1275/+BBG!$BC919</f>
        <v>1.2830349774905427</v>
      </c>
      <c r="W869" s="7">
        <f>+BBG!$BG$1275/+BBG!$BG919</f>
        <v>1.243062389293446</v>
      </c>
      <c r="X869" s="7">
        <f t="shared" ca="1" si="160"/>
        <v>3.4907020911912396</v>
      </c>
      <c r="Y869" s="7">
        <f t="shared" si="164"/>
        <v>0.82293718564943474</v>
      </c>
    </row>
    <row r="870" spans="8:25" x14ac:dyDescent="0.2">
      <c r="H870" s="1">
        <v>42958</v>
      </c>
      <c r="I870" s="9">
        <f ca="1">Alfa!D918</f>
        <v>-0.15411379238703971</v>
      </c>
      <c r="J870" s="9">
        <f ca="1">'Alfa Sem Ganho'!D918</f>
        <v>-0.10541334967009852</v>
      </c>
      <c r="K870" s="3">
        <f ca="1">Alfa!B918</f>
        <v>-0.13024807432756202</v>
      </c>
      <c r="L870" s="3">
        <f t="shared" ca="1" si="161"/>
        <v>-2.3865718059477681E-2</v>
      </c>
      <c r="M870" s="3">
        <f t="shared" ca="1" si="162"/>
        <v>2.4834724657463503E-2</v>
      </c>
      <c r="N870" s="3">
        <f ca="1">Alfa!E918</f>
        <v>-2.9487926753391402E-2</v>
      </c>
      <c r="O870" s="3">
        <f ca="1">'Alfa Sem Ganho'!E918</f>
        <v>4.3187742246608707E-2</v>
      </c>
      <c r="P870" s="3">
        <f t="shared" ca="1" si="163"/>
        <v>-0.1246258656336483</v>
      </c>
      <c r="Q870" s="3">
        <f t="shared" ca="1" si="163"/>
        <v>-0.14860109191670723</v>
      </c>
      <c r="R870" s="9">
        <f>BBG!BA920</f>
        <v>5.2828999999999994E-2</v>
      </c>
      <c r="S870" s="7">
        <f ca="1">1/BBG!AX920</f>
        <v>3.1938677738741617</v>
      </c>
      <c r="T870" s="7">
        <f>BBG!BF920</f>
        <v>0.84589999999999999</v>
      </c>
      <c r="U870">
        <f>+BBG!$AZ$1275/+BBG!$AZ920</f>
        <v>1.430046636263979</v>
      </c>
      <c r="V870">
        <f>+BBG!$BC$1275/+BBG!$BC920</f>
        <v>1.2830349774905427</v>
      </c>
      <c r="W870" s="7">
        <f>+BBG!$BG$1275/+BBG!$BG920</f>
        <v>1.243062389293446</v>
      </c>
      <c r="X870" s="7">
        <f t="shared" ca="1" si="160"/>
        <v>3.5598249048781945</v>
      </c>
      <c r="Y870" s="7">
        <f t="shared" si="164"/>
        <v>0.81954622714958425</v>
      </c>
    </row>
    <row r="871" spans="8:25" x14ac:dyDescent="0.2">
      <c r="H871" s="1">
        <v>42965</v>
      </c>
      <c r="I871" s="9">
        <f ca="1">Alfa!D919</f>
        <v>-0.1627433982166101</v>
      </c>
      <c r="J871" s="9">
        <f ca="1">'Alfa Sem Ganho'!D919</f>
        <v>-0.12975664838655354</v>
      </c>
      <c r="K871" s="3">
        <f ca="1">Alfa!B919</f>
        <v>-0.15435110648147621</v>
      </c>
      <c r="L871" s="3">
        <f t="shared" ca="1" si="161"/>
        <v>-8.3922917351338944E-3</v>
      </c>
      <c r="M871" s="3">
        <f t="shared" ca="1" si="162"/>
        <v>2.4594458094922667E-2</v>
      </c>
      <c r="N871" s="3">
        <f ca="1">Alfa!E919</f>
        <v>-4.031893827511146E-2</v>
      </c>
      <c r="O871" s="3">
        <f ca="1">'Alfa Sem Ganho'!E919</f>
        <v>4.2238228724888582E-2</v>
      </c>
      <c r="P871" s="3">
        <f t="shared" ca="1" si="163"/>
        <v>-0.12242445994149864</v>
      </c>
      <c r="Q871" s="3">
        <f t="shared" ca="1" si="163"/>
        <v>-0.17199487711144212</v>
      </c>
      <c r="R871" s="9">
        <f>BBG!BA921</f>
        <v>5.2809999999999996E-2</v>
      </c>
      <c r="S871" s="7">
        <f ca="1">1/BBG!AX921</f>
        <v>3.146633102580239</v>
      </c>
      <c r="T871" s="7">
        <f>BBG!BF921</f>
        <v>0.85029999999999994</v>
      </c>
      <c r="U871">
        <f>+BBG!$AZ$1275/+BBG!$AZ921</f>
        <v>1.430046636263979</v>
      </c>
      <c r="V871">
        <f>+BBG!$BC$1275/+BBG!$BC921</f>
        <v>1.2830349774905427</v>
      </c>
      <c r="W871" s="7">
        <f>+BBG!$BG$1275/+BBG!$BG921</f>
        <v>1.243062389293446</v>
      </c>
      <c r="X871" s="7">
        <f t="shared" ca="1" si="160"/>
        <v>3.5071780293183217</v>
      </c>
      <c r="Y871" s="7">
        <f t="shared" si="164"/>
        <v>0.82380914640653902</v>
      </c>
    </row>
    <row r="872" spans="8:25" x14ac:dyDescent="0.2">
      <c r="H872" s="1">
        <v>42972</v>
      </c>
      <c r="I872" s="9">
        <f ca="1">Alfa!D920</f>
        <v>-0.20958406596123502</v>
      </c>
      <c r="J872" s="9">
        <f ca="1">'Alfa Sem Ganho'!D920</f>
        <v>-0.16844220814472444</v>
      </c>
      <c r="K872" s="3">
        <f ca="1">Alfa!B920</f>
        <v>-0.19253036236361853</v>
      </c>
      <c r="L872" s="3">
        <f t="shared" ca="1" si="161"/>
        <v>-1.7053703597616487E-2</v>
      </c>
      <c r="M872" s="3">
        <f t="shared" ca="1" si="162"/>
        <v>2.4088154218894098E-2</v>
      </c>
      <c r="N872" s="3">
        <f ca="1">Alfa!E920</f>
        <v>-6.9912628435066404E-2</v>
      </c>
      <c r="O872" s="3">
        <f ca="1">'Alfa Sem Ganho'!E920</f>
        <v>4.1197507564933566E-2</v>
      </c>
      <c r="P872" s="3">
        <f t="shared" ca="1" si="163"/>
        <v>-0.13967143752616862</v>
      </c>
      <c r="Q872" s="3">
        <f t="shared" ca="1" si="163"/>
        <v>-0.209639715709658</v>
      </c>
      <c r="R872" s="9">
        <f>BBG!BA922</f>
        <v>5.2998999999999998E-2</v>
      </c>
      <c r="S872" s="7">
        <f ca="1">1/BBG!AX922</f>
        <v>3.1585596967782692</v>
      </c>
      <c r="T872" s="7">
        <f>BBG!BF922</f>
        <v>0.83860000000000001</v>
      </c>
      <c r="U872">
        <f>+BBG!$AZ$1275/+BBG!$AZ922</f>
        <v>1.430046636263979</v>
      </c>
      <c r="V872">
        <f>+BBG!$BC$1275/+BBG!$BC922</f>
        <v>1.2830349774905427</v>
      </c>
      <c r="W872" s="7">
        <f>+BBG!$BG$1275/+BBG!$BG922</f>
        <v>1.243062389293446</v>
      </c>
      <c r="X872" s="7">
        <f t="shared" ca="1" si="160"/>
        <v>3.5204711867257195</v>
      </c>
      <c r="Y872" s="7">
        <f t="shared" si="164"/>
        <v>0.81247365656418169</v>
      </c>
    </row>
    <row r="873" spans="8:25" x14ac:dyDescent="0.2">
      <c r="H873" s="1">
        <v>42979</v>
      </c>
      <c r="I873" s="9">
        <f ca="1">Alfa!D921</f>
        <v>-0.21130995459059376</v>
      </c>
      <c r="J873" s="9">
        <f ca="1">'Alfa Sem Ganho'!D921</f>
        <v>-0.16500319762918203</v>
      </c>
      <c r="K873" s="3">
        <f ca="1">Alfa!B921</f>
        <v>-0.18734614747679779</v>
      </c>
      <c r="L873" s="3">
        <f t="shared" ca="1" si="161"/>
        <v>-2.3963807113795976E-2</v>
      </c>
      <c r="M873" s="3">
        <f t="shared" ca="1" si="162"/>
        <v>2.2342949847615756E-2</v>
      </c>
      <c r="N873" s="3">
        <f ca="1">Alfa!E921</f>
        <v>-8.6833457221282995E-2</v>
      </c>
      <c r="O873" s="3">
        <f ca="1">'Alfa Sem Ganho'!E921</f>
        <v>4.1073573778716899E-2</v>
      </c>
      <c r="P873" s="3">
        <f t="shared" ca="1" si="163"/>
        <v>-0.12447649736931077</v>
      </c>
      <c r="Q873" s="3">
        <f t="shared" ca="1" si="163"/>
        <v>-0.20607677140789893</v>
      </c>
      <c r="R873" s="9">
        <f>BBG!BA923</f>
        <v>5.3057999999999994E-2</v>
      </c>
      <c r="S873" s="7">
        <f ca="1">1/BBG!AX923</f>
        <v>3.1407035175879394</v>
      </c>
      <c r="T873" s="7">
        <f>BBG!BF923</f>
        <v>0.84319999999999995</v>
      </c>
      <c r="U873">
        <f>+BBG!$AZ$1275/+BBG!$AZ923</f>
        <v>1.4273356864829891</v>
      </c>
      <c r="V873">
        <f>+BBG!$BC$1275/+BBG!$BC923</f>
        <v>1.279204460754565</v>
      </c>
      <c r="W873" s="7">
        <f>+BBG!$BG$1275/+BBG!$BG923</f>
        <v>1.2397683776621846</v>
      </c>
      <c r="X873" s="7">
        <f t="shared" ca="1" si="160"/>
        <v>3.5043953870139153</v>
      </c>
      <c r="Y873" s="7">
        <f t="shared" si="164"/>
        <v>0.81720532418103009</v>
      </c>
    </row>
    <row r="874" spans="8:25" x14ac:dyDescent="0.2">
      <c r="H874" s="1">
        <v>42986</v>
      </c>
      <c r="I874" s="9">
        <f ca="1">Alfa!D922</f>
        <v>-0.24663255405563655</v>
      </c>
      <c r="J874" s="9">
        <f ca="1">'Alfa Sem Ganho'!D922</f>
        <v>-0.18224939322535905</v>
      </c>
      <c r="K874" s="3">
        <f ca="1">Alfa!B922</f>
        <v>-0.20306273024182031</v>
      </c>
      <c r="L874" s="3">
        <f t="shared" ca="1" si="161"/>
        <v>-4.3569823813816244E-2</v>
      </c>
      <c r="M874" s="3">
        <f t="shared" ca="1" si="162"/>
        <v>2.0813337016461264E-2</v>
      </c>
      <c r="N874" s="3">
        <f ca="1">Alfa!E922</f>
        <v>-8.1125377555511857E-2</v>
      </c>
      <c r="O874" s="3">
        <f ca="1">'Alfa Sem Ganho'!E922</f>
        <v>3.9662962444488192E-2</v>
      </c>
      <c r="P874" s="3">
        <f t="shared" ca="1" si="163"/>
        <v>-0.1655071765001247</v>
      </c>
      <c r="Q874" s="3">
        <f t="shared" ca="1" si="163"/>
        <v>-0.22191235566984724</v>
      </c>
      <c r="R874" s="9">
        <f>BBG!BA924</f>
        <v>5.1271000000000004E-2</v>
      </c>
      <c r="S874" s="7">
        <f ca="1">1/BBG!AX924</f>
        <v>3.0864197530864197</v>
      </c>
      <c r="T874" s="7">
        <f>BBG!BF924</f>
        <v>0.83079999999999998</v>
      </c>
      <c r="U874">
        <f>+BBG!$AZ$1275/+BBG!$AZ924</f>
        <v>1.4273356864829891</v>
      </c>
      <c r="V874">
        <f>+BBG!$BC$1275/+BBG!$BC924</f>
        <v>1.279204460754565</v>
      </c>
      <c r="W874" s="7">
        <f>+BBG!$BG$1275/+BBG!$BG924</f>
        <v>1.2397683776621846</v>
      </c>
      <c r="X874" s="7">
        <f t="shared" ca="1" si="160"/>
        <v>3.4438255902013291</v>
      </c>
      <c r="Y874" s="7">
        <f t="shared" si="164"/>
        <v>0.80518759882542668</v>
      </c>
    </row>
    <row r="875" spans="8:25" x14ac:dyDescent="0.2">
      <c r="H875" s="1">
        <v>42993</v>
      </c>
      <c r="I875" s="9">
        <f ca="1">Alfa!D923</f>
        <v>-0.26247781263017222</v>
      </c>
      <c r="J875" s="9">
        <f ca="1">'Alfa Sem Ganho'!D923</f>
        <v>-0.19878977082907545</v>
      </c>
      <c r="K875" s="3">
        <f ca="1">Alfa!B923</f>
        <v>-0.21974381841133328</v>
      </c>
      <c r="L875" s="3">
        <f t="shared" ca="1" si="161"/>
        <v>-4.2733994218838944E-2</v>
      </c>
      <c r="M875" s="3">
        <f t="shared" ca="1" si="162"/>
        <v>2.0954047582257829E-2</v>
      </c>
      <c r="N875" s="3">
        <f ca="1">Alfa!E923</f>
        <v>-9.8059236875321698E-2</v>
      </c>
      <c r="O875" s="3">
        <f ca="1">'Alfa Sem Ganho'!E923</f>
        <v>3.9622178124678387E-2</v>
      </c>
      <c r="P875" s="3">
        <f t="shared" ca="1" si="163"/>
        <v>-0.16441857575485053</v>
      </c>
      <c r="Q875" s="3">
        <f t="shared" ca="1" si="163"/>
        <v>-0.23841194895375384</v>
      </c>
      <c r="R875" s="9">
        <f>BBG!BA925</f>
        <v>5.1658000000000003E-2</v>
      </c>
      <c r="S875" s="7">
        <f ca="1">1/BBG!AX925</f>
        <v>3.1104199066874028</v>
      </c>
      <c r="T875" s="7">
        <f>BBG!BF925</f>
        <v>0.83699999999999997</v>
      </c>
      <c r="U875">
        <f>+BBG!$AZ$1275/+BBG!$AZ925</f>
        <v>1.4273356864829891</v>
      </c>
      <c r="V875">
        <f>+BBG!$BC$1275/+BBG!$BC925</f>
        <v>1.279204460754565</v>
      </c>
      <c r="W875" s="7">
        <f>+BBG!$BG$1275/+BBG!$BG925</f>
        <v>1.2397683776621846</v>
      </c>
      <c r="X875" s="7">
        <f t="shared" ca="1" si="160"/>
        <v>3.4706049493786337</v>
      </c>
      <c r="Y875" s="7">
        <f t="shared" si="164"/>
        <v>0.81119646150322833</v>
      </c>
    </row>
    <row r="876" spans="8:25" x14ac:dyDescent="0.2">
      <c r="H876" s="1">
        <v>43000</v>
      </c>
      <c r="I876" s="9">
        <f ca="1">Alfa!D924</f>
        <v>-0.23848334753912293</v>
      </c>
      <c r="J876" s="9">
        <f ca="1">'Alfa Sem Ganho'!D924</f>
        <v>-0.17027762321550566</v>
      </c>
      <c r="K876" s="3">
        <f ca="1">Alfa!B924</f>
        <v>-0.19174250773088497</v>
      </c>
      <c r="L876" s="3">
        <f t="shared" ca="1" si="161"/>
        <v>-4.6740839808237955E-2</v>
      </c>
      <c r="M876" s="3">
        <f t="shared" ca="1" si="162"/>
        <v>2.1464884515379312E-2</v>
      </c>
      <c r="N876" s="3">
        <f ca="1">Alfa!E924</f>
        <v>-4.2701108589372261E-2</v>
      </c>
      <c r="O876" s="3">
        <f ca="1">'Alfa Sem Ganho'!E924</f>
        <v>3.9601371410627806E-2</v>
      </c>
      <c r="P876" s="3">
        <f t="shared" ca="1" si="163"/>
        <v>-0.19578223894975066</v>
      </c>
      <c r="Q876" s="3">
        <f t="shared" ca="1" si="163"/>
        <v>-0.20987899462613346</v>
      </c>
      <c r="R876" s="9">
        <f>BBG!BA926</f>
        <v>5.1031000000000007E-2</v>
      </c>
      <c r="S876" s="7">
        <f ca="1">1/BBG!AX926</f>
        <v>3.125</v>
      </c>
      <c r="T876" s="7">
        <f>BBG!BF926</f>
        <v>0.83679999999999999</v>
      </c>
      <c r="U876">
        <f>+BBG!$AZ$1275/+BBG!$AZ926</f>
        <v>1.4273356864829891</v>
      </c>
      <c r="V876">
        <f>+BBG!$BC$1275/+BBG!$BC926</f>
        <v>1.279204460754565</v>
      </c>
      <c r="W876" s="7">
        <f>+BBG!$BG$1275/+BBG!$BG926</f>
        <v>1.2397683776621846</v>
      </c>
      <c r="X876" s="7">
        <f t="shared" ca="1" si="160"/>
        <v>3.4868734100788461</v>
      </c>
      <c r="Y876" s="7">
        <f t="shared" si="164"/>
        <v>0.8110026272232993</v>
      </c>
    </row>
    <row r="877" spans="8:25" x14ac:dyDescent="0.2">
      <c r="H877" s="1">
        <v>43007</v>
      </c>
      <c r="I877" s="9">
        <f ca="1">Alfa!D925</f>
        <v>-0.23323637914044737</v>
      </c>
      <c r="J877" s="9">
        <f ca="1">'Alfa Sem Ganho'!D925</f>
        <v>-0.16043306398011004</v>
      </c>
      <c r="K877" s="3">
        <f ca="1">Alfa!B925</f>
        <v>-0.18262606722981389</v>
      </c>
      <c r="L877" s="3">
        <f t="shared" ca="1" si="161"/>
        <v>-5.0610311910633476E-2</v>
      </c>
      <c r="M877" s="3">
        <f t="shared" ca="1" si="162"/>
        <v>2.2193003249703858E-2</v>
      </c>
      <c r="N877" s="3">
        <f ca="1">Alfa!E925</f>
        <v>-5.4106560777304691E-2</v>
      </c>
      <c r="O877" s="3">
        <f ca="1">'Alfa Sem Ganho'!E925</f>
        <v>3.9144831222695187E-2</v>
      </c>
      <c r="P877" s="3">
        <f t="shared" ca="1" si="163"/>
        <v>-0.17912981836314268</v>
      </c>
      <c r="Q877" s="3">
        <f t="shared" ca="1" si="163"/>
        <v>-0.19957789520280522</v>
      </c>
      <c r="R877" s="9">
        <f>BBG!BA927</f>
        <v>5.1288E-2</v>
      </c>
      <c r="S877" s="7">
        <f ca="1">1/BBG!AX927</f>
        <v>3.1625553447185326</v>
      </c>
      <c r="T877" s="7">
        <f>BBG!BF927</f>
        <v>0.84640000000000004</v>
      </c>
      <c r="U877">
        <f>+BBG!$AZ$1275/+BBG!$AZ927</f>
        <v>1.4273356864829891</v>
      </c>
      <c r="V877">
        <f>+BBG!$BC$1275/+BBG!$BC927</f>
        <v>1.279204460754565</v>
      </c>
      <c r="W877" s="7">
        <f>+BBG!$BG$1275/+BBG!$BG927</f>
        <v>1.2397683776621846</v>
      </c>
      <c r="X877" s="7">
        <f t="shared" ca="1" si="160"/>
        <v>3.528777644608573</v>
      </c>
      <c r="Y877" s="7">
        <f t="shared" si="164"/>
        <v>0.82030667265989554</v>
      </c>
    </row>
    <row r="878" spans="8:25" x14ac:dyDescent="0.2">
      <c r="H878" s="1">
        <v>43014</v>
      </c>
      <c r="I878" s="9">
        <f ca="1">Alfa!D926</f>
        <v>-0.17320887788416339</v>
      </c>
      <c r="J878" s="9">
        <f ca="1">'Alfa Sem Ganho'!D926</f>
        <v>-0.11444992564205081</v>
      </c>
      <c r="K878" s="3">
        <f ca="1">Alfa!B926</f>
        <v>-0.14078639502165691</v>
      </c>
      <c r="L878" s="3">
        <f t="shared" ca="1" si="161"/>
        <v>-3.2422482862506485E-2</v>
      </c>
      <c r="M878" s="3">
        <f t="shared" ca="1" si="162"/>
        <v>2.6336469379606098E-2</v>
      </c>
      <c r="N878" s="3">
        <f ca="1">Alfa!E926</f>
        <v>-5.2658469494650473E-2</v>
      </c>
      <c r="O878" s="3">
        <f ca="1">'Alfa Sem Ganho'!E926</f>
        <v>3.9132620505349491E-2</v>
      </c>
      <c r="P878" s="3">
        <f t="shared" ca="1" si="163"/>
        <v>-0.12055040838951292</v>
      </c>
      <c r="Q878" s="3">
        <f t="shared" ca="1" si="163"/>
        <v>-0.1535825461474003</v>
      </c>
      <c r="R878" s="9">
        <f>BBG!BA928</f>
        <v>5.1124999999999997E-2</v>
      </c>
      <c r="S878" s="7">
        <f ca="1">1/BBG!AX928</f>
        <v>3.1545741324921135</v>
      </c>
      <c r="T878" s="7">
        <f>BBG!BF928</f>
        <v>0.85250000000000004</v>
      </c>
      <c r="U878">
        <f>+BBG!$AZ$1275/+BBG!$AZ928</f>
        <v>1.4250570375841163</v>
      </c>
      <c r="V878">
        <f>+BBG!$BC$1275/+BBG!$BC928</f>
        <v>1.2724668684339537</v>
      </c>
      <c r="W878" s="7">
        <f>+BBG!$BG$1275/+BBG!$BG928</f>
        <v>1.2349203245674063</v>
      </c>
      <c r="X878" s="7">
        <f t="shared" ca="1" si="160"/>
        <v>3.5328606029808207</v>
      </c>
      <c r="Y878" s="7">
        <f t="shared" si="164"/>
        <v>0.82734537362797911</v>
      </c>
    </row>
    <row r="879" spans="8:25" x14ac:dyDescent="0.2">
      <c r="H879" s="1">
        <v>43021</v>
      </c>
      <c r="I879" s="9">
        <f ca="1">Alfa!D927</f>
        <v>-0.12996963889384461</v>
      </c>
      <c r="J879" s="9">
        <f ca="1">'Alfa Sem Ganho'!D927</f>
        <v>-0.10242228046163671</v>
      </c>
      <c r="K879" s="3">
        <f ca="1">Alfa!B927</f>
        <v>-0.12983964625935873</v>
      </c>
      <c r="L879" s="3">
        <f t="shared" ca="1" si="161"/>
        <v>-1.2999263448587595E-4</v>
      </c>
      <c r="M879" s="3">
        <f t="shared" ca="1" si="162"/>
        <v>2.7417365797722026E-2</v>
      </c>
      <c r="N879" s="3">
        <f ca="1">Alfa!E927</f>
        <v>-4.5578406052278031E-2</v>
      </c>
      <c r="O879" s="3">
        <f ca="1">'Alfa Sem Ganho'!E927</f>
        <v>3.8470822947721972E-2</v>
      </c>
      <c r="P879" s="3">
        <f t="shared" ca="1" si="163"/>
        <v>-8.4391232841566577E-2</v>
      </c>
      <c r="Q879" s="3">
        <f t="shared" ca="1" si="163"/>
        <v>-0.14089310340935868</v>
      </c>
      <c r="R879" s="9">
        <f>BBG!BA929</f>
        <v>5.1384999999999993E-2</v>
      </c>
      <c r="S879" s="7">
        <f ca="1">1/BBG!AX929</f>
        <v>3.1456432840515882</v>
      </c>
      <c r="T879" s="7">
        <f>BBG!BF929</f>
        <v>0.84589999999999999</v>
      </c>
      <c r="U879">
        <f>+BBG!$AZ$1275/+BBG!$AZ929</f>
        <v>1.4250570375841163</v>
      </c>
      <c r="V879">
        <f>+BBG!$BC$1275/+BBG!$BC929</f>
        <v>1.2724668684339537</v>
      </c>
      <c r="W879" s="7">
        <f>+BBG!$BG$1275/+BBG!$BG929</f>
        <v>1.2349203245674063</v>
      </c>
      <c r="X879" s="7">
        <f t="shared" ca="1" si="160"/>
        <v>3.5228587956744892</v>
      </c>
      <c r="Y879" s="7">
        <f t="shared" si="164"/>
        <v>0.82094011912247211</v>
      </c>
    </row>
    <row r="880" spans="8:25" x14ac:dyDescent="0.2">
      <c r="H880" s="1">
        <v>43028</v>
      </c>
      <c r="I880" s="9">
        <f ca="1">Alfa!D928</f>
        <v>-8.7237425235873967E-2</v>
      </c>
      <c r="J880" s="9">
        <f ca="1">'Alfa Sem Ganho'!D928</f>
        <v>-7.0669940262031883E-2</v>
      </c>
      <c r="K880" s="3">
        <f ca="1">Alfa!B928</f>
        <v>-9.9048904070593524E-2</v>
      </c>
      <c r="L880" s="3">
        <f t="shared" ca="1" si="161"/>
        <v>1.1811478834719558E-2</v>
      </c>
      <c r="M880" s="3">
        <f t="shared" ca="1" si="162"/>
        <v>2.8378963808561641E-2</v>
      </c>
      <c r="N880" s="3">
        <f ca="1">Alfa!E928</f>
        <v>-5.230617024845019E-2</v>
      </c>
      <c r="O880" s="3">
        <f ca="1">'Alfa Sem Ganho'!E928</f>
        <v>3.8167355751549836E-2</v>
      </c>
      <c r="P880" s="3">
        <f t="shared" ca="1" si="163"/>
        <v>-3.4931254987423777E-2</v>
      </c>
      <c r="Q880" s="3">
        <f t="shared" ca="1" si="163"/>
        <v>-0.10883729601358172</v>
      </c>
      <c r="R880" s="9">
        <f>BBG!BA930</f>
        <v>5.1048000000000003E-2</v>
      </c>
      <c r="S880" s="7">
        <f ca="1">1/BBG!AX930</f>
        <v>3.1938677738741617</v>
      </c>
      <c r="T880" s="7">
        <f>BBG!BF930</f>
        <v>0.84870000000000001</v>
      </c>
      <c r="U880">
        <f>+BBG!$AZ$1275/+BBG!$AZ930</f>
        <v>1.4250570375841163</v>
      </c>
      <c r="V880">
        <f>+BBG!$BC$1275/+BBG!$BC930</f>
        <v>1.2724668684339537</v>
      </c>
      <c r="W880" s="7">
        <f>+BBG!$BG$1275/+BBG!$BG930</f>
        <v>1.2349203245674063</v>
      </c>
      <c r="X880" s="7">
        <f t="shared" ca="1" si="160"/>
        <v>3.5768662125356765</v>
      </c>
      <c r="Y880" s="7">
        <f t="shared" si="164"/>
        <v>0.82365749982177805</v>
      </c>
    </row>
    <row r="881" spans="8:25" x14ac:dyDescent="0.2">
      <c r="H881" s="1">
        <v>43035</v>
      </c>
      <c r="I881" s="9">
        <f ca="1">Alfa!D929</f>
        <v>-2.9016394960109104E-2</v>
      </c>
      <c r="J881" s="9">
        <f ca="1">'Alfa Sem Ganho'!D929</f>
        <v>-3.4808425520704289E-2</v>
      </c>
      <c r="K881" s="3">
        <f ca="1">Alfa!B929</f>
        <v>-6.5787359420502511E-2</v>
      </c>
      <c r="L881" s="3">
        <f t="shared" ca="1" si="161"/>
        <v>3.6770964460393407E-2</v>
      </c>
      <c r="M881" s="3">
        <f t="shared" ca="1" si="162"/>
        <v>3.0978933899798222E-2</v>
      </c>
      <c r="N881" s="3">
        <f ca="1">Alfa!E929</f>
        <v>-3.6839830536843476E-2</v>
      </c>
      <c r="O881" s="3">
        <f ca="1">'Alfa Sem Ganho'!E929</f>
        <v>3.8941479463156625E-2</v>
      </c>
      <c r="P881" s="3">
        <f t="shared" ca="1" si="163"/>
        <v>7.8234355767343722E-3</v>
      </c>
      <c r="Q881" s="3">
        <f t="shared" ca="1" si="163"/>
        <v>-7.3749904983860914E-2</v>
      </c>
      <c r="R881" s="9">
        <f>BBG!BA931</f>
        <v>5.2442999999999997E-2</v>
      </c>
      <c r="S881" s="7">
        <f ca="1">1/BBG!AX931</f>
        <v>3.2509752925877766</v>
      </c>
      <c r="T881" s="7">
        <f>BBG!BF931</f>
        <v>0.86140000000000005</v>
      </c>
      <c r="U881">
        <f>+BBG!$AZ$1275/+BBG!$AZ931</f>
        <v>1.4250570375841163</v>
      </c>
      <c r="V881">
        <f>+BBG!$BC$1275/+BBG!$BC931</f>
        <v>1.2724668684339537</v>
      </c>
      <c r="W881" s="7">
        <f>+BBG!$BG$1275/+BBG!$BG931</f>
        <v>1.2349203245674063</v>
      </c>
      <c r="X881" s="7">
        <f t="shared" ca="1" si="160"/>
        <v>3.640821882785827</v>
      </c>
      <c r="Y881" s="7">
        <f t="shared" si="164"/>
        <v>0.83598276227934454</v>
      </c>
    </row>
    <row r="882" spans="8:25" x14ac:dyDescent="0.2">
      <c r="H882" s="1">
        <v>43042</v>
      </c>
      <c r="I882" s="9">
        <f ca="1">Alfa!D930</f>
        <v>-8.8176111290501069E-3</v>
      </c>
      <c r="J882" s="9">
        <f ca="1">'Alfa Sem Ganho'!D930</f>
        <v>-3.1410708013473565E-2</v>
      </c>
      <c r="K882" s="3">
        <f ca="1">Alfa!B930</f>
        <v>-6.4511979614347736E-2</v>
      </c>
      <c r="L882" s="3">
        <f t="shared" ca="1" si="161"/>
        <v>5.569436848529763E-2</v>
      </c>
      <c r="M882" s="3">
        <f t="shared" ca="1" si="162"/>
        <v>3.3101271600874171E-2</v>
      </c>
      <c r="N882" s="3">
        <f ca="1">Alfa!E930</f>
        <v>-3.3318229619383244E-2</v>
      </c>
      <c r="O882" s="3">
        <f ca="1">'Alfa Sem Ganho'!E930</f>
        <v>3.8431970380616853E-2</v>
      </c>
      <c r="P882" s="3">
        <f t="shared" ca="1" si="163"/>
        <v>2.4500618490333137E-2</v>
      </c>
      <c r="Q882" s="3">
        <f t="shared" ca="1" si="163"/>
        <v>-6.9842678394090418E-2</v>
      </c>
      <c r="R882" s="9">
        <f>BBG!BA932</f>
        <v>5.4192999999999998E-2</v>
      </c>
      <c r="S882" s="7">
        <f ca="1">1/BBG!AX932</f>
        <v>3.3046926635822871</v>
      </c>
      <c r="T882" s="7">
        <f>BBG!BF932</f>
        <v>0.86150000000000004</v>
      </c>
      <c r="U882">
        <f>+BBG!$AZ$1275/+BBG!$AZ932</f>
        <v>1.4190955185659411</v>
      </c>
      <c r="V882">
        <f>+BBG!$BC$1275/+BBG!$BC932</f>
        <v>1.2732716297134146</v>
      </c>
      <c r="W882" s="7">
        <f>+BBG!$BG$1275/+BBG!$BG932</f>
        <v>1.2343169826069962</v>
      </c>
      <c r="X882" s="7">
        <f t="shared" ca="1" si="160"/>
        <v>3.6831689638627298</v>
      </c>
      <c r="Y882" s="7">
        <f t="shared" si="164"/>
        <v>0.83514315068440437</v>
      </c>
    </row>
    <row r="883" spans="8:25" x14ac:dyDescent="0.2">
      <c r="H883" s="1">
        <v>43049</v>
      </c>
      <c r="I883" s="9">
        <f ca="1">Alfa!D931</f>
        <v>-3.1582717128705196E-2</v>
      </c>
      <c r="J883" s="9">
        <f ca="1">'Alfa Sem Ganho'!D931</f>
        <v>-4.9451926149029379E-2</v>
      </c>
      <c r="K883" s="3">
        <f ca="1">Alfa!B931</f>
        <v>-8.2120918600686599E-2</v>
      </c>
      <c r="L883" s="3">
        <f t="shared" ca="1" si="161"/>
        <v>5.0538201471981403E-2</v>
      </c>
      <c r="M883" s="3">
        <f t="shared" ca="1" si="162"/>
        <v>3.2668992451657219E-2</v>
      </c>
      <c r="N883" s="3">
        <f ca="1">Alfa!E931</f>
        <v>-2.5807083053969171E-2</v>
      </c>
      <c r="O883" s="3">
        <f ca="1">'Alfa Sem Ganho'!E931</f>
        <v>3.93660099460309E-2</v>
      </c>
      <c r="P883" s="3">
        <f t="shared" ca="1" si="163"/>
        <v>-5.7756340747360246E-3</v>
      </c>
      <c r="Q883" s="3">
        <f t="shared" ca="1" si="163"/>
        <v>-8.8817936095060279E-2</v>
      </c>
      <c r="R883" s="9">
        <f>BBG!BA933</f>
        <v>5.4184999999999997E-2</v>
      </c>
      <c r="S883" s="7">
        <f ca="1">1/BBG!AX933</f>
        <v>3.2776138970829236</v>
      </c>
      <c r="T883" s="7">
        <f>BBG!BF933</f>
        <v>0.85729999999999995</v>
      </c>
      <c r="U883">
        <f>+BBG!$AZ$1275/+BBG!$AZ933</f>
        <v>1.4190955185659411</v>
      </c>
      <c r="V883">
        <f>+BBG!$BC$1275/+BBG!$BC933</f>
        <v>1.2732716297134146</v>
      </c>
      <c r="W883" s="7">
        <f>+BBG!$BG$1275/+BBG!$BG933</f>
        <v>1.2343169826069962</v>
      </c>
      <c r="X883" s="7">
        <f t="shared" ca="1" si="160"/>
        <v>3.6529889494095773</v>
      </c>
      <c r="Y883" s="7">
        <f t="shared" si="164"/>
        <v>0.83107164606121864</v>
      </c>
    </row>
    <row r="884" spans="8:25" x14ac:dyDescent="0.2">
      <c r="H884" s="1">
        <v>43056</v>
      </c>
      <c r="I884" s="9">
        <f ca="1">Alfa!D932</f>
        <v>-3.753917807101248E-2</v>
      </c>
      <c r="J884" s="9">
        <f ca="1">'Alfa Sem Ganho'!D932</f>
        <v>-5.8474308605767411E-2</v>
      </c>
      <c r="K884" s="3">
        <f ca="1">Alfa!B932</f>
        <v>-9.0591282928758177E-2</v>
      </c>
      <c r="L884" s="3">
        <f t="shared" ca="1" si="161"/>
        <v>5.3052104857745697E-2</v>
      </c>
      <c r="M884" s="3">
        <f t="shared" ca="1" si="162"/>
        <v>3.2116974322990766E-2</v>
      </c>
      <c r="N884" s="3">
        <f ca="1">Alfa!E932</f>
        <v>-4.098985153410295E-2</v>
      </c>
      <c r="O884" s="3">
        <f ca="1">'Alfa Sem Ganho'!E932</f>
        <v>3.7807443465897039E-2</v>
      </c>
      <c r="P884" s="3">
        <f t="shared" ca="1" si="163"/>
        <v>3.4506734630904701E-3</v>
      </c>
      <c r="Q884" s="3">
        <f t="shared" ca="1" si="163"/>
        <v>-9.628175207166445E-2</v>
      </c>
      <c r="R884" s="9">
        <f>BBG!BA934</f>
        <v>5.3741999999999998E-2</v>
      </c>
      <c r="S884" s="7">
        <f ca="1">1/BBG!AX934</f>
        <v>3.2573289902280131</v>
      </c>
      <c r="T884" s="7">
        <f>BBG!BF934</f>
        <v>0.84809999999999997</v>
      </c>
      <c r="U884">
        <f>+BBG!$AZ$1275/+BBG!$AZ934</f>
        <v>1.4190955185659411</v>
      </c>
      <c r="V884">
        <f>+BBG!$BC$1275/+BBG!$BC934</f>
        <v>1.2732716297134146</v>
      </c>
      <c r="W884" s="7">
        <f>+BBG!$BG$1275/+BBG!$BG934</f>
        <v>1.2343169826069962</v>
      </c>
      <c r="X884" s="7">
        <f t="shared" ca="1" si="160"/>
        <v>3.6303808744783779</v>
      </c>
      <c r="Y884" s="7">
        <f t="shared" si="164"/>
        <v>0.82215311212471642</v>
      </c>
    </row>
    <row r="885" spans="8:25" x14ac:dyDescent="0.2">
      <c r="H885" s="1">
        <v>43063</v>
      </c>
      <c r="I885" s="9">
        <f ca="1">Alfa!D933</f>
        <v>-5.7672622807890317E-2</v>
      </c>
      <c r="J885" s="9">
        <f ca="1">'Alfa Sem Ganho'!D933</f>
        <v>-8.6794553969489985E-2</v>
      </c>
      <c r="K885" s="3">
        <f ca="1">Alfa!B933</f>
        <v>-0.11812538311861387</v>
      </c>
      <c r="L885" s="3">
        <f t="shared" ca="1" si="161"/>
        <v>6.0452760310723552E-2</v>
      </c>
      <c r="M885" s="3">
        <f t="shared" ca="1" si="162"/>
        <v>3.1330829149123884E-2</v>
      </c>
      <c r="N885" s="3">
        <f ca="1">Alfa!E933</f>
        <v>-6.0684540122830755E-2</v>
      </c>
      <c r="O885" s="3">
        <f ca="1">'Alfa Sem Ganho'!E933</f>
        <v>3.6812309877169103E-2</v>
      </c>
      <c r="P885" s="3">
        <f t="shared" ca="1" si="163"/>
        <v>3.0119173149404377E-3</v>
      </c>
      <c r="Q885" s="3">
        <f t="shared" ca="1" si="163"/>
        <v>-0.12360686384665909</v>
      </c>
      <c r="R885" s="9">
        <f>BBG!BA935</f>
        <v>5.373E-2</v>
      </c>
      <c r="S885" s="7">
        <f ca="1">1/BBG!AX935</f>
        <v>3.2331070158422244</v>
      </c>
      <c r="T885" s="7">
        <f>BBG!BF935</f>
        <v>0.83799999999999997</v>
      </c>
      <c r="U885">
        <f>+BBG!$AZ$1275/+BBG!$AZ935</f>
        <v>1.4190955185659411</v>
      </c>
      <c r="V885">
        <f>+BBG!$BC$1275/+BBG!$BC935</f>
        <v>1.2732716297134146</v>
      </c>
      <c r="W885" s="7">
        <f>+BBG!$BG$1275/+BBG!$BG935</f>
        <v>1.2343169826069962</v>
      </c>
      <c r="X885" s="7">
        <f t="shared" ca="1" si="160"/>
        <v>3.60338483176483</v>
      </c>
      <c r="Y885" s="7">
        <f t="shared" si="164"/>
        <v>0.81236211291181748</v>
      </c>
    </row>
    <row r="886" spans="8:25" x14ac:dyDescent="0.2">
      <c r="H886" s="1">
        <v>43070</v>
      </c>
      <c r="I886" s="9">
        <f ca="1">Alfa!D934</f>
        <v>-5.9946372825869454E-2</v>
      </c>
      <c r="J886" s="9">
        <f ca="1">'Alfa Sem Ganho'!D934</f>
        <v>-9.3128361457191833E-2</v>
      </c>
      <c r="K886" s="3">
        <f ca="1">Alfa!B934</f>
        <v>-0.12078311904599126</v>
      </c>
      <c r="L886" s="3">
        <f t="shared" ca="1" si="161"/>
        <v>6.0836746220121807E-2</v>
      </c>
      <c r="M886" s="3">
        <f t="shared" ca="1" si="162"/>
        <v>2.7654757588799428E-2</v>
      </c>
      <c r="N886" s="3">
        <f ca="1">Alfa!E934</f>
        <v>-5.0101930374247261E-2</v>
      </c>
      <c r="O886" s="3">
        <f ca="1">'Alfa Sem Ganho'!E934</f>
        <v>3.7222261625752706E-2</v>
      </c>
      <c r="P886" s="3">
        <f t="shared" ca="1" si="163"/>
        <v>-9.8444424516221929E-3</v>
      </c>
      <c r="Q886" s="3">
        <f t="shared" ca="1" si="163"/>
        <v>-0.13035062308294454</v>
      </c>
      <c r="R886" s="9">
        <f>BBG!BA936</f>
        <v>5.4611E-2</v>
      </c>
      <c r="S886" s="7">
        <f ca="1">1/BBG!AX936</f>
        <v>3.2573289902280131</v>
      </c>
      <c r="T886" s="7">
        <f>BBG!BF936</f>
        <v>0.84079999999999999</v>
      </c>
      <c r="U886">
        <f>+BBG!$AZ$1275/+BBG!$AZ936</f>
        <v>1.4151324230018059</v>
      </c>
      <c r="V886">
        <f>+BBG!$BC$1275/+BBG!$BC936</f>
        <v>1.2732406585343112</v>
      </c>
      <c r="W886" s="7">
        <f>+BBG!$BG$1275/+BBG!$BG936</f>
        <v>1.2367338946543958</v>
      </c>
      <c r="X886" s="7">
        <f t="shared" ca="1" si="160"/>
        <v>3.6203304030219017</v>
      </c>
      <c r="Y886" s="7">
        <f t="shared" si="164"/>
        <v>0.81669231315816815</v>
      </c>
    </row>
    <row r="887" spans="8:25" x14ac:dyDescent="0.2">
      <c r="H887" s="1">
        <v>43077</v>
      </c>
      <c r="I887" s="9">
        <f ca="1">Alfa!D935</f>
        <v>-6.0755787345048606E-2</v>
      </c>
      <c r="J887" s="9">
        <f ca="1">'Alfa Sem Ganho'!D935</f>
        <v>-9.3256528155574725E-2</v>
      </c>
      <c r="K887" s="3">
        <f ca="1">Alfa!B935</f>
        <v>-0.12113820543991016</v>
      </c>
      <c r="L887" s="3">
        <f t="shared" ca="1" si="161"/>
        <v>6.0382418094861556E-2</v>
      </c>
      <c r="M887" s="3">
        <f t="shared" ca="1" si="162"/>
        <v>2.7881677284335438E-2</v>
      </c>
      <c r="N887" s="3">
        <f ca="1">Alfa!E935</f>
        <v>-4.1626569406031266E-2</v>
      </c>
      <c r="O887" s="3">
        <f ca="1">'Alfa Sem Ganho'!E935</f>
        <v>3.6596554593968822E-2</v>
      </c>
      <c r="P887" s="3">
        <f t="shared" ca="1" si="163"/>
        <v>-1.912921793901734E-2</v>
      </c>
      <c r="Q887" s="3">
        <f t="shared" ca="1" si="163"/>
        <v>-0.12985308274954355</v>
      </c>
      <c r="R887" s="9">
        <f>BBG!BA937</f>
        <v>5.4718000000000003E-2</v>
      </c>
      <c r="S887" s="7">
        <f ca="1">1/BBG!AX937</f>
        <v>3.2916392363396971</v>
      </c>
      <c r="T887" s="7">
        <f>BBG!BF937</f>
        <v>0.84940000000000004</v>
      </c>
      <c r="U887">
        <f>+BBG!$AZ$1275/+BBG!$AZ937</f>
        <v>1.4151324230018059</v>
      </c>
      <c r="V887">
        <f>+BBG!$BC$1275/+BBG!$BC937</f>
        <v>1.2732406585343112</v>
      </c>
      <c r="W887" s="7">
        <f>+BBG!$BG$1275/+BBG!$BG937</f>
        <v>1.2367338946543958</v>
      </c>
      <c r="X887" s="7">
        <f t="shared" ca="1" si="160"/>
        <v>3.6584642321518221</v>
      </c>
      <c r="Y887" s="7">
        <f t="shared" si="164"/>
        <v>0.82504573120426739</v>
      </c>
    </row>
    <row r="888" spans="8:25" x14ac:dyDescent="0.2">
      <c r="H888" s="1">
        <v>43084</v>
      </c>
      <c r="I888" s="9">
        <f ca="1">Alfa!D936</f>
        <v>-5.7911419374641948E-2</v>
      </c>
      <c r="J888" s="9">
        <f ca="1">'Alfa Sem Ganho'!D936</f>
        <v>-9.4963608310443925E-2</v>
      </c>
      <c r="K888" s="3">
        <f ca="1">Alfa!B936</f>
        <v>-0.12297382333203877</v>
      </c>
      <c r="L888" s="3">
        <f t="shared" ca="1" si="161"/>
        <v>6.5062403957396819E-2</v>
      </c>
      <c r="M888" s="3">
        <f t="shared" ca="1" si="162"/>
        <v>2.8010215021594842E-2</v>
      </c>
      <c r="N888" s="3">
        <f ca="1">Alfa!E936</f>
        <v>-2.5707570487332743E-2</v>
      </c>
      <c r="O888" s="3">
        <f ca="1">'Alfa Sem Ganho'!E936</f>
        <v>3.6272333512667343E-2</v>
      </c>
      <c r="P888" s="3">
        <f t="shared" ca="1" si="163"/>
        <v>-3.2203848887309205E-2</v>
      </c>
      <c r="Q888" s="3">
        <f t="shared" ca="1" si="163"/>
        <v>-0.13123594182311127</v>
      </c>
      <c r="R888" s="9">
        <f>BBG!BA938</f>
        <v>5.4826E-2</v>
      </c>
      <c r="S888" s="7">
        <f ca="1">1/BBG!AX938</f>
        <v>3.2948929159802307</v>
      </c>
      <c r="T888" s="7">
        <f>BBG!BF938</f>
        <v>0.85109999999999997</v>
      </c>
      <c r="U888">
        <f>+BBG!$AZ$1275/+BBG!$AZ938</f>
        <v>1.4151324230018059</v>
      </c>
      <c r="V888">
        <f>+BBG!$BC$1275/+BBG!$BC938</f>
        <v>1.2732406585343112</v>
      </c>
      <c r="W888" s="7">
        <f>+BBG!$BG$1275/+BBG!$BG938</f>
        <v>1.2367338946543958</v>
      </c>
      <c r="X888" s="7">
        <f t="shared" ca="1" si="160"/>
        <v>3.6620805065163879</v>
      </c>
      <c r="Y888" s="7">
        <f t="shared" si="164"/>
        <v>0.82669698825989157</v>
      </c>
    </row>
    <row r="889" spans="8:25" x14ac:dyDescent="0.2">
      <c r="H889" s="1">
        <v>43091</v>
      </c>
      <c r="I889" s="9">
        <f ca="1">Alfa!D937</f>
        <v>-3.8329630230127587E-2</v>
      </c>
      <c r="J889" s="9">
        <f ca="1">'Alfa Sem Ganho'!D937</f>
        <v>-8.0192388474952359E-2</v>
      </c>
      <c r="K889" s="3">
        <f ca="1">Alfa!B937</f>
        <v>-0.10868558090638003</v>
      </c>
      <c r="L889" s="3">
        <f t="shared" ca="1" si="161"/>
        <v>7.0355950676252443E-2</v>
      </c>
      <c r="M889" s="3">
        <f t="shared" ca="1" si="162"/>
        <v>2.8493192431427672E-2</v>
      </c>
      <c r="N889" s="3">
        <f ca="1">Alfa!E937</f>
        <v>-1.650256145041662E-2</v>
      </c>
      <c r="O889" s="3">
        <f ca="1">'Alfa Sem Ganho'!E937</f>
        <v>3.676180854958333E-2</v>
      </c>
      <c r="P889" s="3">
        <f t="shared" ca="1" si="163"/>
        <v>-2.1827068779710967E-2</v>
      </c>
      <c r="Q889" s="3">
        <f t="shared" ca="1" si="163"/>
        <v>-0.11695419702453569</v>
      </c>
      <c r="R889" s="9">
        <f>BBG!BA939</f>
        <v>5.4764E-2</v>
      </c>
      <c r="S889" s="7">
        <f ca="1">1/BBG!AX939</f>
        <v>3.3366700033366699</v>
      </c>
      <c r="T889" s="7">
        <f>BBG!BF939</f>
        <v>0.84299999999999997</v>
      </c>
      <c r="U889">
        <f>+BBG!$AZ$1275/+BBG!$AZ939</f>
        <v>1.4151324230018059</v>
      </c>
      <c r="V889">
        <f>+BBG!$BC$1275/+BBG!$BC939</f>
        <v>1.2732406585343112</v>
      </c>
      <c r="W889" s="7">
        <f>+BBG!$BG$1275/+BBG!$BG939</f>
        <v>1.2367338946543958</v>
      </c>
      <c r="X889" s="7">
        <f t="shared" ca="1" si="160"/>
        <v>3.7085132923847968</v>
      </c>
      <c r="Y889" s="7">
        <f t="shared" si="164"/>
        <v>0.81882923405368191</v>
      </c>
    </row>
    <row r="890" spans="8:25" x14ac:dyDescent="0.2">
      <c r="H890" s="1">
        <v>43098</v>
      </c>
      <c r="I890" s="9">
        <f ca="1">Alfa!D938</f>
        <v>-3.711794553952108E-2</v>
      </c>
      <c r="J890" s="9">
        <f ca="1">'Alfa Sem Ganho'!D938</f>
        <v>-8.1942926205718192E-2</v>
      </c>
      <c r="K890" s="3">
        <f ca="1">Alfa!B938</f>
        <v>-0.11025110092357893</v>
      </c>
      <c r="L890" s="3">
        <f t="shared" ca="1" si="161"/>
        <v>7.3133155384057846E-2</v>
      </c>
      <c r="M890" s="3">
        <f t="shared" ca="1" si="162"/>
        <v>2.8308174717860735E-2</v>
      </c>
      <c r="N890" s="3">
        <f ca="1">Alfa!E938</f>
        <v>-1.4560783708582825E-2</v>
      </c>
      <c r="O890" s="3">
        <f ca="1">'Alfa Sem Ganho'!E938</f>
        <v>3.6482824291417248E-2</v>
      </c>
      <c r="P890" s="3">
        <f t="shared" ca="1" si="163"/>
        <v>-2.2557161830938255E-2</v>
      </c>
      <c r="Q890" s="3">
        <f t="shared" ca="1" si="163"/>
        <v>-0.11842575049713544</v>
      </c>
      <c r="R890" s="9">
        <f>BBG!BA940</f>
        <v>5.4526999999999999E-2</v>
      </c>
      <c r="S890" s="7">
        <f ca="1">1/BBG!AX940</f>
        <v>3.3123550844650547</v>
      </c>
      <c r="T890" s="7">
        <f>BBG!BF940</f>
        <v>0.83299999999999996</v>
      </c>
      <c r="U890">
        <f>+BBG!$AZ$1275/+BBG!$AZ940</f>
        <v>1.4151324230018059</v>
      </c>
      <c r="V890">
        <f>+BBG!$BC$1275/+BBG!$BC940</f>
        <v>1.2732406585343112</v>
      </c>
      <c r="W890" s="7">
        <f>+BBG!$BG$1275/+BBG!$BG940</f>
        <v>1.2367338946543958</v>
      </c>
      <c r="X890" s="7">
        <f t="shared" ca="1" si="160"/>
        <v>3.6814886840931558</v>
      </c>
      <c r="Y890" s="7">
        <f t="shared" si="164"/>
        <v>0.80911595725589203</v>
      </c>
    </row>
    <row r="891" spans="8:25" x14ac:dyDescent="0.2">
      <c r="H891" s="1">
        <v>43105</v>
      </c>
      <c r="I891" s="9">
        <f ca="1">Alfa!D939</f>
        <v>-1.4812102170135066E-2</v>
      </c>
      <c r="J891" s="9">
        <f ca="1">'Alfa Sem Ganho'!D939</f>
        <v>-6.817093474259972E-2</v>
      </c>
      <c r="K891" s="3">
        <f ca="1">Alfa!B939</f>
        <v>-9.3487386288517493E-2</v>
      </c>
      <c r="L891" s="3">
        <f t="shared" ca="1" si="161"/>
        <v>7.8675284118382427E-2</v>
      </c>
      <c r="M891" s="3">
        <f t="shared" ca="1" si="162"/>
        <v>2.5316451545917773E-2</v>
      </c>
      <c r="N891" s="3">
        <f ca="1">Alfa!E939</f>
        <v>-1.5599213357711195E-2</v>
      </c>
      <c r="O891" s="3">
        <f ca="1">'Alfa Sem Ganho'!E939</f>
        <v>3.5067402642288803E-2</v>
      </c>
      <c r="P891" s="3">
        <f t="shared" ca="1" si="163"/>
        <v>7.871111875761283E-4</v>
      </c>
      <c r="Q891" s="3">
        <f t="shared" ca="1" si="163"/>
        <v>-0.10323833738488852</v>
      </c>
      <c r="R891" s="9">
        <f>BBG!BA941</f>
        <v>5.3600000000000002E-2</v>
      </c>
      <c r="S891" s="7">
        <f ca="1">1/BBG!AX941</f>
        <v>3.2289312237649339</v>
      </c>
      <c r="T891" s="7">
        <f>BBG!BF941</f>
        <v>0.83130000000000004</v>
      </c>
      <c r="U891">
        <f>+BBG!$AZ$1275/+BBG!$AZ941</f>
        <v>1.4089324432620218</v>
      </c>
      <c r="V891">
        <f>+BBG!$BC$1275/+BBG!$BC941</f>
        <v>1.2739895507131151</v>
      </c>
      <c r="W891" s="7">
        <f>+BBG!$BG$1275/+BBG!$BG941</f>
        <v>1.2325104888281784</v>
      </c>
      <c r="X891" s="7">
        <f t="shared" ca="1" si="160"/>
        <v>3.5709444835537809</v>
      </c>
      <c r="Y891" s="7">
        <f t="shared" si="164"/>
        <v>0.80423420175569971</v>
      </c>
    </row>
    <row r="892" spans="8:25" x14ac:dyDescent="0.2">
      <c r="H892" s="1">
        <v>43112</v>
      </c>
      <c r="I892" s="9">
        <f ca="1">Alfa!D940</f>
        <v>-1.9518416583002574E-2</v>
      </c>
      <c r="J892" s="9">
        <f ca="1">'Alfa Sem Ganho'!D940</f>
        <v>-7.5610154628218296E-2</v>
      </c>
      <c r="K892" s="3">
        <f ca="1">Alfa!B940</f>
        <v>-9.9902588902652689E-2</v>
      </c>
      <c r="L892" s="3">
        <f t="shared" ca="1" si="161"/>
        <v>8.0384172319650116E-2</v>
      </c>
      <c r="M892" s="3">
        <f t="shared" ca="1" si="162"/>
        <v>2.4292434274434394E-2</v>
      </c>
      <c r="N892" s="3">
        <f ca="1">Alfa!E940</f>
        <v>-3.828164783634902E-3</v>
      </c>
      <c r="O892" s="3">
        <f ca="1">'Alfa Sem Ganho'!E940</f>
        <v>3.5923092216365138E-2</v>
      </c>
      <c r="P892" s="3">
        <f t="shared" ca="1" si="163"/>
        <v>-1.5690251799367672E-2</v>
      </c>
      <c r="Q892" s="3">
        <f t="shared" ca="1" si="163"/>
        <v>-0.11153324684458343</v>
      </c>
      <c r="R892" s="9">
        <f>BBG!BA942</f>
        <v>5.2548999999999998E-2</v>
      </c>
      <c r="S892" s="7">
        <f ca="1">1/BBG!AX942</f>
        <v>3.2051282051282053</v>
      </c>
      <c r="T892" s="7">
        <f>BBG!BF942</f>
        <v>0.81950000000000001</v>
      </c>
      <c r="U892">
        <f>+BBG!$AZ$1275/+BBG!$AZ942</f>
        <v>1.4089324432620218</v>
      </c>
      <c r="V892">
        <f>+BBG!$BC$1275/+BBG!$BC942</f>
        <v>1.2739895507131151</v>
      </c>
      <c r="W892" s="7">
        <f>+BBG!$BG$1275/+BBG!$BG942</f>
        <v>1.2325104888281784</v>
      </c>
      <c r="X892" s="7">
        <f t="shared" ca="1" si="160"/>
        <v>3.5446202133224549</v>
      </c>
      <c r="Y892" s="7">
        <f t="shared" si="164"/>
        <v>0.79281839088030293</v>
      </c>
    </row>
    <row r="893" spans="8:25" x14ac:dyDescent="0.2">
      <c r="H893" s="1">
        <v>43119</v>
      </c>
      <c r="I893" s="9">
        <f ca="1">Alfa!D941</f>
        <v>-3.0592495454180635E-2</v>
      </c>
      <c r="J893" s="9">
        <f ca="1">'Alfa Sem Ganho'!D941</f>
        <v>-8.940969971958268E-2</v>
      </c>
      <c r="K893" s="3">
        <f ca="1">Alfa!B941</f>
        <v>-0.11341964202234511</v>
      </c>
      <c r="L893" s="3">
        <f t="shared" ca="1" si="161"/>
        <v>8.2827146568164478E-2</v>
      </c>
      <c r="M893" s="3">
        <f t="shared" ca="1" si="162"/>
        <v>2.4009942302762433E-2</v>
      </c>
      <c r="N893" s="3">
        <f ca="1">Alfa!E941</f>
        <v>1.2811667973071206E-2</v>
      </c>
      <c r="O893" s="3">
        <f ca="1">'Alfa Sem Ganho'!E941</f>
        <v>3.6771744973071119E-2</v>
      </c>
      <c r="P893" s="3">
        <f t="shared" ca="1" si="163"/>
        <v>-4.3404163427251841E-2</v>
      </c>
      <c r="Q893" s="3">
        <f t="shared" ca="1" si="163"/>
        <v>-0.1261814446926538</v>
      </c>
      <c r="R893" s="9">
        <f>BBG!BA943</f>
        <v>5.2529000000000006E-2</v>
      </c>
      <c r="S893" s="7">
        <f ca="1">1/BBG!AX943</f>
        <v>3.1959092361776924</v>
      </c>
      <c r="T893" s="7">
        <f>BBG!BF943</f>
        <v>0.81840000000000002</v>
      </c>
      <c r="U893">
        <f>+BBG!$AZ$1275/+BBG!$AZ943</f>
        <v>1.4089324432620218</v>
      </c>
      <c r="V893">
        <f>+BBG!$BC$1275/+BBG!$BC943</f>
        <v>1.2739895507131151</v>
      </c>
      <c r="W893" s="7">
        <f>+BBG!$BG$1275/+BBG!$BG943</f>
        <v>1.2325104888281784</v>
      </c>
      <c r="X893" s="7">
        <f t="shared" ca="1" si="160"/>
        <v>3.5344247572918057</v>
      </c>
      <c r="Y893" s="7">
        <f t="shared" si="164"/>
        <v>0.79175420512073214</v>
      </c>
    </row>
    <row r="894" spans="8:25" x14ac:dyDescent="0.2">
      <c r="H894" s="1">
        <v>43126</v>
      </c>
      <c r="I894" s="9">
        <f ca="1">Alfa!D942</f>
        <v>-6.7304705147158694E-2</v>
      </c>
      <c r="J894" s="9">
        <f ca="1">'Alfa Sem Ganho'!D942</f>
        <v>-0.10867170681410865</v>
      </c>
      <c r="K894" s="3">
        <f ca="1">Alfa!B942</f>
        <v>-0.13084812367527177</v>
      </c>
      <c r="L894" s="3">
        <f t="shared" ca="1" si="161"/>
        <v>6.3543418528113071E-2</v>
      </c>
      <c r="M894" s="3">
        <f t="shared" ca="1" si="162"/>
        <v>2.2176416861163117E-2</v>
      </c>
      <c r="N894" s="3">
        <f ca="1">Alfa!E942</f>
        <v>1.4058068007673397E-2</v>
      </c>
      <c r="O894" s="3">
        <f ca="1">'Alfa Sem Ganho'!E942</f>
        <v>3.5783240007673411E-2</v>
      </c>
      <c r="P894" s="3">
        <f t="shared" ca="1" si="163"/>
        <v>-8.1362773154832091E-2</v>
      </c>
      <c r="Q894" s="3">
        <f t="shared" ca="1" si="163"/>
        <v>-0.14445494682178206</v>
      </c>
      <c r="R894" s="9">
        <f>BBG!BA944</f>
        <v>5.0845000000000001E-2</v>
      </c>
      <c r="S894" s="7">
        <f ca="1">1/BBG!AX944</f>
        <v>3.1515915537346357</v>
      </c>
      <c r="T894" s="7">
        <f>BBG!BF944</f>
        <v>0.80449999999999999</v>
      </c>
      <c r="U894">
        <f>+BBG!$AZ$1275/+BBG!$AZ944</f>
        <v>1.4089324432620218</v>
      </c>
      <c r="V894">
        <f>+BBG!$BC$1275/+BBG!$BC944</f>
        <v>1.2739895507131151</v>
      </c>
      <c r="W894" s="7">
        <f>+BBG!$BG$1275/+BBG!$BG944</f>
        <v>1.2325104888281784</v>
      </c>
      <c r="X894" s="7">
        <f t="shared" ca="1" si="160"/>
        <v>3.4854128791572827</v>
      </c>
      <c r="Y894" s="7">
        <f t="shared" si="164"/>
        <v>0.77830676688615463</v>
      </c>
    </row>
    <row r="895" spans="8:25" x14ac:dyDescent="0.2">
      <c r="H895" s="1">
        <v>43133</v>
      </c>
      <c r="I895" s="9">
        <f ca="1">Alfa!D943</f>
        <v>7.8357735430951703E-3</v>
      </c>
      <c r="J895" s="9">
        <f ca="1">'Alfa Sem Ganho'!D943</f>
        <v>-5.9593715332702968E-2</v>
      </c>
      <c r="K895" s="3">
        <f ca="1">Alfa!B943</f>
        <v>-8.3855561581870131E-2</v>
      </c>
      <c r="L895" s="3">
        <f t="shared" ca="1" si="161"/>
        <v>9.1691335124965301E-2</v>
      </c>
      <c r="M895" s="3">
        <f t="shared" ca="1" si="162"/>
        <v>2.4261846249167163E-2</v>
      </c>
      <c r="N895" s="3">
        <f ca="1">Alfa!E943</f>
        <v>4.6058754755542219E-2</v>
      </c>
      <c r="O895" s="3">
        <f ca="1">'Alfa Sem Ganho'!E943</f>
        <v>3.7605634755542239E-2</v>
      </c>
      <c r="P895" s="3">
        <f t="shared" ca="1" si="163"/>
        <v>-3.8222981212447049E-2</v>
      </c>
      <c r="Q895" s="3">
        <f t="shared" ca="1" si="163"/>
        <v>-9.7199350088245207E-2</v>
      </c>
      <c r="R895" s="9">
        <f>BBG!BA945</f>
        <v>5.1428000000000001E-2</v>
      </c>
      <c r="S895" s="7">
        <f ca="1">1/BBG!AX945</f>
        <v>3.21853878339234</v>
      </c>
      <c r="T895" s="7">
        <f>BBG!BF945</f>
        <v>0.80279999999999996</v>
      </c>
      <c r="U895">
        <f>+BBG!$AZ$1275/+BBG!$AZ945</f>
        <v>1.404857708407697</v>
      </c>
      <c r="V895">
        <f>+BBG!$BC$1275/+BBG!$BC945</f>
        <v>1.2670867844448839</v>
      </c>
      <c r="W895" s="7">
        <f>+BBG!$BG$1275/+BBG!$BG945</f>
        <v>1.2437967703820401</v>
      </c>
      <c r="X895" s="7">
        <f t="shared" ca="1" si="160"/>
        <v>3.568491973214595</v>
      </c>
      <c r="Y895" s="7">
        <f t="shared" si="164"/>
        <v>0.78804392841975512</v>
      </c>
    </row>
    <row r="896" spans="8:25" x14ac:dyDescent="0.2">
      <c r="H896" s="1">
        <v>43140</v>
      </c>
      <c r="I896" s="9">
        <f ca="1">Alfa!D944</f>
        <v>8.3018156235035168E-3</v>
      </c>
      <c r="J896" s="9">
        <f ca="1">'Alfa Sem Ganho'!D944</f>
        <v>-4.8944933514774802E-2</v>
      </c>
      <c r="K896" s="3">
        <f ca="1">Alfa!B944</f>
        <v>-7.4514440609120047E-2</v>
      </c>
      <c r="L896" s="3">
        <f t="shared" ca="1" si="161"/>
        <v>8.2816256232623564E-2</v>
      </c>
      <c r="M896" s="3">
        <f t="shared" ca="1" si="162"/>
        <v>2.5569507094345245E-2</v>
      </c>
      <c r="N896" s="3">
        <f ca="1">Alfa!E944</f>
        <v>6.958453678559251E-2</v>
      </c>
      <c r="O896" s="3">
        <f ca="1">'Alfa Sem Ganho'!E944</f>
        <v>4.0031182785592367E-2</v>
      </c>
      <c r="P896" s="3">
        <f t="shared" ca="1" si="163"/>
        <v>-6.1282721162088993E-2</v>
      </c>
      <c r="Q896" s="3">
        <f t="shared" ca="1" si="163"/>
        <v>-8.897611630036717E-2</v>
      </c>
      <c r="R896" s="9">
        <f>BBG!BA946</f>
        <v>5.2499999999999998E-2</v>
      </c>
      <c r="S896" s="7">
        <f ca="1">1/BBG!AX946</f>
        <v>3.3134526176275676</v>
      </c>
      <c r="T896" s="7">
        <f>BBG!BF946</f>
        <v>0.81620000000000004</v>
      </c>
      <c r="U896">
        <f>+BBG!$AZ$1275/+BBG!$AZ946</f>
        <v>1.404857708407697</v>
      </c>
      <c r="V896">
        <f>+BBG!$BC$1275/+BBG!$BC946</f>
        <v>1.2670867844448839</v>
      </c>
      <c r="W896" s="7">
        <f>+BBG!$BG$1275/+BBG!$BG946</f>
        <v>1.2437967703820401</v>
      </c>
      <c r="X896" s="7">
        <f t="shared" ca="1" si="160"/>
        <v>3.6737258319343091</v>
      </c>
      <c r="Y896" s="7">
        <f t="shared" si="164"/>
        <v>0.80119762627828117</v>
      </c>
    </row>
    <row r="897" spans="8:25" x14ac:dyDescent="0.2">
      <c r="H897" s="1">
        <v>43147</v>
      </c>
      <c r="I897" s="9">
        <f ca="1">Alfa!D945</f>
        <v>-5.219399422264015E-3</v>
      </c>
      <c r="J897" s="9">
        <f ca="1">'Alfa Sem Ganho'!D945</f>
        <v>-6.7816120127978663E-2</v>
      </c>
      <c r="K897" s="3">
        <f ca="1">Alfa!B945</f>
        <v>-9.1208925528277307E-2</v>
      </c>
      <c r="L897" s="3">
        <f t="shared" ca="1" si="161"/>
        <v>8.5989526106013292E-2</v>
      </c>
      <c r="M897" s="3">
        <f t="shared" ca="1" si="162"/>
        <v>2.3392805400298644E-2</v>
      </c>
      <c r="N897" s="3">
        <f ca="1">Alfa!E945</f>
        <v>4.2857097710349512E-2</v>
      </c>
      <c r="O897" s="3">
        <f ca="1">'Alfa Sem Ganho'!E945</f>
        <v>3.7256693710349564E-2</v>
      </c>
      <c r="P897" s="3">
        <f t="shared" ca="1" si="163"/>
        <v>-4.8076497132613527E-2</v>
      </c>
      <c r="Q897" s="3">
        <f t="shared" ca="1" si="163"/>
        <v>-0.10507281383832823</v>
      </c>
      <c r="R897" s="9">
        <f>BBG!BA947</f>
        <v>5.1077999999999998E-2</v>
      </c>
      <c r="S897" s="7">
        <f ca="1">1/BBG!AX947</f>
        <v>3.2299741602067185</v>
      </c>
      <c r="T897" s="7">
        <f>BBG!BF947</f>
        <v>0.80600000000000005</v>
      </c>
      <c r="U897">
        <f>+BBG!$AZ$1275/+BBG!$AZ947</f>
        <v>1.404857708407697</v>
      </c>
      <c r="V897">
        <f>+BBG!$BC$1275/+BBG!$BC947</f>
        <v>1.2670867844448839</v>
      </c>
      <c r="W897" s="7">
        <f>+BBG!$BG$1275/+BBG!$BG947</f>
        <v>1.2437967703820401</v>
      </c>
      <c r="X897" s="7">
        <f t="shared" ca="1" si="160"/>
        <v>3.5811707237654224</v>
      </c>
      <c r="Y897" s="7">
        <f t="shared" si="164"/>
        <v>0.7911851099979107</v>
      </c>
    </row>
    <row r="898" spans="8:25" x14ac:dyDescent="0.2">
      <c r="H898" s="1">
        <v>43154</v>
      </c>
      <c r="I898" s="9">
        <f ca="1">Alfa!D946</f>
        <v>-1.9180263403640208E-2</v>
      </c>
      <c r="J898" s="9">
        <f ca="1">'Alfa Sem Ganho'!D946</f>
        <v>-7.6580573042861255E-2</v>
      </c>
      <c r="K898" s="3">
        <f ca="1">Alfa!B946</f>
        <v>-0.10007510653952489</v>
      </c>
      <c r="L898" s="3">
        <f t="shared" ca="1" si="161"/>
        <v>8.0894843135884686E-2</v>
      </c>
      <c r="M898" s="3">
        <f t="shared" ca="1" si="162"/>
        <v>2.3494533496663639E-2</v>
      </c>
      <c r="N898" s="3">
        <f ca="1">Alfa!E946</f>
        <v>5.5847580729586399E-2</v>
      </c>
      <c r="O898" s="3">
        <f ca="1">'Alfa Sem Ganho'!E946</f>
        <v>3.8391075729586444E-2</v>
      </c>
      <c r="P898" s="3">
        <f t="shared" ca="1" si="163"/>
        <v>-7.5027844133226607E-2</v>
      </c>
      <c r="Q898" s="3">
        <f t="shared" ca="1" si="163"/>
        <v>-0.1149716487724477</v>
      </c>
      <c r="R898" s="9">
        <f>BBG!BA948</f>
        <v>5.1387000000000002E-2</v>
      </c>
      <c r="S898" s="7">
        <f ca="1">1/BBG!AX948</f>
        <v>3.2393909944930357</v>
      </c>
      <c r="T898" s="7">
        <f>BBG!BF948</f>
        <v>0.81330000000000002</v>
      </c>
      <c r="U898">
        <f>+BBG!$AZ$1275/+BBG!$AZ948</f>
        <v>1.404857708407697</v>
      </c>
      <c r="V898">
        <f>+BBG!$BC$1275/+BBG!$BC948</f>
        <v>1.2670867844448839</v>
      </c>
      <c r="W898" s="7">
        <f>+BBG!$BG$1275/+BBG!$BG948</f>
        <v>1.2437967703820401</v>
      </c>
      <c r="X898" s="7">
        <f t="shared" ca="1" si="160"/>
        <v>3.5916114547384992</v>
      </c>
      <c r="Y898" s="7">
        <f t="shared" si="164"/>
        <v>0.79835093047307781</v>
      </c>
    </row>
    <row r="899" spans="8:25" x14ac:dyDescent="0.2">
      <c r="H899" s="1">
        <v>43161</v>
      </c>
      <c r="I899" s="9">
        <f ca="1">Alfa!D947</f>
        <v>-2.5626468152065707E-2</v>
      </c>
      <c r="J899" s="9">
        <f ca="1">'Alfa Sem Ganho'!D947</f>
        <v>-7.8970174029685758E-2</v>
      </c>
      <c r="K899" s="3">
        <f ca="1">Alfa!B947</f>
        <v>-0.10300220373601499</v>
      </c>
      <c r="L899" s="3">
        <f t="shared" ca="1" si="161"/>
        <v>7.7375735583949279E-2</v>
      </c>
      <c r="M899" s="3">
        <f t="shared" ca="1" si="162"/>
        <v>2.4032029706329228E-2</v>
      </c>
      <c r="N899" s="3">
        <f ca="1">Alfa!E947</f>
        <v>5.3299365835920653E-2</v>
      </c>
      <c r="O899" s="3">
        <f ca="1">'Alfa Sem Ganho'!E947</f>
        <v>3.8483725835920746E-2</v>
      </c>
      <c r="P899" s="3">
        <f t="shared" ca="1" si="163"/>
        <v>-7.892583398798636E-2</v>
      </c>
      <c r="Q899" s="3">
        <f t="shared" ca="1" si="163"/>
        <v>-0.1174538998656065</v>
      </c>
      <c r="R899" s="9">
        <f>BBG!BA949</f>
        <v>5.0865999999999995E-2</v>
      </c>
      <c r="S899" s="7">
        <f ca="1">1/BBG!AX949</f>
        <v>3.2530904359141184</v>
      </c>
      <c r="T899" s="7">
        <f>BBG!BF949</f>
        <v>0.81179999999999997</v>
      </c>
      <c r="U899">
        <f>+BBG!$AZ$1275/+BBG!$AZ949</f>
        <v>1.4003760234509248</v>
      </c>
      <c r="V899">
        <f>+BBG!$BC$1275/+BBG!$BC949</f>
        <v>1.2613668767144195</v>
      </c>
      <c r="W899" s="7">
        <f>+BBG!$BG$1275/+BBG!$BG949</f>
        <v>1.2411082727451366</v>
      </c>
      <c r="X899" s="7">
        <f t="shared" ref="X899:X964" ca="1" si="165">+U899*S899/V899</f>
        <v>3.6115978092256902</v>
      </c>
      <c r="Y899" s="7">
        <f t="shared" si="164"/>
        <v>0.79876181499144638</v>
      </c>
    </row>
    <row r="900" spans="8:25" x14ac:dyDescent="0.2">
      <c r="H900" s="1">
        <v>43168</v>
      </c>
      <c r="I900" s="9">
        <f ca="1">Alfa!D948</f>
        <v>-4.6722471193959336E-2</v>
      </c>
      <c r="J900" s="9">
        <f ca="1">'Alfa Sem Ganho'!D948</f>
        <v>-0.10121394431992614</v>
      </c>
      <c r="K900" s="3">
        <f ca="1">Alfa!B948</f>
        <v>-0.12524551317363031</v>
      </c>
      <c r="L900" s="3">
        <f t="shared" ref="L900:L963" ca="1" si="166">+I900-K900</f>
        <v>7.8523041979670971E-2</v>
      </c>
      <c r="M900" s="3">
        <f t="shared" ref="M900:M963" ca="1" si="167">+J900-K900</f>
        <v>2.4031568853704166E-2</v>
      </c>
      <c r="N900" s="3">
        <f ca="1">Alfa!E948</f>
        <v>4.784346829503261E-2</v>
      </c>
      <c r="O900" s="3">
        <f ca="1">'Alfa Sem Ganho'!E948</f>
        <v>3.8109132295032655E-2</v>
      </c>
      <c r="P900" s="3">
        <f t="shared" ref="P900:Q963" ca="1" si="168">+I900-N900</f>
        <v>-9.4565939488991946E-2</v>
      </c>
      <c r="Q900" s="3">
        <f t="shared" ca="1" si="168"/>
        <v>-0.1393230766149588</v>
      </c>
      <c r="R900" s="9">
        <f>BBG!BA950</f>
        <v>5.0960999999999999E-2</v>
      </c>
      <c r="S900" s="7">
        <f ca="1">1/BBG!AX950</f>
        <v>3.2552083333333335</v>
      </c>
      <c r="T900" s="7">
        <f>BBG!BF950</f>
        <v>0.81259999999999999</v>
      </c>
      <c r="U900">
        <f>+BBG!$AZ$1275/+BBG!$AZ950</f>
        <v>1.4003760234509248</v>
      </c>
      <c r="V900">
        <f>+BBG!$BC$1275/+BBG!$BC950</f>
        <v>1.2613668767144195</v>
      </c>
      <c r="W900" s="7">
        <f>+BBG!$BG$1275/+BBG!$BG950</f>
        <v>1.2411082727451366</v>
      </c>
      <c r="X900" s="7">
        <f t="shared" ca="1" si="165"/>
        <v>3.6139491098827388</v>
      </c>
      <c r="Y900" s="7">
        <f t="shared" ref="Y900:Y963" si="169">+T900*W900/V900</f>
        <v>0.79954896632427874</v>
      </c>
    </row>
    <row r="901" spans="8:25" x14ac:dyDescent="0.2">
      <c r="H901" s="1">
        <v>43175</v>
      </c>
      <c r="I901" s="9">
        <f ca="1">Alfa!D949</f>
        <v>-1.9497296323086166E-2</v>
      </c>
      <c r="J901" s="9">
        <f ca="1">'Alfa Sem Ganho'!D949</f>
        <v>-8.1866010238125453E-2</v>
      </c>
      <c r="K901" s="3">
        <f ca="1">Alfa!B949</f>
        <v>-0.10617845256629466</v>
      </c>
      <c r="L901" s="3">
        <f t="shared" ca="1" si="166"/>
        <v>8.668115624320849E-2</v>
      </c>
      <c r="M901" s="3">
        <f t="shared" ca="1" si="167"/>
        <v>2.4312442328169204E-2</v>
      </c>
      <c r="N901" s="3">
        <f ca="1">Alfa!E949</f>
        <v>5.5945243901197372E-2</v>
      </c>
      <c r="O901" s="3">
        <f ca="1">'Alfa Sem Ganho'!E949</f>
        <v>3.8165299901197436E-2</v>
      </c>
      <c r="P901" s="3">
        <f t="shared" ca="1" si="168"/>
        <v>-7.5442540224283539E-2</v>
      </c>
      <c r="Q901" s="3">
        <f t="shared" ca="1" si="168"/>
        <v>-0.12003131013932289</v>
      </c>
      <c r="R901" s="9">
        <f>BBG!BA951</f>
        <v>5.0647000000000005E-2</v>
      </c>
      <c r="S901" s="7">
        <f ca="1">1/BBG!AX951</f>
        <v>3.2797638570022958</v>
      </c>
      <c r="T901" s="7">
        <f>BBG!BF951</f>
        <v>0.81369999999999998</v>
      </c>
      <c r="U901">
        <f>+BBG!$AZ$1275/+BBG!$AZ951</f>
        <v>1.4003760234509248</v>
      </c>
      <c r="V901">
        <f>+BBG!$BC$1275/+BBG!$BC951</f>
        <v>1.2613668767144195</v>
      </c>
      <c r="W901" s="7">
        <f>+BBG!$BG$1275/+BBG!$BG951</f>
        <v>1.2411082727451366</v>
      </c>
      <c r="X901" s="7">
        <f t="shared" ca="1" si="165"/>
        <v>3.6412107791275079</v>
      </c>
      <c r="Y901" s="7">
        <f t="shared" si="169"/>
        <v>0.8006312994069229</v>
      </c>
    </row>
    <row r="902" spans="8:25" x14ac:dyDescent="0.2">
      <c r="H902" s="1">
        <v>43182</v>
      </c>
      <c r="I902" s="9">
        <f ca="1">Alfa!D950</f>
        <v>-4.1485802314090603E-2</v>
      </c>
      <c r="J902" s="9">
        <f ca="1">'Alfa Sem Ganho'!D950</f>
        <v>-9.4113848623313623E-2</v>
      </c>
      <c r="K902" s="3">
        <f ca="1">Alfa!B950</f>
        <v>-0.11842532923179649</v>
      </c>
      <c r="L902" s="3">
        <f t="shared" ca="1" si="166"/>
        <v>7.6939526917705892E-2</v>
      </c>
      <c r="M902" s="3">
        <f t="shared" ca="1" si="167"/>
        <v>2.4311480608482872E-2</v>
      </c>
      <c r="N902" s="3">
        <f ca="1">Alfa!E950</f>
        <v>6.3685583501591481E-2</v>
      </c>
      <c r="O902" s="3">
        <f ca="1">'Alfa Sem Ganho'!E950</f>
        <v>3.8382175501591398E-2</v>
      </c>
      <c r="P902" s="3">
        <f t="shared" ca="1" si="168"/>
        <v>-0.10517138581568208</v>
      </c>
      <c r="Q902" s="3">
        <f t="shared" ca="1" si="168"/>
        <v>-0.13249602412490502</v>
      </c>
      <c r="R902" s="9">
        <f>BBG!BA952</f>
        <v>5.0980999999999999E-2</v>
      </c>
      <c r="S902" s="7">
        <f ca="1">1/BBG!AX952</f>
        <v>3.3123550844650547</v>
      </c>
      <c r="T902" s="7">
        <f>BBG!BF952</f>
        <v>0.8095</v>
      </c>
      <c r="U902">
        <f>+BBG!$AZ$1275/+BBG!$AZ952</f>
        <v>1.4003760234509248</v>
      </c>
      <c r="V902">
        <f>+BBG!$BC$1275/+BBG!$BC952</f>
        <v>1.2613668767144195</v>
      </c>
      <c r="W902" s="7">
        <f>+BBG!$BG$1275/+BBG!$BG952</f>
        <v>1.2411082727451366</v>
      </c>
      <c r="X902" s="7">
        <f t="shared" ca="1" si="165"/>
        <v>3.6773937282410638</v>
      </c>
      <c r="Y902" s="7">
        <f t="shared" si="169"/>
        <v>0.79649875490955402</v>
      </c>
    </row>
    <row r="903" spans="8:25" x14ac:dyDescent="0.2">
      <c r="H903" s="1">
        <v>43189</v>
      </c>
      <c r="I903" s="9">
        <f ca="1">Alfa!D951</f>
        <v>-4.1990492162669479E-2</v>
      </c>
      <c r="J903" s="9">
        <f ca="1">'Alfa Sem Ganho'!D951</f>
        <v>-9.9158670465585352E-2</v>
      </c>
      <c r="K903" s="3">
        <f ca="1">Alfa!B951</f>
        <v>-0.12326707302066664</v>
      </c>
      <c r="L903" s="3">
        <f t="shared" ca="1" si="166"/>
        <v>8.127658085799716E-2</v>
      </c>
      <c r="M903" s="3">
        <f t="shared" ca="1" si="167"/>
        <v>2.4108402555081287E-2</v>
      </c>
      <c r="N903" s="3">
        <f ca="1">Alfa!E951</f>
        <v>5.7812669090966162E-2</v>
      </c>
      <c r="O903" s="3">
        <f ca="1">'Alfa Sem Ganho'!E951</f>
        <v>3.6876941090966397E-2</v>
      </c>
      <c r="P903" s="3">
        <f t="shared" ca="1" si="168"/>
        <v>-9.9803161253635642E-2</v>
      </c>
      <c r="Q903" s="3">
        <f t="shared" ca="1" si="168"/>
        <v>-0.13603561155655175</v>
      </c>
      <c r="R903" s="9">
        <f>BBG!BA953</f>
        <v>5.1670000000000001E-2</v>
      </c>
      <c r="S903" s="7">
        <f ca="1">1/BBG!AX953</f>
        <v>3.306878306878307</v>
      </c>
      <c r="T903" s="7">
        <f>BBG!BF953</f>
        <v>0.81140000000000001</v>
      </c>
      <c r="U903">
        <f>+BBG!$AZ$1275/+BBG!$AZ953</f>
        <v>1.4003760234509248</v>
      </c>
      <c r="V903">
        <f>+BBG!$BC$1275/+BBG!$BC953</f>
        <v>1.2613668767144195</v>
      </c>
      <c r="W903" s="7">
        <f>+BBG!$BG$1275/+BBG!$BG953</f>
        <v>1.2411082727451366</v>
      </c>
      <c r="X903" s="7">
        <f t="shared" ca="1" si="165"/>
        <v>3.6713133814681784</v>
      </c>
      <c r="Y903" s="7">
        <f t="shared" si="169"/>
        <v>0.79836823932503043</v>
      </c>
    </row>
    <row r="904" spans="8:25" x14ac:dyDescent="0.2">
      <c r="H904" s="1">
        <v>43196</v>
      </c>
      <c r="I904" s="9">
        <f ca="1">Alfa!D952</f>
        <v>5.5633523257208051E-3</v>
      </c>
      <c r="J904" s="9">
        <f ca="1">'Alfa Sem Ganho'!D952</f>
        <v>-6.3216937871149237E-2</v>
      </c>
      <c r="K904" s="3">
        <f ca="1">Alfa!B952</f>
        <v>-9.5057056222364045E-2</v>
      </c>
      <c r="L904" s="3">
        <f t="shared" ca="1" si="166"/>
        <v>0.10062040854808485</v>
      </c>
      <c r="M904" s="3">
        <f t="shared" ca="1" si="167"/>
        <v>3.1840118351214808E-2</v>
      </c>
      <c r="N904" s="3">
        <f ca="1">Alfa!E952</f>
        <v>4.8551261428544157E-2</v>
      </c>
      <c r="O904" s="3">
        <f ca="1">'Alfa Sem Ganho'!E952</f>
        <v>3.6813677428544356E-2</v>
      </c>
      <c r="P904" s="3">
        <f t="shared" ca="1" si="168"/>
        <v>-4.2987909102823352E-2</v>
      </c>
      <c r="Q904" s="3">
        <f t="shared" ca="1" si="168"/>
        <v>-0.10003061529969359</v>
      </c>
      <c r="R904" s="9">
        <f>BBG!BA954</f>
        <v>5.2442000000000003E-2</v>
      </c>
      <c r="S904" s="7">
        <f ca="1">1/BBG!AX954</f>
        <v>3.3704078193461409</v>
      </c>
      <c r="T904" s="7">
        <f>BBG!BF954</f>
        <v>0.81420000000000003</v>
      </c>
      <c r="U904">
        <f>+BBG!$AZ$1275/+BBG!$AZ954</f>
        <v>1.3991173411163516</v>
      </c>
      <c r="V904">
        <f>+BBG!$BC$1275/+BBG!$BC954</f>
        <v>1.2585212018240541</v>
      </c>
      <c r="W904" s="7">
        <f>+BBG!$BG$1275/+BBG!$BG954</f>
        <v>1.227480322611991</v>
      </c>
      <c r="X904" s="7">
        <f t="shared" ca="1" si="165"/>
        <v>3.7469341158867429</v>
      </c>
      <c r="Y904" s="7">
        <f t="shared" si="169"/>
        <v>0.79411811038397184</v>
      </c>
    </row>
    <row r="905" spans="8:25" x14ac:dyDescent="0.2">
      <c r="H905" s="1">
        <v>43203</v>
      </c>
      <c r="I905" s="9">
        <f ca="1">Alfa!D953</f>
        <v>9.5707087971521609E-3</v>
      </c>
      <c r="J905" s="9">
        <f ca="1">'Alfa Sem Ganho'!D953</f>
        <v>-5.0151404642884811E-2</v>
      </c>
      <c r="K905" s="3">
        <f ca="1">Alfa!B953</f>
        <v>-8.2123832981281231E-2</v>
      </c>
      <c r="L905" s="3">
        <f t="shared" ca="1" si="166"/>
        <v>9.1694541778433392E-2</v>
      </c>
      <c r="M905" s="3">
        <f t="shared" ca="1" si="167"/>
        <v>3.1972428338396419E-2</v>
      </c>
      <c r="N905" s="3">
        <f ca="1">Alfa!E953</f>
        <v>4.8995499008555932E-2</v>
      </c>
      <c r="O905" s="3">
        <f ca="1">'Alfa Sem Ganho'!E953</f>
        <v>3.7460792008556121E-2</v>
      </c>
      <c r="P905" s="3">
        <f t="shared" ca="1" si="168"/>
        <v>-3.9424790211403771E-2</v>
      </c>
      <c r="Q905" s="3">
        <f t="shared" ca="1" si="168"/>
        <v>-8.7612196651440932E-2</v>
      </c>
      <c r="R905" s="9">
        <f>BBG!BA955</f>
        <v>5.2098000000000005E-2</v>
      </c>
      <c r="S905" s="7">
        <f ca="1">1/BBG!AX955</f>
        <v>3.4246575342465757</v>
      </c>
      <c r="T905" s="7">
        <f>BBG!BF955</f>
        <v>0.81100000000000005</v>
      </c>
      <c r="U905">
        <f>+BBG!$AZ$1275/+BBG!$AZ955</f>
        <v>1.3991173411163516</v>
      </c>
      <c r="V905">
        <f>+BBG!$BC$1275/+BBG!$BC955</f>
        <v>1.2585212018240541</v>
      </c>
      <c r="W905" s="7">
        <f>+BBG!$BG$1275/+BBG!$BG955</f>
        <v>1.227480322611991</v>
      </c>
      <c r="X905" s="7">
        <f t="shared" ca="1" si="165"/>
        <v>3.8072443567931393</v>
      </c>
      <c r="Y905" s="7">
        <f t="shared" si="169"/>
        <v>0.79099703699508872</v>
      </c>
    </row>
    <row r="906" spans="8:25" x14ac:dyDescent="0.2">
      <c r="H906" s="1">
        <v>43210</v>
      </c>
      <c r="I906" s="9">
        <f ca="1">Alfa!D954</f>
        <v>-8.0602021646822841E-3</v>
      </c>
      <c r="J906" s="9">
        <f ca="1">'Alfa Sem Ganho'!D954</f>
        <v>-6.6454066310949411E-2</v>
      </c>
      <c r="K906" s="3">
        <f ca="1">Alfa!B954</f>
        <v>-9.8094162694269738E-2</v>
      </c>
      <c r="L906" s="3">
        <f t="shared" ca="1" si="166"/>
        <v>9.0033960529587453E-2</v>
      </c>
      <c r="M906" s="3">
        <f t="shared" ca="1" si="167"/>
        <v>3.1640096383320326E-2</v>
      </c>
      <c r="N906" s="3">
        <f ca="1">Alfa!E954</f>
        <v>6.4099379684032121E-2</v>
      </c>
      <c r="O906" s="3">
        <f ca="1">'Alfa Sem Ganho'!E954</f>
        <v>3.8565911684032006E-2</v>
      </c>
      <c r="P906" s="3">
        <f t="shared" ca="1" si="168"/>
        <v>-7.2159581848714405E-2</v>
      </c>
      <c r="Q906" s="3">
        <f t="shared" ca="1" si="168"/>
        <v>-0.10501997799498142</v>
      </c>
      <c r="R906" s="9">
        <f>BBG!BA956</f>
        <v>5.2066999999999995E-2</v>
      </c>
      <c r="S906" s="7">
        <f ca="1">1/BBG!AX956</f>
        <v>3.4141345168999657</v>
      </c>
      <c r="T906" s="7">
        <f>BBG!BF956</f>
        <v>0.81379999999999997</v>
      </c>
      <c r="U906">
        <f>+BBG!$AZ$1275/+BBG!$AZ956</f>
        <v>1.3991173411163516</v>
      </c>
      <c r="V906">
        <f>+BBG!$BC$1275/+BBG!$BC956</f>
        <v>1.2585212018240541</v>
      </c>
      <c r="W906" s="7">
        <f>+BBG!$BG$1275/+BBG!$BG956</f>
        <v>1.227480322611991</v>
      </c>
      <c r="X906" s="7">
        <f t="shared" ca="1" si="165"/>
        <v>3.7955457568576185</v>
      </c>
      <c r="Y906" s="7">
        <f t="shared" si="169"/>
        <v>0.7937279762103614</v>
      </c>
    </row>
    <row r="907" spans="8:25" x14ac:dyDescent="0.2">
      <c r="H907" s="1">
        <v>43217</v>
      </c>
      <c r="I907" s="9">
        <f ca="1">Alfa!D955</f>
        <v>2.0330858345108282E-2</v>
      </c>
      <c r="J907" s="9">
        <f ca="1">'Alfa Sem Ganho'!D955</f>
        <v>-5.3575365863653746E-2</v>
      </c>
      <c r="K907" s="3">
        <f ca="1">Alfa!B955</f>
        <v>-8.6066698998653934E-2</v>
      </c>
      <c r="L907" s="3">
        <f t="shared" ca="1" si="166"/>
        <v>0.10639755734376222</v>
      </c>
      <c r="M907" s="3">
        <f t="shared" ca="1" si="167"/>
        <v>3.2491333135000189E-2</v>
      </c>
      <c r="N907" s="3">
        <f ca="1">Alfa!E955</f>
        <v>7.6620819284766606E-2</v>
      </c>
      <c r="O907" s="3">
        <f ca="1">'Alfa Sem Ganho'!E955</f>
        <v>3.8989044284766683E-2</v>
      </c>
      <c r="P907" s="3">
        <f t="shared" ca="1" si="168"/>
        <v>-5.6289960939658323E-2</v>
      </c>
      <c r="Q907" s="3">
        <f t="shared" ca="1" si="168"/>
        <v>-9.2564410148420428E-2</v>
      </c>
      <c r="R907" s="9">
        <f>BBG!BA957</f>
        <v>5.2538999999999995E-2</v>
      </c>
      <c r="S907" s="7">
        <f ca="1">1/BBG!AX957</f>
        <v>3.4578146611341629</v>
      </c>
      <c r="T907" s="7">
        <f>BBG!BF957</f>
        <v>0.82440000000000002</v>
      </c>
      <c r="U907">
        <f>+BBG!$AZ$1275/+BBG!$AZ957</f>
        <v>1.3991173411163516</v>
      </c>
      <c r="V907">
        <f>+BBG!$BC$1275/+BBG!$BC957</f>
        <v>1.2585212018240541</v>
      </c>
      <c r="W907" s="7">
        <f>+BBG!$BG$1275/+BBG!$BG957</f>
        <v>1.227480322611991</v>
      </c>
      <c r="X907" s="7">
        <f t="shared" ca="1" si="165"/>
        <v>3.8441056437883696</v>
      </c>
      <c r="Y907" s="7">
        <f t="shared" si="169"/>
        <v>0.80406653181103716</v>
      </c>
    </row>
    <row r="908" spans="8:25" x14ac:dyDescent="0.2">
      <c r="H908" s="1">
        <v>43224</v>
      </c>
      <c r="I908" s="9">
        <f ca="1">Alfa!D956</f>
        <v>5.2897271882915264E-2</v>
      </c>
      <c r="J908" s="9">
        <f ca="1">'Alfa Sem Ganho'!D956</f>
        <v>-3.1249119081090071E-2</v>
      </c>
      <c r="K908" s="3">
        <f ca="1">Alfa!B956</f>
        <v>-6.8242192083448283E-2</v>
      </c>
      <c r="L908" s="3">
        <f t="shared" ca="1" si="166"/>
        <v>0.12113946396636355</v>
      </c>
      <c r="M908" s="3">
        <f t="shared" ca="1" si="167"/>
        <v>3.6993073002358212E-2</v>
      </c>
      <c r="N908" s="3">
        <f ca="1">Alfa!E956</f>
        <v>9.3328592165906388E-2</v>
      </c>
      <c r="O908" s="3">
        <f ca="1">'Alfa Sem Ganho'!E956</f>
        <v>4.0053340165906448E-2</v>
      </c>
      <c r="P908" s="3">
        <f t="shared" ca="1" si="168"/>
        <v>-4.0431320282991123E-2</v>
      </c>
      <c r="Q908" s="3">
        <f t="shared" ca="1" si="168"/>
        <v>-7.1302459246996519E-2</v>
      </c>
      <c r="R908" s="9">
        <f>BBG!BA958</f>
        <v>5.2999999999999999E-2</v>
      </c>
      <c r="S908" s="7">
        <f ca="1">1/BBG!AX958</f>
        <v>3.5298270384751147</v>
      </c>
      <c r="T908" s="7">
        <f>BBG!BF958</f>
        <v>0.83599999999999997</v>
      </c>
      <c r="U908">
        <f>+BBG!$AZ$1275/+BBG!$AZ958</f>
        <v>1.396046627863857</v>
      </c>
      <c r="V908">
        <f>+BBG!$BC$1275/+BBG!$BC958</f>
        <v>1.2535382724130499</v>
      </c>
      <c r="W908" s="7">
        <f>+BBG!$BG$1275/+BBG!$BG958</f>
        <v>1.2226093689508324</v>
      </c>
      <c r="X908" s="7">
        <f t="shared" ca="1" si="165"/>
        <v>3.9311150225352689</v>
      </c>
      <c r="Y908" s="7">
        <f t="shared" si="169"/>
        <v>0.81537313613517337</v>
      </c>
    </row>
    <row r="909" spans="8:25" x14ac:dyDescent="0.2">
      <c r="H909" s="1">
        <v>43231</v>
      </c>
      <c r="I909" s="9">
        <f ca="1">Alfa!D957</f>
        <v>8.8279546557676669E-2</v>
      </c>
      <c r="J909" s="9">
        <f ca="1">'Alfa Sem Ganho'!D957</f>
        <v>-1.5338941109846571E-2</v>
      </c>
      <c r="K909" s="3">
        <f ca="1">Alfa!B957</f>
        <v>-5.3758457792785541E-2</v>
      </c>
      <c r="L909" s="3">
        <f t="shared" ca="1" si="166"/>
        <v>0.14203800435046221</v>
      </c>
      <c r="M909" s="3">
        <f t="shared" ca="1" si="167"/>
        <v>3.841951668293897E-2</v>
      </c>
      <c r="N909" s="3">
        <f ca="1">Alfa!E957</f>
        <v>9.1921652254006059E-2</v>
      </c>
      <c r="O909" s="3">
        <f ca="1">'Alfa Sem Ganho'!E957</f>
        <v>3.9616324254005963E-2</v>
      </c>
      <c r="P909" s="3">
        <f t="shared" ca="1" si="168"/>
        <v>-3.6421056963293896E-3</v>
      </c>
      <c r="Q909" s="3">
        <f t="shared" ca="1" si="168"/>
        <v>-5.4955265363852535E-2</v>
      </c>
      <c r="R909" s="9">
        <f>BBG!BA959</f>
        <v>5.3899999999999997E-2</v>
      </c>
      <c r="S909" s="7">
        <f ca="1">1/BBG!AX959</f>
        <v>3.6010082823190492</v>
      </c>
      <c r="T909" s="7">
        <f>BBG!BF959</f>
        <v>0.83740000000000003</v>
      </c>
      <c r="U909">
        <f>+BBG!$AZ$1275/+BBG!$AZ959</f>
        <v>1.396046627863857</v>
      </c>
      <c r="V909">
        <f>+BBG!$BC$1275/+BBG!$BC959</f>
        <v>1.2535382724130499</v>
      </c>
      <c r="W909" s="7">
        <f>+BBG!$BG$1275/+BBG!$BG959</f>
        <v>1.2226093689508324</v>
      </c>
      <c r="X909" s="7">
        <f t="shared" ca="1" si="165"/>
        <v>4.0103884979627002</v>
      </c>
      <c r="Y909" s="7">
        <f t="shared" si="169"/>
        <v>0.81673859354018463</v>
      </c>
    </row>
    <row r="910" spans="8:25" x14ac:dyDescent="0.2">
      <c r="H910" s="1">
        <v>43238</v>
      </c>
      <c r="I910" s="9">
        <f ca="1">Alfa!D958</f>
        <v>0.10192452847276745</v>
      </c>
      <c r="J910" s="9">
        <f ca="1">'Alfa Sem Ganho'!D958</f>
        <v>-1.0942446021120489E-2</v>
      </c>
      <c r="K910" s="3">
        <f ca="1">Alfa!B958</f>
        <v>-5.1163817848756565E-2</v>
      </c>
      <c r="L910" s="3">
        <f t="shared" ca="1" si="166"/>
        <v>0.15308834632152402</v>
      </c>
      <c r="M910" s="3">
        <f t="shared" ca="1" si="167"/>
        <v>4.0221371827636077E-2</v>
      </c>
      <c r="N910" s="3">
        <f ca="1">Alfa!E958</f>
        <v>0.12015764982696031</v>
      </c>
      <c r="O910" s="3">
        <f ca="1">'Alfa Sem Ganho'!E958</f>
        <v>4.2289685826960355E-2</v>
      </c>
      <c r="P910" s="3">
        <f t="shared" ca="1" si="168"/>
        <v>-1.8233121354192861E-2</v>
      </c>
      <c r="Q910" s="3">
        <f t="shared" ca="1" si="168"/>
        <v>-5.3232131848080844E-2</v>
      </c>
      <c r="R910" s="9">
        <f>BBG!BA960</f>
        <v>5.5669000000000003E-2</v>
      </c>
      <c r="S910" s="7">
        <f ca="1">1/BBG!AX960</f>
        <v>3.7369207772795217</v>
      </c>
      <c r="T910" s="7">
        <f>BBG!BF960</f>
        <v>0.84960000000000002</v>
      </c>
      <c r="U910">
        <f>+BBG!$AZ$1275/+BBG!$AZ960</f>
        <v>1.396046627863857</v>
      </c>
      <c r="V910">
        <f>+BBG!$BC$1275/+BBG!$BC960</f>
        <v>1.2535382724130499</v>
      </c>
      <c r="W910" s="7">
        <f>+BBG!$BG$1275/+BBG!$BG960</f>
        <v>1.2226093689508324</v>
      </c>
      <c r="X910" s="7">
        <f t="shared" ca="1" si="165"/>
        <v>4.1617521894029954</v>
      </c>
      <c r="Y910" s="7">
        <f t="shared" si="169"/>
        <v>0.8286375794981381</v>
      </c>
    </row>
    <row r="911" spans="8:25" x14ac:dyDescent="0.2">
      <c r="H911" s="1">
        <v>43245</v>
      </c>
      <c r="I911" s="9">
        <f ca="1">Alfa!D959</f>
        <v>0.11155872429553471</v>
      </c>
      <c r="J911" s="9">
        <f ca="1">'Alfa Sem Ganho'!D959</f>
        <v>-1.5333519115758421E-2</v>
      </c>
      <c r="K911" s="3">
        <f ca="1">Alfa!B959</f>
        <v>-5.5788809957079577E-2</v>
      </c>
      <c r="L911" s="3">
        <f t="shared" ca="1" si="166"/>
        <v>0.16734753425261428</v>
      </c>
      <c r="M911" s="3">
        <f t="shared" ca="1" si="167"/>
        <v>4.0455290841321156E-2</v>
      </c>
      <c r="N911" s="3">
        <f ca="1">Alfa!E959</f>
        <v>0.10409301200087073</v>
      </c>
      <c r="O911" s="3">
        <f ca="1">'Alfa Sem Ganho'!E959</f>
        <v>4.0473821000870824E-2</v>
      </c>
      <c r="P911" s="3">
        <f t="shared" ca="1" si="168"/>
        <v>7.4657122946639731E-3</v>
      </c>
      <c r="Q911" s="3">
        <f t="shared" ca="1" si="168"/>
        <v>-5.5807340116629245E-2</v>
      </c>
      <c r="R911" s="9">
        <f>BBG!BA961</f>
        <v>5.611E-2</v>
      </c>
      <c r="S911" s="7">
        <f ca="1">1/BBG!AX961</f>
        <v>3.652300949598247</v>
      </c>
      <c r="T911" s="7">
        <f>BBG!BF961</f>
        <v>0.85840000000000005</v>
      </c>
      <c r="U911">
        <f>+BBG!$AZ$1275/+BBG!$AZ961</f>
        <v>1.396046627863857</v>
      </c>
      <c r="V911">
        <f>+BBG!$BC$1275/+BBG!$BC961</f>
        <v>1.2535382724130499</v>
      </c>
      <c r="W911" s="7">
        <f>+BBG!$BG$1275/+BBG!$BG961</f>
        <v>1.2226093689508324</v>
      </c>
      <c r="X911" s="7">
        <f t="shared" ca="1" si="165"/>
        <v>4.0675123662682315</v>
      </c>
      <c r="Y911" s="7">
        <f t="shared" si="169"/>
        <v>0.83722045461535033</v>
      </c>
    </row>
    <row r="912" spans="8:25" x14ac:dyDescent="0.2">
      <c r="H912" s="1">
        <v>43252</v>
      </c>
      <c r="I912" s="9">
        <f ca="1">Alfa!D960</f>
        <v>0.20504809296513526</v>
      </c>
      <c r="J912" s="9">
        <f ca="1">'Alfa Sem Ganho'!D960</f>
        <v>3.9901312427849778E-2</v>
      </c>
      <c r="K912" s="3">
        <f ca="1">Alfa!B960</f>
        <v>-5.9772595699025821E-4</v>
      </c>
      <c r="L912" s="3">
        <f t="shared" ca="1" si="166"/>
        <v>0.20564581892212552</v>
      </c>
      <c r="M912" s="3">
        <f t="shared" ca="1" si="167"/>
        <v>4.0499038384840036E-2</v>
      </c>
      <c r="N912" s="3">
        <f ca="1">Alfa!E960</f>
        <v>0.15165765976080481</v>
      </c>
      <c r="O912" s="3">
        <f ca="1">'Alfa Sem Ganho'!E960</f>
        <v>4.3533769760804919E-2</v>
      </c>
      <c r="P912" s="3">
        <f t="shared" ca="1" si="168"/>
        <v>5.3390433204330456E-2</v>
      </c>
      <c r="Q912" s="3">
        <f t="shared" ca="1" si="168"/>
        <v>-3.6324573329551413E-3</v>
      </c>
      <c r="R912" s="9">
        <f>BBG!BA962</f>
        <v>5.6956E-2</v>
      </c>
      <c r="S912" s="7">
        <f ca="1">1/BBG!AX962</f>
        <v>3.7650602409638552</v>
      </c>
      <c r="T912" s="7">
        <f>BBG!BF962</f>
        <v>0.85770000000000002</v>
      </c>
      <c r="U912">
        <f>+BBG!$AZ$1275/+BBG!$AZ962</f>
        <v>1.3904839522330776</v>
      </c>
      <c r="V912">
        <f>+BBG!$BC$1275/+BBG!$BC962</f>
        <v>1.2483465030128624</v>
      </c>
      <c r="W912" s="7">
        <f>+BBG!$BG$1275/+BBG!$BG962</f>
        <v>1.2149658555352505</v>
      </c>
      <c r="X912" s="7">
        <f t="shared" ca="1" si="165"/>
        <v>4.1937521606507859</v>
      </c>
      <c r="Y912" s="7">
        <f t="shared" si="169"/>
        <v>0.83476519682440065</v>
      </c>
    </row>
    <row r="913" spans="8:25" x14ac:dyDescent="0.2">
      <c r="H913" s="1">
        <v>43259</v>
      </c>
      <c r="I913" s="9">
        <f ca="1">Alfa!D961</f>
        <v>0.22887260195721204</v>
      </c>
      <c r="J913" s="9">
        <f ca="1">'Alfa Sem Ganho'!D961</f>
        <v>3.6889463239161646E-2</v>
      </c>
      <c r="K913" s="3">
        <f ca="1">Alfa!B961</f>
        <v>-5.2089787864508796E-3</v>
      </c>
      <c r="L913" s="3">
        <f t="shared" ca="1" si="166"/>
        <v>0.23408158074366292</v>
      </c>
      <c r="M913" s="3">
        <f t="shared" ca="1" si="167"/>
        <v>4.2098442025612526E-2</v>
      </c>
      <c r="N913" s="3">
        <f ca="1">Alfa!E961</f>
        <v>0.20041870452184884</v>
      </c>
      <c r="O913" s="3">
        <f ca="1">'Alfa Sem Ganho'!E961</f>
        <v>4.5259456521848929E-2</v>
      </c>
      <c r="P913" s="3">
        <f t="shared" ca="1" si="168"/>
        <v>2.8453897435363196E-2</v>
      </c>
      <c r="Q913" s="3">
        <f t="shared" ca="1" si="168"/>
        <v>-8.3699932826872825E-3</v>
      </c>
      <c r="R913" s="9">
        <f>BBG!BA963</f>
        <v>5.8733000000000007E-2</v>
      </c>
      <c r="S913" s="7">
        <f ca="1">1/BBG!AX963</f>
        <v>3.7078235076010384</v>
      </c>
      <c r="T913" s="7">
        <f>BBG!BF963</f>
        <v>0.84970000000000001</v>
      </c>
      <c r="U913">
        <f>+BBG!$AZ$1275/+BBG!$AZ963</f>
        <v>1.3904839522330776</v>
      </c>
      <c r="V913">
        <f>+BBG!$BC$1275/+BBG!$BC963</f>
        <v>1.2483465030128624</v>
      </c>
      <c r="W913" s="7">
        <f>+BBG!$BG$1275/+BBG!$BG963</f>
        <v>1.2149658555352505</v>
      </c>
      <c r="X913" s="7">
        <f t="shared" ca="1" si="165"/>
        <v>4.1299984199809003</v>
      </c>
      <c r="Y913" s="7">
        <f t="shared" si="169"/>
        <v>0.82697911593994788</v>
      </c>
    </row>
    <row r="914" spans="8:25" x14ac:dyDescent="0.2">
      <c r="H914" s="1">
        <v>43266</v>
      </c>
      <c r="I914" s="9">
        <f ca="1">Alfa!D962</f>
        <v>0.23969092969997541</v>
      </c>
      <c r="J914" s="9">
        <f ca="1">'Alfa Sem Ganho'!D962</f>
        <v>3.9452237206727192E-2</v>
      </c>
      <c r="K914" s="3">
        <f ca="1">Alfa!B962</f>
        <v>-3.2270493576906922E-3</v>
      </c>
      <c r="L914" s="3">
        <f t="shared" ca="1" si="166"/>
        <v>0.2429179790576661</v>
      </c>
      <c r="M914" s="3">
        <f t="shared" ca="1" si="167"/>
        <v>4.2679286564417884E-2</v>
      </c>
      <c r="N914" s="3">
        <f ca="1">Alfa!E962</f>
        <v>0.21343336940578195</v>
      </c>
      <c r="O914" s="3">
        <f ca="1">'Alfa Sem Ganho'!E962</f>
        <v>4.6162645405781966E-2</v>
      </c>
      <c r="P914" s="3">
        <f t="shared" ca="1" si="168"/>
        <v>2.625756029419346E-2</v>
      </c>
      <c r="Q914" s="3">
        <f t="shared" ca="1" si="168"/>
        <v>-6.7104081990547737E-3</v>
      </c>
      <c r="R914" s="9">
        <f>BBG!BA964</f>
        <v>5.9226000000000001E-2</v>
      </c>
      <c r="S914" s="7">
        <f ca="1">1/BBG!AX964</f>
        <v>3.7299515106303618</v>
      </c>
      <c r="T914" s="7">
        <f>BBG!BF964</f>
        <v>0.86150000000000004</v>
      </c>
      <c r="U914">
        <f>+BBG!$AZ$1275/+BBG!$AZ964</f>
        <v>1.3904839522330776</v>
      </c>
      <c r="V914">
        <f>+BBG!$BC$1275/+BBG!$BC964</f>
        <v>1.2483465030128624</v>
      </c>
      <c r="W914" s="7">
        <f>+BBG!$BG$1275/+BBG!$BG964</f>
        <v>1.2149658555352505</v>
      </c>
      <c r="X914" s="7">
        <f t="shared" ca="1" si="165"/>
        <v>4.1546459301337144</v>
      </c>
      <c r="Y914" s="7">
        <f t="shared" si="169"/>
        <v>0.83846358524451581</v>
      </c>
    </row>
    <row r="915" spans="8:25" x14ac:dyDescent="0.2">
      <c r="H915" s="1">
        <v>43273</v>
      </c>
      <c r="I915" s="9">
        <f ca="1">Alfa!D963</f>
        <v>0.30766768780401921</v>
      </c>
      <c r="J915" s="9">
        <f ca="1">'Alfa Sem Ganho'!D963</f>
        <v>7.6070198928859689E-2</v>
      </c>
      <c r="K915" s="3">
        <f ca="1">Alfa!B963</f>
        <v>3.1194347799475386E-2</v>
      </c>
      <c r="L915" s="3">
        <f t="shared" ca="1" si="166"/>
        <v>0.27647334000454382</v>
      </c>
      <c r="M915" s="3">
        <f t="shared" ca="1" si="167"/>
        <v>4.4875851129384303E-2</v>
      </c>
      <c r="N915" s="3">
        <f ca="1">Alfa!E963</f>
        <v>0.20306842327613617</v>
      </c>
      <c r="O915" s="3">
        <f ca="1">'Alfa Sem Ganho'!E963</f>
        <v>4.3731323276136269E-2</v>
      </c>
      <c r="P915" s="3">
        <f t="shared" ca="1" si="168"/>
        <v>0.10459926452788304</v>
      </c>
      <c r="Q915" s="3">
        <f t="shared" ca="1" si="168"/>
        <v>3.233887565272342E-2</v>
      </c>
      <c r="R915" s="9">
        <f>BBG!BA965</f>
        <v>5.969E-2</v>
      </c>
      <c r="S915" s="7">
        <f ca="1">1/BBG!AX965</f>
        <v>3.7850113550340652</v>
      </c>
      <c r="T915" s="7">
        <f>BBG!BF965</f>
        <v>0.85799999999999998</v>
      </c>
      <c r="U915">
        <f>+BBG!$AZ$1275/+BBG!$AZ965</f>
        <v>1.3904839522330776</v>
      </c>
      <c r="V915">
        <f>+BBG!$BC$1275/+BBG!$BC965</f>
        <v>1.2483465030128624</v>
      </c>
      <c r="W915" s="7">
        <f>+BBG!$BG$1275/+BBG!$BG965</f>
        <v>1.2149658555352505</v>
      </c>
      <c r="X915" s="7">
        <f t="shared" ca="1" si="165"/>
        <v>4.2159749200183532</v>
      </c>
      <c r="Y915" s="7">
        <f t="shared" si="169"/>
        <v>0.83505717485756759</v>
      </c>
    </row>
    <row r="916" spans="8:25" x14ac:dyDescent="0.2">
      <c r="H916" s="1">
        <v>43280</v>
      </c>
      <c r="I916" s="9">
        <f ca="1">Alfa!D964</f>
        <v>0.33151655996264928</v>
      </c>
      <c r="J916" s="9">
        <f ca="1">'Alfa Sem Ganho'!D964</f>
        <v>9.4439691410210358E-2</v>
      </c>
      <c r="K916" s="3">
        <f ca="1">Alfa!B964</f>
        <v>4.9405570952182343E-2</v>
      </c>
      <c r="L916" s="3">
        <f t="shared" ca="1" si="166"/>
        <v>0.28211098901046694</v>
      </c>
      <c r="M916" s="3">
        <f t="shared" ca="1" si="167"/>
        <v>4.5034120458028015E-2</v>
      </c>
      <c r="N916" s="3">
        <f ca="1">Alfa!E964</f>
        <v>0.21654593609390038</v>
      </c>
      <c r="O916" s="3">
        <f ca="1">'Alfa Sem Ganho'!E964</f>
        <v>4.4678012093900543E-2</v>
      </c>
      <c r="P916" s="3">
        <f t="shared" ca="1" si="168"/>
        <v>0.1149706238687489</v>
      </c>
      <c r="Q916" s="3">
        <f t="shared" ca="1" si="168"/>
        <v>4.9761679316309815E-2</v>
      </c>
      <c r="R916" s="9">
        <f>BBG!BA966</f>
        <v>5.91E-2</v>
      </c>
      <c r="S916" s="7">
        <f ca="1">1/BBG!AX966</f>
        <v>3.8774718883288095</v>
      </c>
      <c r="T916" s="7">
        <f>BBG!BF966</f>
        <v>0.85580000000000001</v>
      </c>
      <c r="U916">
        <f>+BBG!$AZ$1275/+BBG!$AZ966</f>
        <v>1.3904839522330776</v>
      </c>
      <c r="V916">
        <f>+BBG!$BC$1275/+BBG!$BC966</f>
        <v>1.2483465030128624</v>
      </c>
      <c r="W916" s="7">
        <f>+BBG!$BG$1275/+BBG!$BG966</f>
        <v>1.2149658555352505</v>
      </c>
      <c r="X916" s="7">
        <f t="shared" ca="1" si="165"/>
        <v>4.318963062694257</v>
      </c>
      <c r="Y916" s="7">
        <f t="shared" si="169"/>
        <v>0.83291600261434318</v>
      </c>
    </row>
    <row r="917" spans="8:25" x14ac:dyDescent="0.2">
      <c r="H917" s="1">
        <v>43287</v>
      </c>
      <c r="I917" s="9">
        <f ca="1">Alfa!D965</f>
        <v>0.30900075096678004</v>
      </c>
      <c r="J917" s="9">
        <f ca="1">'Alfa Sem Ganho'!D965</f>
        <v>8.3414034372887302E-2</v>
      </c>
      <c r="K917" s="3">
        <f ca="1">Alfa!B965</f>
        <v>5.2994492107595326E-2</v>
      </c>
      <c r="L917" s="3">
        <f t="shared" ca="1" si="166"/>
        <v>0.25600625885918471</v>
      </c>
      <c r="M917" s="3">
        <f t="shared" ca="1" si="167"/>
        <v>3.0419542265291977E-2</v>
      </c>
      <c r="N917" s="3">
        <f ca="1">Alfa!E965</f>
        <v>0.18963225443840326</v>
      </c>
      <c r="O917" s="3">
        <f ca="1">'Alfa Sem Ganho'!E965</f>
        <v>4.2019392438403136E-2</v>
      </c>
      <c r="P917" s="3">
        <f t="shared" ca="1" si="168"/>
        <v>0.11936849652837678</v>
      </c>
      <c r="Q917" s="3">
        <f t="shared" ca="1" si="168"/>
        <v>4.1394641934484167E-2</v>
      </c>
      <c r="R917" s="9">
        <f>BBG!BA967</f>
        <v>5.8202999999999998E-2</v>
      </c>
      <c r="S917" s="7">
        <f ca="1">1/BBG!AX967</f>
        <v>3.8624951718810348</v>
      </c>
      <c r="T917" s="7">
        <f>BBG!BF967</f>
        <v>0.85150000000000003</v>
      </c>
      <c r="U917">
        <f>+BBG!$AZ$1275/+BBG!$AZ967</f>
        <v>1.373181668602784</v>
      </c>
      <c r="V917">
        <f>+BBG!$BC$1275/+BBG!$BC967</f>
        <v>1.246359960156991</v>
      </c>
      <c r="W917" s="7">
        <f>+BBG!$BG$1275/+BBG!$BG967</f>
        <v>1.2135651839754058</v>
      </c>
      <c r="X917" s="7">
        <f t="shared" ca="1" si="165"/>
        <v>4.2555182568811967</v>
      </c>
      <c r="Y917" s="7">
        <f t="shared" si="169"/>
        <v>0.82909495425775526</v>
      </c>
    </row>
    <row r="918" spans="8:25" x14ac:dyDescent="0.2">
      <c r="H918" s="1">
        <v>43294</v>
      </c>
      <c r="I918" s="9">
        <f ca="1">Alfa!D966</f>
        <v>0.33858297931582926</v>
      </c>
      <c r="J918" s="9">
        <f ca="1">'Alfa Sem Ganho'!D966</f>
        <v>0.10433610460806753</v>
      </c>
      <c r="K918" s="3">
        <f ca="1">Alfa!B966</f>
        <v>7.3341489149072459E-2</v>
      </c>
      <c r="L918" s="3">
        <f t="shared" ca="1" si="166"/>
        <v>0.2652414901667568</v>
      </c>
      <c r="M918" s="3">
        <f t="shared" ca="1" si="167"/>
        <v>3.0994615458995067E-2</v>
      </c>
      <c r="N918" s="3">
        <f ca="1">Alfa!E966</f>
        <v>0.18729491962802003</v>
      </c>
      <c r="O918" s="3">
        <f ca="1">'Alfa Sem Ganho'!E966</f>
        <v>4.0701703628019947E-2</v>
      </c>
      <c r="P918" s="3">
        <f t="shared" ca="1" si="168"/>
        <v>0.15128805968780923</v>
      </c>
      <c r="Q918" s="3">
        <f t="shared" ca="1" si="168"/>
        <v>6.3634400980047578E-2</v>
      </c>
      <c r="R918" s="9">
        <f>BBG!BA968</f>
        <v>5.8200000000000002E-2</v>
      </c>
      <c r="S918" s="7">
        <f ca="1">1/BBG!AX968</f>
        <v>3.8505968425105892</v>
      </c>
      <c r="T918" s="7">
        <f>BBG!BF968</f>
        <v>0.85580000000000001</v>
      </c>
      <c r="U918">
        <f>+BBG!$AZ$1275/+BBG!$AZ968</f>
        <v>1.373181668602784</v>
      </c>
      <c r="V918">
        <f>+BBG!$BC$1275/+BBG!$BC968</f>
        <v>1.246359960156991</v>
      </c>
      <c r="W918" s="7">
        <f>+BBG!$BG$1275/+BBG!$BG968</f>
        <v>1.2135651839754058</v>
      </c>
      <c r="X918" s="7">
        <f t="shared" ca="1" si="165"/>
        <v>4.2424092287506427</v>
      </c>
      <c r="Y918" s="7">
        <f t="shared" si="169"/>
        <v>0.83328181075019014</v>
      </c>
    </row>
    <row r="919" spans="8:25" x14ac:dyDescent="0.2">
      <c r="H919" s="1">
        <v>43301</v>
      </c>
      <c r="I919" s="9">
        <f ca="1">Alfa!D967</f>
        <v>0.29759028024968504</v>
      </c>
      <c r="J919" s="9">
        <f ca="1">'Alfa Sem Ganho'!D967</f>
        <v>7.7219150890945665E-2</v>
      </c>
      <c r="K919" s="3">
        <f ca="1">Alfa!B967</f>
        <v>4.7708507799394173E-2</v>
      </c>
      <c r="L919" s="3">
        <f t="shared" ca="1" si="166"/>
        <v>0.24988177245029086</v>
      </c>
      <c r="M919" s="3">
        <f t="shared" ca="1" si="167"/>
        <v>2.9510643091551492E-2</v>
      </c>
      <c r="N919" s="3">
        <f ca="1">Alfa!E967</f>
        <v>0.1753727567654999</v>
      </c>
      <c r="O919" s="3">
        <f ca="1">'Alfa Sem Ganho'!E967</f>
        <v>3.9262816765499808E-2</v>
      </c>
      <c r="P919" s="3">
        <f t="shared" ca="1" si="168"/>
        <v>0.12221752348418513</v>
      </c>
      <c r="Q919" s="3">
        <f t="shared" ca="1" si="168"/>
        <v>3.7956334125445856E-2</v>
      </c>
      <c r="R919" s="9">
        <f>BBG!BA969</f>
        <v>5.7466999999999997E-2</v>
      </c>
      <c r="S919" s="7">
        <f ca="1">1/BBG!AX969</f>
        <v>3.7693177534866193</v>
      </c>
      <c r="T919" s="7">
        <f>BBG!BF969</f>
        <v>0.85309999999999997</v>
      </c>
      <c r="U919">
        <f>+BBG!$AZ$1275/+BBG!$AZ969</f>
        <v>1.373181668602784</v>
      </c>
      <c r="V919">
        <f>+BBG!$BC$1275/+BBG!$BC969</f>
        <v>1.246359960156991</v>
      </c>
      <c r="W919" s="7">
        <f>+BBG!$BG$1275/+BBG!$BG969</f>
        <v>1.2135651839754058</v>
      </c>
      <c r="X919" s="7">
        <f t="shared" ca="1" si="165"/>
        <v>4.152859693579126</v>
      </c>
      <c r="Y919" s="7">
        <f t="shared" si="169"/>
        <v>0.83065285434796354</v>
      </c>
    </row>
    <row r="920" spans="8:25" x14ac:dyDescent="0.2">
      <c r="H920" s="1">
        <v>43308</v>
      </c>
      <c r="I920" s="9">
        <f ca="1">Alfa!D968</f>
        <v>0.27233068889270373</v>
      </c>
      <c r="J920" s="9">
        <f ca="1">'Alfa Sem Ganho'!D968</f>
        <v>5.1276050131913831E-2</v>
      </c>
      <c r="K920" s="3">
        <f ca="1">Alfa!B968</f>
        <v>2.2637717875393371E-2</v>
      </c>
      <c r="L920" s="3">
        <f t="shared" ca="1" si="166"/>
        <v>0.24969297101731036</v>
      </c>
      <c r="M920" s="3">
        <f t="shared" ca="1" si="167"/>
        <v>2.863833225652046E-2</v>
      </c>
      <c r="N920" s="3">
        <f ca="1">Alfa!E968</f>
        <v>0.17761642329178118</v>
      </c>
      <c r="O920" s="3">
        <f ca="1">'Alfa Sem Ganho'!E968</f>
        <v>3.8325505291781248E-2</v>
      </c>
      <c r="P920" s="3">
        <f t="shared" ca="1" si="168"/>
        <v>9.4714265600922554E-2</v>
      </c>
      <c r="Q920" s="3">
        <f t="shared" ca="1" si="168"/>
        <v>1.2950544840132583E-2</v>
      </c>
      <c r="R920" s="9">
        <f>BBG!BA970</f>
        <v>5.7286000000000004E-2</v>
      </c>
      <c r="S920" s="7">
        <f ca="1">1/BBG!AX970</f>
        <v>3.7119524870081668</v>
      </c>
      <c r="T920" s="7">
        <f>BBG!BF970</f>
        <v>0.8579</v>
      </c>
      <c r="U920">
        <f>+BBG!$AZ$1275/+BBG!$AZ970</f>
        <v>1.373181668602784</v>
      </c>
      <c r="V920">
        <f>+BBG!$BC$1275/+BBG!$BC970</f>
        <v>1.246359960156991</v>
      </c>
      <c r="W920" s="7">
        <f>+BBG!$BG$1275/+BBG!$BG970</f>
        <v>1.2135651839754058</v>
      </c>
      <c r="X920" s="7">
        <f t="shared" ca="1" si="165"/>
        <v>4.0896573003212398</v>
      </c>
      <c r="Y920" s="7">
        <f t="shared" si="169"/>
        <v>0.83532655461858862</v>
      </c>
    </row>
    <row r="921" spans="8:25" x14ac:dyDescent="0.2">
      <c r="H921" s="1">
        <v>43315</v>
      </c>
      <c r="I921" s="9">
        <f ca="1">Alfa!D969</f>
        <v>0.22501718068294041</v>
      </c>
      <c r="J921" s="9">
        <f ca="1">'Alfa Sem Ganho'!D969</f>
        <v>1.7087850426193985E-2</v>
      </c>
      <c r="K921" s="3">
        <f ca="1">Alfa!B969</f>
        <v>-9.0089701360804852E-3</v>
      </c>
      <c r="L921" s="3">
        <f t="shared" ca="1" si="166"/>
        <v>0.23402615081902089</v>
      </c>
      <c r="M921" s="3">
        <f t="shared" ca="1" si="167"/>
        <v>2.609682056227447E-2</v>
      </c>
      <c r="N921" s="3">
        <f ca="1">Alfa!E969</f>
        <v>0.19163081421065176</v>
      </c>
      <c r="O921" s="3">
        <f ca="1">'Alfa Sem Ganho'!E969</f>
        <v>3.8789214210651846E-2</v>
      </c>
      <c r="P921" s="3">
        <f t="shared" ca="1" si="168"/>
        <v>3.3386366472288653E-2</v>
      </c>
      <c r="Q921" s="3">
        <f t="shared" ca="1" si="168"/>
        <v>-2.1701363784457861E-2</v>
      </c>
      <c r="R921" s="9">
        <f>BBG!BA971</f>
        <v>5.7000000000000002E-2</v>
      </c>
      <c r="S921" s="7">
        <f ca="1">1/BBG!AX971</f>
        <v>3.7064492216456637</v>
      </c>
      <c r="T921" s="7">
        <f>BBG!BF971</f>
        <v>0.86450000000000005</v>
      </c>
      <c r="U921">
        <f>+BBG!$AZ$1275/+BBG!$AZ971</f>
        <v>1.3686641863148599</v>
      </c>
      <c r="V921">
        <f>+BBG!$BC$1275/+BBG!$BC971</f>
        <v>1.2462758823202622</v>
      </c>
      <c r="W921" s="7">
        <f>+BBG!$BG$1275/+BBG!$BG971</f>
        <v>1.2163697640828117</v>
      </c>
      <c r="X921" s="7">
        <f t="shared" ca="1" si="165"/>
        <v>4.0704344680220661</v>
      </c>
      <c r="Y921" s="7">
        <f t="shared" si="169"/>
        <v>0.8437551235380224</v>
      </c>
    </row>
    <row r="922" spans="8:25" x14ac:dyDescent="0.2">
      <c r="H922" s="1">
        <v>43322</v>
      </c>
      <c r="I922" s="9">
        <f ca="1">Alfa!D970</f>
        <v>0.28513308267262483</v>
      </c>
      <c r="J922" s="9">
        <f ca="1">'Alfa Sem Ganho'!D970</f>
        <v>4.7679696600935406E-2</v>
      </c>
      <c r="K922" s="3">
        <f ca="1">Alfa!B970</f>
        <v>1.9547824740681952E-2</v>
      </c>
      <c r="L922" s="3">
        <f t="shared" ca="1" si="166"/>
        <v>0.26558525793194288</v>
      </c>
      <c r="M922" s="3">
        <f t="shared" ca="1" si="167"/>
        <v>2.8131871860253455E-2</v>
      </c>
      <c r="N922" s="3">
        <f ca="1">Alfa!E970</f>
        <v>0.24044771342766769</v>
      </c>
      <c r="O922" s="3">
        <f ca="1">'Alfa Sem Ganho'!E970</f>
        <v>4.2086651427667432E-2</v>
      </c>
      <c r="P922" s="3">
        <f t="shared" ca="1" si="168"/>
        <v>4.468536924495714E-2</v>
      </c>
      <c r="Q922" s="3">
        <f t="shared" ca="1" si="168"/>
        <v>5.5930451732679742E-3</v>
      </c>
      <c r="R922" s="9">
        <f>BBG!BA972</f>
        <v>5.8185000000000001E-2</v>
      </c>
      <c r="S922" s="7">
        <f ca="1">1/BBG!AX972</f>
        <v>3.8639876352395675</v>
      </c>
      <c r="T922" s="7">
        <f>BBG!BF972</f>
        <v>0.87619999999999998</v>
      </c>
      <c r="U922">
        <f>+BBG!$AZ$1275/+BBG!$AZ972</f>
        <v>1.3686641863148599</v>
      </c>
      <c r="V922">
        <f>+BBG!$BC$1275/+BBG!$BC972</f>
        <v>1.2462758823202622</v>
      </c>
      <c r="W922" s="7">
        <f>+BBG!$BG$1275/+BBG!$BG972</f>
        <v>1.2163697640828117</v>
      </c>
      <c r="X922" s="7">
        <f t="shared" ca="1" si="165"/>
        <v>4.243443661021459</v>
      </c>
      <c r="Y922" s="7">
        <f t="shared" si="169"/>
        <v>0.85517436581146922</v>
      </c>
    </row>
    <row r="923" spans="8:25" x14ac:dyDescent="0.2">
      <c r="H923" s="1">
        <v>43329</v>
      </c>
      <c r="I923" s="9">
        <f ca="1">Alfa!D971</f>
        <v>0.25626955101159088</v>
      </c>
      <c r="J923" s="9">
        <f ca="1">'Alfa Sem Ganho'!D971</f>
        <v>4.1866784172784888E-2</v>
      </c>
      <c r="K923" s="3">
        <f ca="1">Alfa!B971</f>
        <v>1.5406843168236595E-2</v>
      </c>
      <c r="L923" s="3">
        <f t="shared" ca="1" si="166"/>
        <v>0.24086270784335428</v>
      </c>
      <c r="M923" s="3">
        <f t="shared" ca="1" si="167"/>
        <v>2.6459941004548293E-2</v>
      </c>
      <c r="N923" s="3">
        <f ca="1">Alfa!E971</f>
        <v>0.24238232328496956</v>
      </c>
      <c r="O923" s="3">
        <f ca="1">'Alfa Sem Ganho'!E971</f>
        <v>4.2184883284969388E-2</v>
      </c>
      <c r="P923" s="3">
        <f t="shared" ca="1" si="168"/>
        <v>1.3887227726621321E-2</v>
      </c>
      <c r="Q923" s="3">
        <f t="shared" ca="1" si="168"/>
        <v>-3.1809911218450004E-4</v>
      </c>
      <c r="R923" s="9">
        <f>BBG!BA973</f>
        <v>5.6536999999999997E-2</v>
      </c>
      <c r="S923" s="7">
        <f ca="1">1/BBG!AX973</f>
        <v>3.910833007430583</v>
      </c>
      <c r="T923" s="7">
        <f>BBG!BF973</f>
        <v>0.87419999999999998</v>
      </c>
      <c r="U923">
        <f>+BBG!$AZ$1275/+BBG!$AZ973</f>
        <v>1.3686641863148599</v>
      </c>
      <c r="V923">
        <f>+BBG!$BC$1275/+BBG!$BC973</f>
        <v>1.2462758823202622</v>
      </c>
      <c r="W923" s="7">
        <f>+BBG!$BG$1275/+BBG!$BG973</f>
        <v>1.2163697640828117</v>
      </c>
      <c r="X923" s="7">
        <f t="shared" ca="1" si="165"/>
        <v>4.2948893995790129</v>
      </c>
      <c r="Y923" s="7">
        <f t="shared" si="169"/>
        <v>0.85322235858523898</v>
      </c>
    </row>
    <row r="924" spans="8:25" x14ac:dyDescent="0.2">
      <c r="H924" s="1">
        <v>43336</v>
      </c>
      <c r="I924" s="9">
        <f ca="1">Alfa!D972</f>
        <v>0.29347358071704122</v>
      </c>
      <c r="J924" s="9">
        <f ca="1">'Alfa Sem Ganho'!D972</f>
        <v>6.4276962530688708E-2</v>
      </c>
      <c r="K924" s="3">
        <f ca="1">Alfa!B972</f>
        <v>3.5835138551320478E-2</v>
      </c>
      <c r="L924" s="3">
        <f t="shared" ca="1" si="166"/>
        <v>0.25763844216572074</v>
      </c>
      <c r="M924" s="3">
        <f t="shared" ca="1" si="167"/>
        <v>2.844182397936823E-2</v>
      </c>
      <c r="N924" s="3">
        <f ca="1">Alfa!E972</f>
        <v>0.26573123810169919</v>
      </c>
      <c r="O924" s="3">
        <f ca="1">'Alfa Sem Ganho'!E972</f>
        <v>4.3964308101699157E-2</v>
      </c>
      <c r="P924" s="3">
        <f t="shared" ca="1" si="168"/>
        <v>2.774234261534203E-2</v>
      </c>
      <c r="Q924" s="3">
        <f t="shared" ca="1" si="168"/>
        <v>2.0312654428989552E-2</v>
      </c>
      <c r="R924" s="9">
        <f>BBG!BA974</f>
        <v>5.7859000000000001E-2</v>
      </c>
      <c r="S924" s="7">
        <f ca="1">1/BBG!AX974</f>
        <v>4.1050903119868636</v>
      </c>
      <c r="T924" s="7">
        <f>BBG!BF974</f>
        <v>0.86050000000000004</v>
      </c>
      <c r="U924">
        <f>+BBG!$AZ$1275/+BBG!$AZ974</f>
        <v>1.3686641863148599</v>
      </c>
      <c r="V924">
        <f>+BBG!$BC$1275/+BBG!$BC974</f>
        <v>1.2462758823202622</v>
      </c>
      <c r="W924" s="7">
        <f>+BBG!$BG$1275/+BBG!$BG974</f>
        <v>1.2163697640828117</v>
      </c>
      <c r="X924" s="7">
        <f t="shared" ca="1" si="165"/>
        <v>4.5082233968487415</v>
      </c>
      <c r="Y924" s="7">
        <f t="shared" si="169"/>
        <v>0.83985110908556204</v>
      </c>
    </row>
    <row r="925" spans="8:25" x14ac:dyDescent="0.2">
      <c r="H925" s="1">
        <v>43343</v>
      </c>
      <c r="I925" s="9">
        <f ca="1">Alfa!D973</f>
        <v>0.26567827667505362</v>
      </c>
      <c r="J925" s="9">
        <f ca="1">'Alfa Sem Ganho'!D973</f>
        <v>4.6436249626132575E-2</v>
      </c>
      <c r="K925" s="3">
        <f ca="1">Alfa!B973</f>
        <v>1.7028732515617984E-2</v>
      </c>
      <c r="L925" s="3">
        <f t="shared" ca="1" si="166"/>
        <v>0.24864954415943563</v>
      </c>
      <c r="M925" s="3">
        <f t="shared" ca="1" si="167"/>
        <v>2.9407517110514592E-2</v>
      </c>
      <c r="N925" s="3">
        <f ca="1">Alfa!E973</f>
        <v>0.28869336248972122</v>
      </c>
      <c r="O925" s="3">
        <f ca="1">'Alfa Sem Ganho'!E973</f>
        <v>4.554373048972149E-2</v>
      </c>
      <c r="P925" s="3">
        <f t="shared" ca="1" si="168"/>
        <v>-2.3015085814667602E-2</v>
      </c>
      <c r="Q925" s="3">
        <f t="shared" ca="1" si="168"/>
        <v>8.9251913641108516E-4</v>
      </c>
      <c r="R925" s="9">
        <f>BBG!BA975</f>
        <v>5.8505000000000001E-2</v>
      </c>
      <c r="S925" s="7">
        <f ca="1">1/BBG!AX975</f>
        <v>4.0535062829347384</v>
      </c>
      <c r="T925" s="7">
        <f>BBG!BF975</f>
        <v>0.86199999999999999</v>
      </c>
      <c r="U925">
        <f>+BBG!$AZ$1275/+BBG!$AZ975</f>
        <v>1.3698957393959528</v>
      </c>
      <c r="V925">
        <f>+BBG!$BC$1275/+BBG!$BC975</f>
        <v>1.2455839077359943</v>
      </c>
      <c r="W925" s="7">
        <f>+BBG!$BG$1275/+BBG!$BG975</f>
        <v>1.2144986059032785</v>
      </c>
      <c r="X925" s="7">
        <f t="shared" ca="1" si="165"/>
        <v>4.4580545333955737</v>
      </c>
      <c r="Y925" s="7">
        <f t="shared" si="169"/>
        <v>0.84048757517387551</v>
      </c>
    </row>
    <row r="926" spans="8:25" x14ac:dyDescent="0.2">
      <c r="H926" s="1">
        <v>43350</v>
      </c>
      <c r="I926" s="9">
        <f ca="1">Alfa!D974</f>
        <v>0.30659710093887593</v>
      </c>
      <c r="J926" s="9">
        <f ca="1">'Alfa Sem Ganho'!D974</f>
        <v>7.2055224880823499E-2</v>
      </c>
      <c r="K926" s="3">
        <f ca="1">Alfa!B974</f>
        <v>3.9952910119156471E-2</v>
      </c>
      <c r="L926" s="3">
        <f t="shared" ca="1" si="166"/>
        <v>0.26664419081971946</v>
      </c>
      <c r="M926" s="3">
        <f t="shared" ca="1" si="167"/>
        <v>3.2102314761667028E-2</v>
      </c>
      <c r="N926" s="3">
        <f ca="1">Alfa!E974</f>
        <v>0.26984442549247389</v>
      </c>
      <c r="O926" s="3">
        <f ca="1">'Alfa Sem Ganho'!E974</f>
        <v>4.3560711492473869E-2</v>
      </c>
      <c r="P926" s="3">
        <f t="shared" ca="1" si="168"/>
        <v>3.6752675446402039E-2</v>
      </c>
      <c r="Q926" s="3">
        <f t="shared" ca="1" si="168"/>
        <v>2.8494513388349629E-2</v>
      </c>
      <c r="R926" s="9">
        <f>BBG!BA976</f>
        <v>5.9000000000000004E-2</v>
      </c>
      <c r="S926" s="7">
        <f ca="1">1/BBG!AX976</f>
        <v>4.0584415584415581</v>
      </c>
      <c r="T926" s="7">
        <f>BBG!BF976</f>
        <v>0.86560000000000004</v>
      </c>
      <c r="U926">
        <f>+BBG!$AZ$1275/+BBG!$AZ976</f>
        <v>1.3698957393959528</v>
      </c>
      <c r="V926">
        <f>+BBG!$BC$1275/+BBG!$BC976</f>
        <v>1.2455839077359943</v>
      </c>
      <c r="W926" s="7">
        <f>+BBG!$BG$1275/+BBG!$BG976</f>
        <v>1.2144986059032785</v>
      </c>
      <c r="X926" s="7">
        <f t="shared" ca="1" si="165"/>
        <v>4.4634823595320139</v>
      </c>
      <c r="Y926" s="7">
        <f t="shared" si="169"/>
        <v>0.84399773210035578</v>
      </c>
    </row>
    <row r="927" spans="8:25" x14ac:dyDescent="0.2">
      <c r="H927" s="1">
        <v>43357</v>
      </c>
      <c r="I927" s="9">
        <f ca="1">Alfa!D975</f>
        <v>0.34056650214226658</v>
      </c>
      <c r="J927" s="9">
        <f ca="1">'Alfa Sem Ganho'!D975</f>
        <v>9.6254483959419712E-2</v>
      </c>
      <c r="K927" s="3">
        <f ca="1">Alfa!B975</f>
        <v>6.287120634943788E-2</v>
      </c>
      <c r="L927" s="3">
        <f t="shared" ca="1" si="166"/>
        <v>0.2776952957928287</v>
      </c>
      <c r="M927" s="3">
        <f t="shared" ca="1" si="167"/>
        <v>3.3383277609981832E-2</v>
      </c>
      <c r="N927" s="3">
        <f ca="1">Alfa!E975</f>
        <v>0.27294319802892231</v>
      </c>
      <c r="O927" s="3">
        <f ca="1">'Alfa Sem Ganho'!E975</f>
        <v>4.5228542028922236E-2</v>
      </c>
      <c r="P927" s="3">
        <f t="shared" ca="1" si="168"/>
        <v>6.7623304113344274E-2</v>
      </c>
      <c r="Q927" s="3">
        <f t="shared" ca="1" si="168"/>
        <v>5.1025941930497476E-2</v>
      </c>
      <c r="R927" s="9">
        <f>BBG!BA977</f>
        <v>5.9457000000000003E-2</v>
      </c>
      <c r="S927" s="7">
        <f ca="1">1/BBG!AX977</f>
        <v>4.1736227045075127</v>
      </c>
      <c r="T927" s="7">
        <f>BBG!BF977</f>
        <v>0.86040000000000005</v>
      </c>
      <c r="U927">
        <f>+BBG!$AZ$1275/+BBG!$AZ977</f>
        <v>1.3698957393959528</v>
      </c>
      <c r="V927">
        <f>+BBG!$BC$1275/+BBG!$BC977</f>
        <v>1.2455839077359943</v>
      </c>
      <c r="W927" s="7">
        <f>+BBG!$BG$1275/+BBG!$BG977</f>
        <v>1.2144986059032785</v>
      </c>
      <c r="X927" s="7">
        <f t="shared" ca="1" si="165"/>
        <v>4.5901588204870123</v>
      </c>
      <c r="Y927" s="7">
        <f t="shared" si="169"/>
        <v>0.83892750542877326</v>
      </c>
    </row>
    <row r="928" spans="8:25" x14ac:dyDescent="0.2">
      <c r="H928" s="1">
        <v>43364</v>
      </c>
      <c r="I928" s="9">
        <f ca="1">Alfa!D976</f>
        <v>0.29629195757427462</v>
      </c>
      <c r="J928" s="9">
        <f ca="1">'Alfa Sem Ganho'!D976</f>
        <v>4.6355531191100807E-2</v>
      </c>
      <c r="K928" s="3">
        <f ca="1">Alfa!B976</f>
        <v>1.4653662111185684E-2</v>
      </c>
      <c r="L928" s="3">
        <f t="shared" ca="1" si="166"/>
        <v>0.28163829546308894</v>
      </c>
      <c r="M928" s="3">
        <f t="shared" ca="1" si="167"/>
        <v>3.1701869079915124E-2</v>
      </c>
      <c r="N928" s="3">
        <f ca="1">Alfa!E976</f>
        <v>0.21747681130586582</v>
      </c>
      <c r="O928" s="3">
        <f ca="1">'Alfa Sem Ganho'!E976</f>
        <v>4.0068787305865827E-2</v>
      </c>
      <c r="P928" s="3">
        <f t="shared" ca="1" si="168"/>
        <v>7.8815146268408798E-2</v>
      </c>
      <c r="Q928" s="3">
        <f t="shared" ca="1" si="168"/>
        <v>6.28674388523498E-3</v>
      </c>
      <c r="R928" s="9">
        <f>BBG!BA978</f>
        <v>5.91E-2</v>
      </c>
      <c r="S928" s="7">
        <f ca="1">1/BBG!AX978</f>
        <v>4.048582995951417</v>
      </c>
      <c r="T928" s="7">
        <f>BBG!BF978</f>
        <v>0.85109999999999997</v>
      </c>
      <c r="U928">
        <f>+BBG!$AZ$1275/+BBG!$AZ978</f>
        <v>1.3698957393959528</v>
      </c>
      <c r="V928">
        <f>+BBG!$BC$1275/+BBG!$BC978</f>
        <v>1.2455839077359943</v>
      </c>
      <c r="W928" s="7">
        <f>+BBG!$BG$1275/+BBG!$BG978</f>
        <v>1.2144986059032785</v>
      </c>
      <c r="X928" s="7">
        <f t="shared" ca="1" si="165"/>
        <v>4.4526398922618959</v>
      </c>
      <c r="Y928" s="7">
        <f t="shared" si="169"/>
        <v>0.82985960003536596</v>
      </c>
    </row>
    <row r="929" spans="8:25" x14ac:dyDescent="0.2">
      <c r="H929" s="1">
        <v>43371</v>
      </c>
      <c r="I929" s="9">
        <f ca="1">Alfa!D977</f>
        <v>0.30389208776202592</v>
      </c>
      <c r="J929" s="9">
        <f ca="1">'Alfa Sem Ganho'!D977</f>
        <v>4.4862476530854956E-2</v>
      </c>
      <c r="K929" s="3">
        <f ca="1">Alfa!B977</f>
        <v>1.2327832319787069E-2</v>
      </c>
      <c r="L929" s="3">
        <f t="shared" ca="1" si="166"/>
        <v>0.29156425544223885</v>
      </c>
      <c r="M929" s="3">
        <f t="shared" ca="1" si="167"/>
        <v>3.2534644211067887E-2</v>
      </c>
      <c r="N929" s="3">
        <f ca="1">Alfa!E977</f>
        <v>0.21733057741143713</v>
      </c>
      <c r="O929" s="3">
        <f ca="1">'Alfa Sem Ganho'!E977</f>
        <v>4.0859429411437276E-2</v>
      </c>
      <c r="P929" s="3">
        <f t="shared" ca="1" si="168"/>
        <v>8.6561510350588788E-2</v>
      </c>
      <c r="Q929" s="3">
        <f t="shared" ca="1" si="168"/>
        <v>4.0030471194176798E-3</v>
      </c>
      <c r="R929" s="9">
        <f>BBG!BA979</f>
        <v>5.9800000000000006E-2</v>
      </c>
      <c r="S929" s="7">
        <f ca="1">1/BBG!AX979</f>
        <v>4.0502227622519236</v>
      </c>
      <c r="T929" s="7">
        <f>BBG!BF979</f>
        <v>0.86170000000000002</v>
      </c>
      <c r="U929">
        <f>+BBG!$AZ$1275/+BBG!$AZ979</f>
        <v>1.3698957393959528</v>
      </c>
      <c r="V929">
        <f>+BBG!$BC$1275/+BBG!$BC979</f>
        <v>1.2455839077359943</v>
      </c>
      <c r="W929" s="7">
        <f>+BBG!$BG$1275/+BBG!$BG979</f>
        <v>1.2144986059032785</v>
      </c>
      <c r="X929" s="7">
        <f t="shared" ca="1" si="165"/>
        <v>4.45444331060627</v>
      </c>
      <c r="Y929" s="7">
        <f t="shared" si="169"/>
        <v>0.84019506209666883</v>
      </c>
    </row>
    <row r="930" spans="8:25" x14ac:dyDescent="0.2">
      <c r="H930" s="1">
        <v>43378</v>
      </c>
      <c r="I930" s="9">
        <f ca="1">Alfa!D978</f>
        <v>0.237313827120605</v>
      </c>
      <c r="J930" s="9">
        <f ca="1">'Alfa Sem Ganho'!D978</f>
        <v>8.1288890204189723E-3</v>
      </c>
      <c r="K930" s="3">
        <f ca="1">Alfa!B978</f>
        <v>-1.6224705546955098E-2</v>
      </c>
      <c r="L930" s="3">
        <f t="shared" ca="1" si="166"/>
        <v>0.2535385326675601</v>
      </c>
      <c r="M930" s="3">
        <f t="shared" ca="1" si="167"/>
        <v>2.4353594567374071E-2</v>
      </c>
      <c r="N930" s="3">
        <f ca="1">Alfa!E978</f>
        <v>0.21521940894698099</v>
      </c>
      <c r="O930" s="3">
        <f ca="1">'Alfa Sem Ganho'!E978</f>
        <v>4.0973882946981011E-2</v>
      </c>
      <c r="P930" s="3">
        <f t="shared" ca="1" si="168"/>
        <v>2.2094418173624009E-2</v>
      </c>
      <c r="Q930" s="3">
        <f t="shared" ca="1" si="168"/>
        <v>-3.2844993926562038E-2</v>
      </c>
      <c r="R930" s="9">
        <f>BBG!BA980</f>
        <v>5.7643000000000007E-2</v>
      </c>
      <c r="S930" s="7">
        <f ca="1">1/BBG!AX980</f>
        <v>3.8446751249519417</v>
      </c>
      <c r="T930" s="7">
        <f>BBG!BF980</f>
        <v>0.8679</v>
      </c>
      <c r="U930">
        <f>+BBG!$AZ$1275/+BBG!$AZ980</f>
        <v>1.363352050747614</v>
      </c>
      <c r="V930">
        <f>+BBG!$BC$1275/+BBG!$BC980</f>
        <v>1.2441381878394386</v>
      </c>
      <c r="W930" s="7">
        <f>+BBG!$BG$1275/+BBG!$BG980</f>
        <v>1.2097299367937175</v>
      </c>
      <c r="X930" s="7">
        <f t="shared" ca="1" si="165"/>
        <v>4.2130735695559451</v>
      </c>
      <c r="Y930" s="7">
        <f t="shared" si="169"/>
        <v>0.84389710275396257</v>
      </c>
    </row>
    <row r="931" spans="8:25" x14ac:dyDescent="0.2">
      <c r="H931" s="1">
        <v>43385</v>
      </c>
      <c r="I931" s="9">
        <f ca="1">Alfa!D979</f>
        <v>0.17571592257802293</v>
      </c>
      <c r="J931" s="9">
        <f ca="1">'Alfa Sem Ganho'!D979</f>
        <v>-2.4105315309649544E-2</v>
      </c>
      <c r="K931" s="3">
        <f ca="1">Alfa!B979</f>
        <v>-4.4640612787572809E-2</v>
      </c>
      <c r="L931" s="3">
        <f t="shared" ca="1" si="166"/>
        <v>0.22035653536559574</v>
      </c>
      <c r="M931" s="3">
        <f t="shared" ca="1" si="167"/>
        <v>2.0535297477923264E-2</v>
      </c>
      <c r="N931" s="3">
        <f ca="1">Alfa!E979</f>
        <v>0.19932148593469101</v>
      </c>
      <c r="O931" s="3">
        <f ca="1">'Alfa Sem Ganho'!E979</f>
        <v>3.9727977934691072E-2</v>
      </c>
      <c r="P931" s="3">
        <f t="shared" ca="1" si="168"/>
        <v>-2.360556335666808E-2</v>
      </c>
      <c r="Q931" s="3">
        <f t="shared" ca="1" si="168"/>
        <v>-6.3833293244340616E-2</v>
      </c>
      <c r="R931" s="9">
        <f>BBG!BA981</f>
        <v>5.4400000000000004E-2</v>
      </c>
      <c r="S931" s="7">
        <f ca="1">1/BBG!AX981</f>
        <v>3.7835792659856229</v>
      </c>
      <c r="T931" s="7">
        <f>BBG!BF981</f>
        <v>0.86509999999999998</v>
      </c>
      <c r="U931">
        <f>+BBG!$AZ$1275/+BBG!$AZ981</f>
        <v>1.363352050747614</v>
      </c>
      <c r="V931">
        <f>+BBG!$BC$1275/+BBG!$BC981</f>
        <v>1.2441381878394386</v>
      </c>
      <c r="W931" s="7">
        <f>+BBG!$BG$1275/+BBG!$BG981</f>
        <v>1.2097299367937175</v>
      </c>
      <c r="X931" s="7">
        <f t="shared" ca="1" si="165"/>
        <v>4.1461234787798018</v>
      </c>
      <c r="Y931" s="7">
        <f t="shared" si="169"/>
        <v>0.84117454037614126</v>
      </c>
    </row>
    <row r="932" spans="8:25" x14ac:dyDescent="0.2">
      <c r="H932" s="1">
        <v>43392</v>
      </c>
      <c r="I932" s="9">
        <f ca="1">Alfa!D980</f>
        <v>0.14208387441746506</v>
      </c>
      <c r="J932" s="9">
        <f ca="1">'Alfa Sem Ganho'!D980</f>
        <v>-4.5528257091711821E-2</v>
      </c>
      <c r="K932" s="3">
        <f ca="1">Alfa!B980</f>
        <v>-6.4345134298340767E-2</v>
      </c>
      <c r="L932" s="3">
        <f t="shared" ca="1" si="166"/>
        <v>0.20642900871580583</v>
      </c>
      <c r="M932" s="3">
        <f t="shared" ca="1" si="167"/>
        <v>1.8816877206628946E-2</v>
      </c>
      <c r="N932" s="3">
        <f ca="1">Alfa!E980</f>
        <v>0.2067425496313251</v>
      </c>
      <c r="O932" s="3">
        <f ca="1">'Alfa Sem Ganho'!E980</f>
        <v>4.0375224631325146E-2</v>
      </c>
      <c r="P932" s="3">
        <f t="shared" ca="1" si="168"/>
        <v>-6.465867521386004E-2</v>
      </c>
      <c r="Q932" s="3">
        <f t="shared" ca="1" si="168"/>
        <v>-8.5903481723036967E-2</v>
      </c>
      <c r="R932" s="9">
        <f>BBG!BA982</f>
        <v>5.28E-2</v>
      </c>
      <c r="S932" s="7">
        <f ca="1">1/BBG!AX982</f>
        <v>3.7105751391465676</v>
      </c>
      <c r="T932" s="7">
        <f>BBG!BF982</f>
        <v>0.86850000000000005</v>
      </c>
      <c r="U932">
        <f>+BBG!$AZ$1275/+BBG!$AZ982</f>
        <v>1.363352050747614</v>
      </c>
      <c r="V932">
        <f>+BBG!$BC$1275/+BBG!$BC982</f>
        <v>1.2441381878394386</v>
      </c>
      <c r="W932" s="7">
        <f>+BBG!$BG$1275/+BBG!$BG982</f>
        <v>1.2097299367937175</v>
      </c>
      <c r="X932" s="7">
        <f t="shared" ca="1" si="165"/>
        <v>4.066124064718001</v>
      </c>
      <c r="Y932" s="7">
        <f t="shared" si="169"/>
        <v>0.84448050897778137</v>
      </c>
    </row>
    <row r="933" spans="8:25" x14ac:dyDescent="0.2">
      <c r="H933" s="1">
        <v>43399</v>
      </c>
      <c r="I933" s="9">
        <f ca="1">Alfa!D981</f>
        <v>0.14507465927179997</v>
      </c>
      <c r="J933" s="9">
        <f ca="1">'Alfa Sem Ganho'!D981</f>
        <v>-3.8491911848114402E-2</v>
      </c>
      <c r="K933" s="3">
        <f ca="1">Alfa!B981</f>
        <v>-5.6754911560909727E-2</v>
      </c>
      <c r="L933" s="3">
        <f t="shared" ca="1" si="166"/>
        <v>0.20182957083270969</v>
      </c>
      <c r="M933" s="3">
        <f t="shared" ca="1" si="167"/>
        <v>1.8262999712795325E-2</v>
      </c>
      <c r="N933" s="3">
        <f ca="1">Alfa!E981</f>
        <v>0.20367025166813213</v>
      </c>
      <c r="O933" s="3">
        <f ca="1">'Alfa Sem Ganho'!E981</f>
        <v>4.0025231668132211E-2</v>
      </c>
      <c r="P933" s="3">
        <f t="shared" ca="1" si="168"/>
        <v>-5.8595592396332163E-2</v>
      </c>
      <c r="Q933" s="3">
        <f t="shared" ca="1" si="168"/>
        <v>-7.8517143516246612E-2</v>
      </c>
      <c r="R933" s="9">
        <f>BBG!BA983</f>
        <v>5.1852999999999996E-2</v>
      </c>
      <c r="S933" s="7">
        <f ca="1">1/BBG!AX983</f>
        <v>3.6429872495446265</v>
      </c>
      <c r="T933" s="7">
        <f>BBG!BF983</f>
        <v>0.877</v>
      </c>
      <c r="U933">
        <f>+BBG!$AZ$1275/+BBG!$AZ983</f>
        <v>1.363352050747614</v>
      </c>
      <c r="V933">
        <f>+BBG!$BC$1275/+BBG!$BC983</f>
        <v>1.2441381878394386</v>
      </c>
      <c r="W933" s="7">
        <f>+BBG!$BG$1275/+BBG!$BG983</f>
        <v>1.2097299367937175</v>
      </c>
      <c r="X933" s="7">
        <f t="shared" ca="1" si="165"/>
        <v>3.99205987410383</v>
      </c>
      <c r="Y933" s="7">
        <f t="shared" si="169"/>
        <v>0.85274543048188167</v>
      </c>
    </row>
    <row r="934" spans="8:25" x14ac:dyDescent="0.2">
      <c r="H934" s="1">
        <v>43406</v>
      </c>
      <c r="I934" s="9">
        <f ca="1">Alfa!D982</f>
        <v>0.17107930852024356</v>
      </c>
      <c r="J934" s="9">
        <f ca="1">'Alfa Sem Ganho'!D982</f>
        <v>-2.3690565804724173E-2</v>
      </c>
      <c r="K934" s="3">
        <f ca="1">Alfa!B982</f>
        <v>-3.886039796287144E-2</v>
      </c>
      <c r="L934" s="3">
        <f t="shared" ca="1" si="166"/>
        <v>0.209939706483115</v>
      </c>
      <c r="M934" s="3">
        <f t="shared" ca="1" si="167"/>
        <v>1.5169832158147267E-2</v>
      </c>
      <c r="N934" s="3">
        <f ca="1">Alfa!E982</f>
        <v>0.20170552586210744</v>
      </c>
      <c r="O934" s="3">
        <f ca="1">'Alfa Sem Ganho'!E982</f>
        <v>3.9439565862107395E-2</v>
      </c>
      <c r="P934" s="3">
        <f t="shared" ca="1" si="168"/>
        <v>-3.0626217341863882E-2</v>
      </c>
      <c r="Q934" s="3">
        <f t="shared" ca="1" si="168"/>
        <v>-6.3130131666831568E-2</v>
      </c>
      <c r="R934" s="9">
        <f>BBG!BA984</f>
        <v>5.1900000000000002E-2</v>
      </c>
      <c r="S934" s="7">
        <f ca="1">1/BBG!AX984</f>
        <v>3.696857670979667</v>
      </c>
      <c r="T934" s="7">
        <f>BBG!BF984</f>
        <v>0.87809999999999999</v>
      </c>
      <c r="U934">
        <f>+BBG!$AZ$1275/+BBG!$AZ984</f>
        <v>1.3572454439826871</v>
      </c>
      <c r="V934">
        <f>+BBG!$BC$1275/+BBG!$BC984</f>
        <v>1.2419439666251459</v>
      </c>
      <c r="W934" s="7">
        <f>+BBG!$BG$1275/+BBG!$BG984</f>
        <v>1.206725257928926</v>
      </c>
      <c r="X934" s="7">
        <f t="shared" ca="1" si="165"/>
        <v>4.0400721496512073</v>
      </c>
      <c r="Y934" s="7">
        <f t="shared" si="169"/>
        <v>0.85319907939712636</v>
      </c>
    </row>
    <row r="935" spans="8:25" x14ac:dyDescent="0.2">
      <c r="H935" s="1">
        <v>43413</v>
      </c>
      <c r="I935" s="9">
        <f ca="1">Alfa!D983</f>
        <v>0.12441415235402498</v>
      </c>
      <c r="J935" s="9">
        <f ca="1">'Alfa Sem Ganho'!D983</f>
        <v>-5.4572561078876758E-2</v>
      </c>
      <c r="K935" s="3">
        <f ca="1">Alfa!B983</f>
        <v>-6.9935888324982431E-2</v>
      </c>
      <c r="L935" s="3">
        <f t="shared" ca="1" si="166"/>
        <v>0.19435004067900741</v>
      </c>
      <c r="M935" s="3">
        <f t="shared" ca="1" si="167"/>
        <v>1.5363327246105674E-2</v>
      </c>
      <c r="N935" s="3">
        <f ca="1">Alfa!E983</f>
        <v>0.17936631243003553</v>
      </c>
      <c r="O935" s="3">
        <f ca="1">'Alfa Sem Ganho'!E983</f>
        <v>4.0077806430035556E-2</v>
      </c>
      <c r="P935" s="3">
        <f t="shared" ca="1" si="168"/>
        <v>-5.4952160076010559E-2</v>
      </c>
      <c r="Q935" s="3">
        <f t="shared" ca="1" si="168"/>
        <v>-9.4650367508912314E-2</v>
      </c>
      <c r="R935" s="9">
        <f>BBG!BA985</f>
        <v>5.2337999999999996E-2</v>
      </c>
      <c r="S935" s="7">
        <f ca="1">1/BBG!AX985</f>
        <v>3.734129947722181</v>
      </c>
      <c r="T935" s="7">
        <f>BBG!BF985</f>
        <v>0.88219999999999998</v>
      </c>
      <c r="U935">
        <f>+BBG!$AZ$1275/+BBG!$AZ985</f>
        <v>1.3572454439826871</v>
      </c>
      <c r="V935">
        <f>+BBG!$BC$1275/+BBG!$BC985</f>
        <v>1.2419439666251459</v>
      </c>
      <c r="W935" s="7">
        <f>+BBG!$BG$1275/+BBG!$BG985</f>
        <v>1.206725257928926</v>
      </c>
      <c r="X935" s="7">
        <f t="shared" ca="1" si="165"/>
        <v>4.0808047665446292</v>
      </c>
      <c r="Y935" s="7">
        <f t="shared" si="169"/>
        <v>0.857182812713979</v>
      </c>
    </row>
    <row r="936" spans="8:25" x14ac:dyDescent="0.2">
      <c r="H936" s="1">
        <v>43420</v>
      </c>
      <c r="I936" s="9">
        <f ca="1">Alfa!D984</f>
        <v>0.10434610068204186</v>
      </c>
      <c r="J936" s="9">
        <f ca="1">'Alfa Sem Ganho'!D984</f>
        <v>-6.0321692355579715E-2</v>
      </c>
      <c r="K936" s="3">
        <f ca="1">Alfa!B984</f>
        <v>-7.5282860265194151E-2</v>
      </c>
      <c r="L936" s="3">
        <f t="shared" ca="1" si="166"/>
        <v>0.17962896094723602</v>
      </c>
      <c r="M936" s="3">
        <f t="shared" ca="1" si="167"/>
        <v>1.4961167909614437E-2</v>
      </c>
      <c r="N936" s="3">
        <f ca="1">Alfa!E984</f>
        <v>0.18026758399433596</v>
      </c>
      <c r="O936" s="3">
        <f ca="1">'Alfa Sem Ganho'!E984</f>
        <v>4.0041343994335898E-2</v>
      </c>
      <c r="P936" s="3">
        <f t="shared" ca="1" si="168"/>
        <v>-7.5921483312294091E-2</v>
      </c>
      <c r="Q936" s="3">
        <f t="shared" ca="1" si="168"/>
        <v>-0.10036303634991561</v>
      </c>
      <c r="R936" s="9">
        <f>BBG!BA986</f>
        <v>5.1558E-2</v>
      </c>
      <c r="S936" s="7">
        <f ca="1">1/BBG!AX986</f>
        <v>3.7439161362785471</v>
      </c>
      <c r="T936" s="7">
        <f>BBG!BF986</f>
        <v>0.87570000000000003</v>
      </c>
      <c r="U936">
        <f>+BBG!$AZ$1275/+BBG!$AZ986</f>
        <v>1.3572454439826871</v>
      </c>
      <c r="V936">
        <f>+BBG!$BC$1275/+BBG!$BC986</f>
        <v>1.2419439666251459</v>
      </c>
      <c r="W936" s="7">
        <f>+BBG!$BG$1275/+BBG!$BG986</f>
        <v>1.206725257928926</v>
      </c>
      <c r="X936" s="7">
        <f t="shared" ca="1" si="165"/>
        <v>4.0914995001147574</v>
      </c>
      <c r="Y936" s="7">
        <f t="shared" si="169"/>
        <v>0.85086713794335911</v>
      </c>
    </row>
    <row r="937" spans="8:25" x14ac:dyDescent="0.2">
      <c r="H937" s="1">
        <v>43427</v>
      </c>
      <c r="I937" s="9">
        <f ca="1">Alfa!D985</f>
        <v>0.11584258809030334</v>
      </c>
      <c r="J937" s="9">
        <f ca="1">'Alfa Sem Ganho'!D985</f>
        <v>-3.9447986212067243E-2</v>
      </c>
      <c r="K937" s="3">
        <f ca="1">Alfa!B985</f>
        <v>-5.3939574669171986E-2</v>
      </c>
      <c r="L937" s="3">
        <f t="shared" ca="1" si="166"/>
        <v>0.16978216275947533</v>
      </c>
      <c r="M937" s="3">
        <f t="shared" ca="1" si="167"/>
        <v>1.4491588457104743E-2</v>
      </c>
      <c r="N937" s="3">
        <f ca="1">Alfa!E985</f>
        <v>0.19722684256623335</v>
      </c>
      <c r="O937" s="3">
        <f ca="1">'Alfa Sem Ganho'!E985</f>
        <v>4.1032479566233349E-2</v>
      </c>
      <c r="P937" s="3">
        <f t="shared" ca="1" si="168"/>
        <v>-8.1384254475930007E-2</v>
      </c>
      <c r="Q937" s="3">
        <f t="shared" ca="1" si="168"/>
        <v>-8.0480465778300592E-2</v>
      </c>
      <c r="R937" s="9">
        <f>BBG!BA987</f>
        <v>5.0599999999999999E-2</v>
      </c>
      <c r="S937" s="7">
        <f ca="1">1/BBG!AX987</f>
        <v>3.8284839203675345</v>
      </c>
      <c r="T937" s="7">
        <f>BBG!BF987</f>
        <v>0.88200000000000001</v>
      </c>
      <c r="U937">
        <f>+BBG!$AZ$1275/+BBG!$AZ987</f>
        <v>1.3572454439826871</v>
      </c>
      <c r="V937">
        <f>+BBG!$BC$1275/+BBG!$BC987</f>
        <v>1.2419439666251459</v>
      </c>
      <c r="W937" s="7">
        <f>+BBG!$BG$1275/+BBG!$BG987</f>
        <v>1.206725257928926</v>
      </c>
      <c r="X937" s="7">
        <f t="shared" ca="1" si="165"/>
        <v>4.1839185163884061</v>
      </c>
      <c r="Y937" s="7">
        <f t="shared" si="169"/>
        <v>0.85698848425949825</v>
      </c>
    </row>
    <row r="938" spans="8:25" x14ac:dyDescent="0.2">
      <c r="H938" s="1">
        <v>43434</v>
      </c>
      <c r="I938" s="9">
        <f ca="1">Alfa!D986</f>
        <v>0.11093656829576659</v>
      </c>
      <c r="J938" s="9">
        <f ca="1">'Alfa Sem Ganho'!D986</f>
        <v>-3.6492412875007596E-2</v>
      </c>
      <c r="K938" s="3">
        <f ca="1">Alfa!B986</f>
        <v>-5.3724674387915172E-2</v>
      </c>
      <c r="L938" s="3">
        <f t="shared" ca="1" si="166"/>
        <v>0.16466124268368176</v>
      </c>
      <c r="M938" s="3">
        <f t="shared" ca="1" si="167"/>
        <v>1.7232261512907576E-2</v>
      </c>
      <c r="N938" s="3">
        <f ca="1">Alfa!E986</f>
        <v>0.19212738181491784</v>
      </c>
      <c r="O938" s="3">
        <f ca="1">'Alfa Sem Ganho'!E986</f>
        <v>4.0873865814917698E-2</v>
      </c>
      <c r="P938" s="3">
        <f t="shared" ca="1" si="168"/>
        <v>-8.119081351915125E-2</v>
      </c>
      <c r="Q938" s="3">
        <f t="shared" ca="1" si="168"/>
        <v>-7.7366278689925294E-2</v>
      </c>
      <c r="R938" s="9">
        <f>BBG!BA988</f>
        <v>5.1021000000000004E-2</v>
      </c>
      <c r="S938" s="7">
        <f ca="1">1/BBG!AX988</f>
        <v>3.8669760247486464</v>
      </c>
      <c r="T938" s="7">
        <f>BBG!BF988</f>
        <v>0.88349999999999995</v>
      </c>
      <c r="U938">
        <f>+BBG!$AZ$1275/+BBG!$AZ988</f>
        <v>1.3601022586035261</v>
      </c>
      <c r="V938">
        <f>+BBG!$BC$1275/+BBG!$BC988</f>
        <v>1.2461176489259556</v>
      </c>
      <c r="W938" s="7">
        <f>+BBG!$BG$1275/+BBG!$BG988</f>
        <v>1.2134486071085495</v>
      </c>
      <c r="X938" s="7">
        <f t="shared" ca="1" si="165"/>
        <v>4.2206952367294797</v>
      </c>
      <c r="Y938" s="7">
        <f t="shared" si="169"/>
        <v>0.86033758153128181</v>
      </c>
    </row>
    <row r="939" spans="8:25" x14ac:dyDescent="0.2">
      <c r="H939" s="1">
        <v>43441</v>
      </c>
      <c r="I939" s="9">
        <f ca="1">Alfa!D987</f>
        <v>0.16620739493765746</v>
      </c>
      <c r="J939" s="9">
        <f ca="1">'Alfa Sem Ganho'!D987</f>
        <v>2.6195003451909837E-3</v>
      </c>
      <c r="K939" s="3">
        <f ca="1">Alfa!B987</f>
        <v>-2.0855867573102316E-2</v>
      </c>
      <c r="L939" s="3">
        <f t="shared" ca="1" si="166"/>
        <v>0.18706326251075978</v>
      </c>
      <c r="M939" s="3">
        <f t="shared" ca="1" si="167"/>
        <v>2.3475367918293299E-2</v>
      </c>
      <c r="N939" s="3">
        <f ca="1">Alfa!E987</f>
        <v>0.1793277106522837</v>
      </c>
      <c r="O939" s="3">
        <f ca="1">'Alfa Sem Ganho'!E987</f>
        <v>3.9722050652283736E-2</v>
      </c>
      <c r="P939" s="3">
        <f t="shared" ca="1" si="168"/>
        <v>-1.3120315714626241E-2</v>
      </c>
      <c r="Q939" s="3">
        <f t="shared" ca="1" si="168"/>
        <v>-3.7102550307092752E-2</v>
      </c>
      <c r="R939" s="9">
        <f>BBG!BA989</f>
        <v>5.1201999999999998E-2</v>
      </c>
      <c r="S939" s="7">
        <f ca="1">1/BBG!AX989</f>
        <v>3.907776475185619</v>
      </c>
      <c r="T939" s="7">
        <f>BBG!BF989</f>
        <v>0.87770000000000004</v>
      </c>
      <c r="U939">
        <f>+BBG!$AZ$1275/+BBG!$AZ989</f>
        <v>1.3601022586035261</v>
      </c>
      <c r="V939">
        <f>+BBG!$BC$1275/+BBG!$BC989</f>
        <v>1.2461176489259556</v>
      </c>
      <c r="W939" s="7">
        <f>+BBG!$BG$1275/+BBG!$BG989</f>
        <v>1.2134486071085495</v>
      </c>
      <c r="X939" s="7">
        <f t="shared" ca="1" si="165"/>
        <v>4.2652277773280325</v>
      </c>
      <c r="Y939" s="7">
        <f t="shared" si="169"/>
        <v>0.85468963815507193</v>
      </c>
    </row>
    <row r="940" spans="8:25" x14ac:dyDescent="0.2">
      <c r="H940" s="1">
        <v>43448</v>
      </c>
      <c r="I940" s="9">
        <f ca="1">Alfa!D988</f>
        <v>0.1882915427551195</v>
      </c>
      <c r="J940" s="9">
        <f ca="1">'Alfa Sem Ganho'!D988</f>
        <v>1.325504553567658E-2</v>
      </c>
      <c r="K940" s="3">
        <f ca="1">Alfa!B988</f>
        <v>-1.0407921372640017E-2</v>
      </c>
      <c r="L940" s="3">
        <f t="shared" ca="1" si="166"/>
        <v>0.19869946412775952</v>
      </c>
      <c r="M940" s="3">
        <f t="shared" ca="1" si="167"/>
        <v>2.3662966908316596E-2</v>
      </c>
      <c r="N940" s="3">
        <f ca="1">Alfa!E988</f>
        <v>0.17766056114987516</v>
      </c>
      <c r="O940" s="3">
        <f ca="1">'Alfa Sem Ganho'!E988</f>
        <v>3.8169825149874992E-2</v>
      </c>
      <c r="P940" s="3">
        <f t="shared" ca="1" si="168"/>
        <v>1.0630981605244338E-2</v>
      </c>
      <c r="Q940" s="3">
        <f t="shared" ca="1" si="168"/>
        <v>-2.4914779614198412E-2</v>
      </c>
      <c r="R940" s="9">
        <f>BBG!BA990</f>
        <v>5.0811000000000002E-2</v>
      </c>
      <c r="S940" s="7">
        <f ca="1">1/BBG!AX990</f>
        <v>3.9184952978056429</v>
      </c>
      <c r="T940" s="7">
        <f>BBG!BF990</f>
        <v>0.88449999999999995</v>
      </c>
      <c r="U940">
        <f>+BBG!$AZ$1275/+BBG!$AZ990</f>
        <v>1.3601022586035261</v>
      </c>
      <c r="V940">
        <f>+BBG!$BC$1275/+BBG!$BC990</f>
        <v>1.2461176489259556</v>
      </c>
      <c r="W940" s="7">
        <f>+BBG!$BG$1275/+BBG!$BG990</f>
        <v>1.2134486071085495</v>
      </c>
      <c r="X940" s="7">
        <f t="shared" ca="1" si="165"/>
        <v>4.2769270698207036</v>
      </c>
      <c r="Y940" s="7">
        <f t="shared" si="169"/>
        <v>0.86131136487200755</v>
      </c>
    </row>
    <row r="941" spans="8:25" x14ac:dyDescent="0.2">
      <c r="H941" s="1">
        <v>43455</v>
      </c>
      <c r="I941" s="9">
        <f ca="1">Alfa!D989</f>
        <v>0.15758430563560477</v>
      </c>
      <c r="J941" s="9">
        <f ca="1">'Alfa Sem Ganho'!D989</f>
        <v>1.095504567746941E-2</v>
      </c>
      <c r="K941" s="3">
        <f ca="1">Alfa!B989</f>
        <v>-1.2543153462656331E-2</v>
      </c>
      <c r="L941" s="3">
        <f t="shared" ca="1" si="166"/>
        <v>0.1701274590982611</v>
      </c>
      <c r="M941" s="3">
        <f t="shared" ca="1" si="167"/>
        <v>2.3498199140125742E-2</v>
      </c>
      <c r="N941" s="3">
        <f ca="1">Alfa!E989</f>
        <v>0.1713602264370806</v>
      </c>
      <c r="O941" s="3">
        <f ca="1">'Alfa Sem Ganho'!E989</f>
        <v>3.8144623437080583E-2</v>
      </c>
      <c r="P941" s="3">
        <f t="shared" ca="1" si="168"/>
        <v>-1.3775920801475827E-2</v>
      </c>
      <c r="Q941" s="3">
        <f t="shared" ca="1" si="168"/>
        <v>-2.7189577759611172E-2</v>
      </c>
      <c r="R941" s="9">
        <f>BBG!BA991</f>
        <v>5.0300000000000004E-2</v>
      </c>
      <c r="S941" s="7">
        <f ca="1">1/BBG!AX991</f>
        <v>3.9047247169074581</v>
      </c>
      <c r="T941" s="7">
        <f>BBG!BF991</f>
        <v>0.87939999999999996</v>
      </c>
      <c r="U941">
        <f>+BBG!$AZ$1275/+BBG!$AZ991</f>
        <v>1.3601022586035261</v>
      </c>
      <c r="V941">
        <f>+BBG!$BC$1275/+BBG!$BC991</f>
        <v>1.2461176489259556</v>
      </c>
      <c r="W941" s="7">
        <f>+BBG!$BG$1275/+BBG!$BG991</f>
        <v>1.2134486071085495</v>
      </c>
      <c r="X941" s="7">
        <f t="shared" ca="1" si="165"/>
        <v>4.2618968692629577</v>
      </c>
      <c r="Y941" s="7">
        <f t="shared" si="169"/>
        <v>0.85634506983430581</v>
      </c>
    </row>
    <row r="942" spans="8:25" x14ac:dyDescent="0.2">
      <c r="H942" s="1">
        <v>43462</v>
      </c>
      <c r="I942" s="9">
        <f ca="1">Alfa!D990</f>
        <v>0.16824247410184112</v>
      </c>
      <c r="J942" s="9">
        <f ca="1">'Alfa Sem Ganho'!D990</f>
        <v>1.8838058750572539E-2</v>
      </c>
      <c r="K942" s="3">
        <f ca="1">Alfa!B990</f>
        <v>-4.4257200531940821E-3</v>
      </c>
      <c r="L942" s="3">
        <f t="shared" ca="1" si="166"/>
        <v>0.1726681941550352</v>
      </c>
      <c r="M942" s="3">
        <f t="shared" ca="1" si="167"/>
        <v>2.3263778803766622E-2</v>
      </c>
      <c r="N942" s="3">
        <f ca="1">Alfa!E990</f>
        <v>0.17038228668547539</v>
      </c>
      <c r="O942" s="3">
        <f ca="1">'Alfa Sem Ganho'!E990</f>
        <v>3.794978668547544E-2</v>
      </c>
      <c r="P942" s="3">
        <f t="shared" ca="1" si="168"/>
        <v>-2.1398125836342707E-3</v>
      </c>
      <c r="Q942" s="3">
        <f t="shared" ca="1" si="168"/>
        <v>-1.91117279349029E-2</v>
      </c>
      <c r="R942" s="9">
        <f>BBG!BA992</f>
        <v>4.9739000000000005E-2</v>
      </c>
      <c r="S942" s="7">
        <f ca="1">1/BBG!AX992</f>
        <v>3.8819875776397517</v>
      </c>
      <c r="T942" s="7">
        <f>BBG!BF992</f>
        <v>0.87380000000000002</v>
      </c>
      <c r="U942">
        <f>+BBG!$AZ$1275/+BBG!$AZ992</f>
        <v>1.3601022586035261</v>
      </c>
      <c r="V942">
        <f>+BBG!$BC$1275/+BBG!$BC992</f>
        <v>1.2461176489259556</v>
      </c>
      <c r="W942" s="7">
        <f>+BBG!$BG$1275/+BBG!$BG992</f>
        <v>1.2134486071085495</v>
      </c>
      <c r="X942" s="7">
        <f t="shared" ca="1" si="165"/>
        <v>4.2370799232074674</v>
      </c>
      <c r="Y942" s="7">
        <f t="shared" si="169"/>
        <v>0.85089188312624109</v>
      </c>
    </row>
    <row r="943" spans="8:25" x14ac:dyDescent="0.2">
      <c r="H943" s="1">
        <v>43469</v>
      </c>
      <c r="I943" s="9">
        <f ca="1">Alfa!D991</f>
        <v>0.10411410633364171</v>
      </c>
      <c r="J943" s="9">
        <f ca="1">'Alfa Sem Ganho'!D991</f>
        <v>-2.2875117379661303E-2</v>
      </c>
      <c r="K943" s="3">
        <f ca="1">Alfa!B991</f>
        <v>-5.3692920932917998E-2</v>
      </c>
      <c r="L943" s="3">
        <f t="shared" ca="1" si="166"/>
        <v>0.15780702726655971</v>
      </c>
      <c r="M943" s="3">
        <f t="shared" ca="1" si="167"/>
        <v>3.0817803553256695E-2</v>
      </c>
      <c r="N943" s="3">
        <f ca="1">Alfa!E991</f>
        <v>0.15594487405182966</v>
      </c>
      <c r="O943" s="3">
        <f ca="1">'Alfa Sem Ganho'!E991</f>
        <v>3.679493205182971E-2</v>
      </c>
      <c r="P943" s="3">
        <f t="shared" ca="1" si="168"/>
        <v>-5.1830767718187953E-2</v>
      </c>
      <c r="Q943" s="3">
        <f t="shared" ca="1" si="168"/>
        <v>-5.9670049431491012E-2</v>
      </c>
      <c r="R943" s="9">
        <f>BBG!BA993</f>
        <v>4.7983999999999999E-2</v>
      </c>
      <c r="S943" s="7">
        <f ca="1">1/BBG!AX993</f>
        <v>3.7147102526002973</v>
      </c>
      <c r="T943" s="7">
        <f>BBG!BF993</f>
        <v>0.87749999999999995</v>
      </c>
      <c r="U943">
        <f>+BBG!$AZ$1275/+BBG!$AZ993</f>
        <v>1.3580650157530179</v>
      </c>
      <c r="V943">
        <f>+BBG!$BC$1275/+BBG!$BC993</f>
        <v>1.2501104552347821</v>
      </c>
      <c r="W943" s="7">
        <f>+BBG!$BG$1275/+BBG!$BG993</f>
        <v>1.214031715521384</v>
      </c>
      <c r="X943" s="7">
        <f t="shared" ca="1" si="165"/>
        <v>4.0354978366836045</v>
      </c>
      <c r="Y943" s="7">
        <f t="shared" si="169"/>
        <v>0.85217496254756053</v>
      </c>
    </row>
    <row r="944" spans="8:25" x14ac:dyDescent="0.2">
      <c r="H944" s="1">
        <v>43476</v>
      </c>
      <c r="I944" s="9">
        <f ca="1">Alfa!D992</f>
        <v>7.7835476104427759E-2</v>
      </c>
      <c r="J944" s="9">
        <f ca="1">'Alfa Sem Ganho'!D992</f>
        <v>-3.2058756266803212E-2</v>
      </c>
      <c r="K944" s="3">
        <f ca="1">Alfa!B992</f>
        <v>-6.1681796691641311E-2</v>
      </c>
      <c r="L944" s="3">
        <f t="shared" ca="1" si="166"/>
        <v>0.13951727279606907</v>
      </c>
      <c r="M944" s="3">
        <f t="shared" ca="1" si="167"/>
        <v>2.9623040424838099E-2</v>
      </c>
      <c r="N944" s="3">
        <f ca="1">Alfa!E992</f>
        <v>0.16437910969151415</v>
      </c>
      <c r="O944" s="3">
        <f ca="1">'Alfa Sem Ganho'!E992</f>
        <v>3.6974237691514089E-2</v>
      </c>
      <c r="P944" s="3">
        <f t="shared" ca="1" si="168"/>
        <v>-8.6543633587086388E-2</v>
      </c>
      <c r="Q944" s="3">
        <f t="shared" ca="1" si="168"/>
        <v>-6.9032993958317301E-2</v>
      </c>
      <c r="R944" s="9">
        <f>BBG!BA994</f>
        <v>4.6600000000000003E-2</v>
      </c>
      <c r="S944" s="7">
        <f ca="1">1/BBG!AX994</f>
        <v>3.7119524870081668</v>
      </c>
      <c r="T944" s="7">
        <f>BBG!BF994</f>
        <v>0.87190000000000001</v>
      </c>
      <c r="U944">
        <f>+BBG!$AZ$1275/+BBG!$AZ994</f>
        <v>1.3580650157530179</v>
      </c>
      <c r="V944">
        <f>+BBG!$BC$1275/+BBG!$BC994</f>
        <v>1.2501104552347821</v>
      </c>
      <c r="W944" s="7">
        <f>+BBG!$BG$1275/+BBG!$BG994</f>
        <v>1.214031715521384</v>
      </c>
      <c r="X944" s="7">
        <f t="shared" ca="1" si="165"/>
        <v>4.0325019214373663</v>
      </c>
      <c r="Y944" s="7">
        <f t="shared" si="169"/>
        <v>0.84673658102019156</v>
      </c>
    </row>
    <row r="945" spans="8:25" x14ac:dyDescent="0.2">
      <c r="H945" s="1">
        <v>43483</v>
      </c>
      <c r="I945" s="9">
        <f ca="1">Alfa!D993</f>
        <v>7.0020614011554017E-2</v>
      </c>
      <c r="J945" s="9">
        <f ca="1">'Alfa Sem Ganho'!D993</f>
        <v>-3.6327795181369527E-2</v>
      </c>
      <c r="K945" s="3">
        <f ca="1">Alfa!B993</f>
        <v>-6.581275965336586E-2</v>
      </c>
      <c r="L945" s="3">
        <f t="shared" ca="1" si="166"/>
        <v>0.13583337366491988</v>
      </c>
      <c r="M945" s="3">
        <f t="shared" ca="1" si="167"/>
        <v>2.9484964471996333E-2</v>
      </c>
      <c r="N945" s="3">
        <f ca="1">Alfa!E993</f>
        <v>0.16188008629155881</v>
      </c>
      <c r="O945" s="3">
        <f ca="1">'Alfa Sem Ganho'!E993</f>
        <v>3.6744712291558734E-2</v>
      </c>
      <c r="P945" s="3">
        <f t="shared" ca="1" si="168"/>
        <v>-9.1859472280004795E-2</v>
      </c>
      <c r="Q945" s="3">
        <f t="shared" ca="1" si="168"/>
        <v>-7.3072507472928261E-2</v>
      </c>
      <c r="R945" s="9">
        <f>BBG!BA995</f>
        <v>4.6199999999999998E-2</v>
      </c>
      <c r="S945" s="7">
        <f ca="1">1/BBG!AX995</f>
        <v>3.755163349605708</v>
      </c>
      <c r="T945" s="7">
        <f>BBG!BF995</f>
        <v>0.88</v>
      </c>
      <c r="U945">
        <f>+BBG!$AZ$1275/+BBG!$AZ995</f>
        <v>1.3580650157530179</v>
      </c>
      <c r="V945">
        <f>+BBG!$BC$1275/+BBG!$BC995</f>
        <v>1.2501104552347821</v>
      </c>
      <c r="W945" s="7">
        <f>+BBG!$BG$1275/+BBG!$BG995</f>
        <v>1.214031715521384</v>
      </c>
      <c r="X945" s="7">
        <f t="shared" ca="1" si="165"/>
        <v>4.0794443020474143</v>
      </c>
      <c r="Y945" s="7">
        <f t="shared" si="169"/>
        <v>0.85460281144370764</v>
      </c>
    </row>
    <row r="946" spans="8:25" x14ac:dyDescent="0.2">
      <c r="H946" s="1">
        <v>43490</v>
      </c>
      <c r="I946" s="9">
        <f ca="1">Alfa!D994</f>
        <v>7.1947781061019178E-2</v>
      </c>
      <c r="J946" s="9">
        <f ca="1">'Alfa Sem Ganho'!D994</f>
        <v>-3.5837752509580878E-2</v>
      </c>
      <c r="K946" s="3">
        <f ca="1">Alfa!B994</f>
        <v>-6.5784814616720033E-2</v>
      </c>
      <c r="L946" s="3">
        <f t="shared" ca="1" si="166"/>
        <v>0.13773259567773921</v>
      </c>
      <c r="M946" s="3">
        <f t="shared" ca="1" si="167"/>
        <v>2.9947062107139155E-2</v>
      </c>
      <c r="N946" s="3">
        <f ca="1">Alfa!E994</f>
        <v>0.14884455482545778</v>
      </c>
      <c r="O946" s="3">
        <f ca="1">'Alfa Sem Ganho'!E994</f>
        <v>3.5779794825457678E-2</v>
      </c>
      <c r="P946" s="3">
        <f t="shared" ca="1" si="168"/>
        <v>-7.6896773764438597E-2</v>
      </c>
      <c r="Q946" s="3">
        <f t="shared" ca="1" si="168"/>
        <v>-7.1617547335038556E-2</v>
      </c>
      <c r="R946" s="9">
        <f>BBG!BA996</f>
        <v>4.6300000000000001E-2</v>
      </c>
      <c r="S946" s="7">
        <f ca="1">1/BBG!AX996</f>
        <v>3.7750094375235936</v>
      </c>
      <c r="T946" s="7">
        <f>BBG!BF996</f>
        <v>0.87660000000000005</v>
      </c>
      <c r="U946">
        <f>+BBG!$AZ$1275/+BBG!$AZ996</f>
        <v>1.3580650157530179</v>
      </c>
      <c r="V946">
        <f>+BBG!$BC$1275/+BBG!$BC996</f>
        <v>1.2501104552347821</v>
      </c>
      <c r="W946" s="7">
        <f>+BBG!$BG$1275/+BBG!$BG996</f>
        <v>1.214031715521384</v>
      </c>
      <c r="X946" s="7">
        <f t="shared" ca="1" si="165"/>
        <v>4.101004219083527</v>
      </c>
      <c r="Y946" s="7">
        <f t="shared" si="169"/>
        <v>0.85130093694494791</v>
      </c>
    </row>
    <row r="947" spans="8:25" x14ac:dyDescent="0.2">
      <c r="H947" s="1">
        <v>43497</v>
      </c>
      <c r="I947" s="9">
        <f ca="1">Alfa!D995</f>
        <v>-9.0261639349338285E-3</v>
      </c>
      <c r="J947" s="9">
        <f ca="1">'Alfa Sem Ganho'!D995</f>
        <v>-9.0684587207550127E-2</v>
      </c>
      <c r="K947" s="3">
        <f ca="1">Alfa!B995</f>
        <v>-0.11666740122648989</v>
      </c>
      <c r="L947" s="3">
        <f t="shared" ca="1" si="166"/>
        <v>0.10764123729155606</v>
      </c>
      <c r="M947" s="3">
        <f t="shared" ca="1" si="167"/>
        <v>2.5982814018939759E-2</v>
      </c>
      <c r="N947" s="3">
        <f ca="1">Alfa!E995</f>
        <v>0.15515404183326642</v>
      </c>
      <c r="O947" s="3">
        <f ca="1">'Alfa Sem Ganho'!E995</f>
        <v>3.5105033833266575E-2</v>
      </c>
      <c r="P947" s="3">
        <f t="shared" ca="1" si="168"/>
        <v>-0.16418020576820025</v>
      </c>
      <c r="Q947" s="3">
        <f t="shared" ca="1" si="168"/>
        <v>-0.1257896210408167</v>
      </c>
      <c r="R947" s="9">
        <f>BBG!BA997</f>
        <v>4.4400000000000002E-2</v>
      </c>
      <c r="S947" s="7">
        <f ca="1">1/BBG!AX997</f>
        <v>3.6603221083455346</v>
      </c>
      <c r="T947" s="7">
        <f>BBG!BF997</f>
        <v>0.87290000000000001</v>
      </c>
      <c r="U947">
        <f>+BBG!$AZ$1275/+BBG!$AZ997</f>
        <v>1.3537335863496276</v>
      </c>
      <c r="V947">
        <f>+BBG!$BC$1275/+BBG!$BC997</f>
        <v>1.2477315344520723</v>
      </c>
      <c r="W947" s="7">
        <f>+BBG!$BG$1275/+BBG!$BG997</f>
        <v>1.2267650772069534</v>
      </c>
      <c r="X947" s="7">
        <f t="shared" ca="1" si="165"/>
        <v>3.971287763518303</v>
      </c>
      <c r="Y947" s="7">
        <f t="shared" si="169"/>
        <v>0.85823208464807998</v>
      </c>
    </row>
    <row r="948" spans="8:25" x14ac:dyDescent="0.2">
      <c r="H948" s="1">
        <v>43504</v>
      </c>
      <c r="I948" s="9">
        <f ca="1">Alfa!D996</f>
        <v>3.0743689694631593E-2</v>
      </c>
      <c r="J948" s="9">
        <f ca="1">'Alfa Sem Ganho'!D996</f>
        <v>-7.9376399322410141E-2</v>
      </c>
      <c r="K948" s="3">
        <f ca="1">Alfa!B996</f>
        <v>-0.10795499957042909</v>
      </c>
      <c r="L948" s="3">
        <f t="shared" ca="1" si="166"/>
        <v>0.13869868926506068</v>
      </c>
      <c r="M948" s="3">
        <f t="shared" ca="1" si="167"/>
        <v>2.8578600248018948E-2</v>
      </c>
      <c r="N948" s="3">
        <f ca="1">Alfa!E996</f>
        <v>0.16436301065159298</v>
      </c>
      <c r="O948" s="3">
        <f ca="1">'Alfa Sem Ganho'!E996</f>
        <v>3.589625865159296E-2</v>
      </c>
      <c r="P948" s="3">
        <f t="shared" ca="1" si="168"/>
        <v>-0.13361932095696138</v>
      </c>
      <c r="Q948" s="3">
        <f t="shared" ca="1" si="168"/>
        <v>-0.1152726579740031</v>
      </c>
      <c r="R948" s="9">
        <f>BBG!BA998</f>
        <v>4.6600000000000003E-2</v>
      </c>
      <c r="S948" s="7">
        <f ca="1">1/BBG!AX998</f>
        <v>3.7299515106303618</v>
      </c>
      <c r="T948" s="7">
        <f>BBG!BF998</f>
        <v>0.88319999999999999</v>
      </c>
      <c r="U948">
        <f>+BBG!$AZ$1275/+BBG!$AZ998</f>
        <v>1.3537335863496276</v>
      </c>
      <c r="V948">
        <f>+BBG!$BC$1275/+BBG!$BC998</f>
        <v>1.2477315344520723</v>
      </c>
      <c r="W948" s="7">
        <f>+BBG!$BG$1275/+BBG!$BG998</f>
        <v>1.2267650772069534</v>
      </c>
      <c r="X948" s="7">
        <f t="shared" ca="1" si="165"/>
        <v>4.0468325885609859</v>
      </c>
      <c r="Y948" s="7">
        <f t="shared" si="169"/>
        <v>0.86835900694373258</v>
      </c>
    </row>
    <row r="949" spans="8:25" x14ac:dyDescent="0.2">
      <c r="H949" s="1">
        <v>43511</v>
      </c>
      <c r="I949" s="9">
        <f ca="1">Alfa!D997</f>
        <v>2.0146858030377635E-2</v>
      </c>
      <c r="J949" s="9">
        <f ca="1">'Alfa Sem Ganho'!D997</f>
        <v>-8.2819441198863752E-2</v>
      </c>
      <c r="K949" s="3">
        <f ca="1">Alfa!B997</f>
        <v>-0.10984682733090667</v>
      </c>
      <c r="L949" s="3">
        <f t="shared" ca="1" si="166"/>
        <v>0.12999368536128431</v>
      </c>
      <c r="M949" s="3">
        <f t="shared" ca="1" si="167"/>
        <v>2.7027386132042919E-2</v>
      </c>
      <c r="N949" s="3">
        <f ca="1">Alfa!E997</f>
        <v>0.18444497243397762</v>
      </c>
      <c r="O949" s="3">
        <f ca="1">'Alfa Sem Ganho'!E997</f>
        <v>3.5739052433977569E-2</v>
      </c>
      <c r="P949" s="3">
        <f t="shared" ca="1" si="168"/>
        <v>-0.16429811440359998</v>
      </c>
      <c r="Q949" s="3">
        <f t="shared" ca="1" si="168"/>
        <v>-0.11855849363284132</v>
      </c>
      <c r="R949" s="9">
        <f>BBG!BA999</f>
        <v>4.4500000000000005E-2</v>
      </c>
      <c r="S949" s="7">
        <f ca="1">1/BBG!AX999</f>
        <v>3.7023324694557571</v>
      </c>
      <c r="T949" s="7">
        <f>BBG!BF999</f>
        <v>0.88539999999999996</v>
      </c>
      <c r="U949">
        <f>+BBG!$AZ$1275/+BBG!$AZ999</f>
        <v>1.3537335863496276</v>
      </c>
      <c r="V949">
        <f>+BBG!$BC$1275/+BBG!$BC999</f>
        <v>1.2477315344520723</v>
      </c>
      <c r="W949" s="7">
        <f>+BBG!$BG$1275/+BBG!$BG999</f>
        <v>1.2267650772069534</v>
      </c>
      <c r="X949" s="7">
        <f t="shared" ca="1" si="165"/>
        <v>4.0168671491788235</v>
      </c>
      <c r="Y949" s="7">
        <f t="shared" si="169"/>
        <v>0.87052203889037683</v>
      </c>
    </row>
    <row r="950" spans="8:25" x14ac:dyDescent="0.2">
      <c r="H950" s="1">
        <v>43518</v>
      </c>
      <c r="I950" s="9">
        <f ca="1">Alfa!D998</f>
        <v>9.6616883281115395E-3</v>
      </c>
      <c r="J950" s="9">
        <f ca="1">'Alfa Sem Ganho'!D998</f>
        <v>-9.0369040827389724E-2</v>
      </c>
      <c r="K950" s="3">
        <f ca="1">Alfa!B998</f>
        <v>-0.1182483065356118</v>
      </c>
      <c r="L950" s="3">
        <f t="shared" ca="1" si="166"/>
        <v>0.12790999486372334</v>
      </c>
      <c r="M950" s="3">
        <f t="shared" ca="1" si="167"/>
        <v>2.7879265708222079E-2</v>
      </c>
      <c r="N950" s="3">
        <f ca="1">Alfa!E998</f>
        <v>0.19649308109376662</v>
      </c>
      <c r="O950" s="3">
        <f ca="1">'Alfa Sem Ganho'!E998</f>
        <v>3.6038073093766609E-2</v>
      </c>
      <c r="P950" s="3">
        <f t="shared" ca="1" si="168"/>
        <v>-0.18683139276565508</v>
      </c>
      <c r="Q950" s="3">
        <f t="shared" ca="1" si="168"/>
        <v>-0.12640711392115633</v>
      </c>
      <c r="R950" s="9">
        <f>BBG!BA1000</f>
        <v>4.53E-2</v>
      </c>
      <c r="S950" s="7">
        <f ca="1">1/BBG!AX1000</f>
        <v>3.7481259370314843</v>
      </c>
      <c r="T950" s="7">
        <f>BBG!BF1000</f>
        <v>0.88219999999999998</v>
      </c>
      <c r="U950">
        <f>+BBG!$AZ$1275/+BBG!$AZ1000</f>
        <v>1.3537335863496276</v>
      </c>
      <c r="V950">
        <f>+BBG!$BC$1275/+BBG!$BC1000</f>
        <v>1.2477315344520723</v>
      </c>
      <c r="W950" s="7">
        <f>+BBG!$BG$1275/+BBG!$BG1000</f>
        <v>1.2267650772069534</v>
      </c>
      <c r="X950" s="7">
        <f t="shared" ca="1" si="165"/>
        <v>4.0665510382053984</v>
      </c>
      <c r="Y950" s="7">
        <f t="shared" si="169"/>
        <v>0.86737581060434887</v>
      </c>
    </row>
    <row r="951" spans="8:25" x14ac:dyDescent="0.2">
      <c r="H951" s="1">
        <v>43525</v>
      </c>
      <c r="I951" s="9">
        <f ca="1">Alfa!D999</f>
        <v>-1.883070478384008E-2</v>
      </c>
      <c r="J951" s="9">
        <f ca="1">'Alfa Sem Ganho'!D999</f>
        <v>-0.10483116650133339</v>
      </c>
      <c r="K951" s="3">
        <f ca="1">Alfa!B999</f>
        <v>-0.12903138002435222</v>
      </c>
      <c r="L951" s="3">
        <f t="shared" ca="1" si="166"/>
        <v>0.11020067524051214</v>
      </c>
      <c r="M951" s="3">
        <f t="shared" ca="1" si="167"/>
        <v>2.4200213523018821E-2</v>
      </c>
      <c r="N951" s="3">
        <f ca="1">Alfa!E999</f>
        <v>0.17941692032823964</v>
      </c>
      <c r="O951" s="3">
        <f ca="1">'Alfa Sem Ganho'!E999</f>
        <v>3.6740820328239554E-2</v>
      </c>
      <c r="P951" s="3">
        <f t="shared" ca="1" si="168"/>
        <v>-0.19824762511207972</v>
      </c>
      <c r="Q951" s="3">
        <f t="shared" ca="1" si="168"/>
        <v>-0.14157198682957295</v>
      </c>
      <c r="R951" s="9">
        <f>BBG!BA1001</f>
        <v>4.5195999999999993E-2</v>
      </c>
      <c r="S951" s="7">
        <f ca="1">1/BBG!AX1001</f>
        <v>3.7750094375235936</v>
      </c>
      <c r="T951" s="7">
        <f>BBG!BF1001</f>
        <v>0.87980000000000003</v>
      </c>
      <c r="U951">
        <f>+BBG!$AZ$1275/+BBG!$AZ1001</f>
        <v>1.3479381894674571</v>
      </c>
      <c r="V951">
        <f>+BBG!$BC$1275/+BBG!$BC1001</f>
        <v>1.2424795075481849</v>
      </c>
      <c r="W951" s="7">
        <f>+BBG!$BG$1275/+BBG!$BG1001</f>
        <v>1.2228460793804452</v>
      </c>
      <c r="X951" s="7">
        <f t="shared" ca="1" si="165"/>
        <v>4.0954231884913233</v>
      </c>
      <c r="Y951" s="7">
        <f t="shared" si="169"/>
        <v>0.86589756539481</v>
      </c>
    </row>
    <row r="952" spans="8:25" x14ac:dyDescent="0.2">
      <c r="H952" s="1">
        <v>43532</v>
      </c>
      <c r="I952" s="9">
        <f ca="1">Alfa!D1000</f>
        <v>-2.7423476326538743E-2</v>
      </c>
      <c r="J952" s="9">
        <f ca="1">'Alfa Sem Ganho'!D1000</f>
        <v>-0.11128821007011902</v>
      </c>
      <c r="K952" s="3">
        <f ca="1">Alfa!B1000</f>
        <v>-0.13731783676411369</v>
      </c>
      <c r="L952" s="3">
        <f t="shared" ca="1" si="166"/>
        <v>0.10989436043757494</v>
      </c>
      <c r="M952" s="3">
        <f t="shared" ca="1" si="167"/>
        <v>2.6029626693994667E-2</v>
      </c>
      <c r="N952" s="3">
        <f ca="1">Alfa!E1000</f>
        <v>0.21856439684667195</v>
      </c>
      <c r="O952" s="3">
        <f ca="1">'Alfa Sem Ganho'!E1000</f>
        <v>3.7261456846672036E-2</v>
      </c>
      <c r="P952" s="3">
        <f t="shared" ca="1" si="168"/>
        <v>-0.24598787317321069</v>
      </c>
      <c r="Q952" s="3">
        <f t="shared" ca="1" si="168"/>
        <v>-0.14854966691679106</v>
      </c>
      <c r="R952" s="9">
        <f>BBG!BA1002</f>
        <v>4.5030000000000001E-2</v>
      </c>
      <c r="S952" s="7">
        <f ca="1">1/BBG!AX1002</f>
        <v>3.8684719535783363</v>
      </c>
      <c r="T952" s="7">
        <f>BBG!BF1002</f>
        <v>0.8901</v>
      </c>
      <c r="U952">
        <f>+BBG!$AZ$1275/+BBG!$AZ1002</f>
        <v>1.3479381894674571</v>
      </c>
      <c r="V952">
        <f>+BBG!$BC$1275/+BBG!$BC1002</f>
        <v>1.2424795075481849</v>
      </c>
      <c r="W952" s="7">
        <f>+BBG!$BG$1275/+BBG!$BG1002</f>
        <v>1.2228460793804452</v>
      </c>
      <c r="X952" s="7">
        <f t="shared" ca="1" si="165"/>
        <v>4.1968185788446863</v>
      </c>
      <c r="Y952" s="7">
        <f t="shared" si="169"/>
        <v>0.87603480672643819</v>
      </c>
    </row>
    <row r="953" spans="8:25" x14ac:dyDescent="0.2">
      <c r="H953" s="1">
        <v>43539</v>
      </c>
      <c r="I953" s="9">
        <f ca="1">Alfa!D1001</f>
        <v>-0.15997705158499187</v>
      </c>
      <c r="J953" s="9">
        <f ca="1">'Alfa Sem Ganho'!D1001</f>
        <v>-0.1670619653069656</v>
      </c>
      <c r="K953" s="3">
        <f ca="1">Alfa!B1001</f>
        <v>-0.19102032495388355</v>
      </c>
      <c r="L953" s="3">
        <f t="shared" ca="1" si="166"/>
        <v>3.1043273368891677E-2</v>
      </c>
      <c r="M953" s="3">
        <f t="shared" ca="1" si="167"/>
        <v>2.3958359646917948E-2</v>
      </c>
      <c r="N953" s="3">
        <f ca="1">Alfa!E1001</f>
        <v>9.3647612843015038E-2</v>
      </c>
      <c r="O953" s="3">
        <f ca="1">'Alfa Sem Ganho'!E1001</f>
        <v>3.7011172843014917E-2</v>
      </c>
      <c r="P953" s="3">
        <f t="shared" ca="1" si="168"/>
        <v>-0.25362466442800691</v>
      </c>
      <c r="Q953" s="3">
        <f t="shared" ca="1" si="168"/>
        <v>-0.20407313814998052</v>
      </c>
      <c r="R953" s="9">
        <f>BBG!BA1003</f>
        <v>4.4000000000000004E-2</v>
      </c>
      <c r="S953" s="7">
        <f ca="1">1/BBG!AX1003</f>
        <v>3.8153376573826785</v>
      </c>
      <c r="T953" s="7">
        <f>BBG!BF1003</f>
        <v>0.88290000000000002</v>
      </c>
      <c r="U953">
        <f>+BBG!$AZ$1275/+BBG!$AZ1003</f>
        <v>1.3479381894674571</v>
      </c>
      <c r="V953">
        <f>+BBG!$BC$1275/+BBG!$BC1003</f>
        <v>1.2424795075481849</v>
      </c>
      <c r="W953" s="7">
        <f>+BBG!$BG$1275/+BBG!$BG1003</f>
        <v>1.2228460793804452</v>
      </c>
      <c r="X953" s="7">
        <f t="shared" ca="1" si="165"/>
        <v>4.1391743709704372</v>
      </c>
      <c r="Y953" s="7">
        <f t="shared" si="169"/>
        <v>0.8689485797761739</v>
      </c>
    </row>
    <row r="954" spans="8:25" x14ac:dyDescent="0.2">
      <c r="H954" s="1">
        <v>43546</v>
      </c>
      <c r="I954" s="9">
        <f ca="1">Alfa!D1002</f>
        <v>-0.20157514968030488</v>
      </c>
      <c r="J954" s="9">
        <f ca="1">'Alfa Sem Ganho'!D1002</f>
        <v>-0.18079952684485656</v>
      </c>
      <c r="K954" s="3">
        <f ca="1">Alfa!B1002</f>
        <v>-0.2057483137098981</v>
      </c>
      <c r="L954" s="3">
        <f t="shared" ca="1" si="166"/>
        <v>4.1731640295932237E-3</v>
      </c>
      <c r="M954" s="3">
        <f t="shared" ca="1" si="167"/>
        <v>2.4948786865041539E-2</v>
      </c>
      <c r="N954" s="3">
        <f ca="1">Alfa!E1002</f>
        <v>-3.5864788418235372E-2</v>
      </c>
      <c r="O954" s="3">
        <f ca="1">'Alfa Sem Ganho'!E1002</f>
        <v>3.7127614581764723E-2</v>
      </c>
      <c r="P954" s="3">
        <f t="shared" ca="1" si="168"/>
        <v>-0.16571036126206951</v>
      </c>
      <c r="Q954" s="3">
        <f t="shared" ca="1" si="168"/>
        <v>-0.21792714142662128</v>
      </c>
      <c r="R954" s="9">
        <f>BBG!BA1004</f>
        <v>4.5298999999999999E-2</v>
      </c>
      <c r="S954" s="7">
        <f ca="1">1/BBG!AX1004</f>
        <v>3.9047247169074581</v>
      </c>
      <c r="T954" s="7">
        <f>BBG!BF1004</f>
        <v>0.88490000000000002</v>
      </c>
      <c r="U954">
        <f>+BBG!$AZ$1275/+BBG!$AZ1004</f>
        <v>1.3479381894674571</v>
      </c>
      <c r="V954">
        <f>+BBG!$BC$1275/+BBG!$BC1004</f>
        <v>1.2424795075481849</v>
      </c>
      <c r="W954" s="7">
        <f>+BBG!$BG$1275/+BBG!$BG1004</f>
        <v>1.2228460793804452</v>
      </c>
      <c r="X954" s="7">
        <f t="shared" ca="1" si="165"/>
        <v>4.2361483898139456</v>
      </c>
      <c r="Y954" s="7">
        <f t="shared" si="169"/>
        <v>0.87091697615124719</v>
      </c>
    </row>
    <row r="955" spans="8:25" x14ac:dyDescent="0.2">
      <c r="H955" s="1">
        <v>43553</v>
      </c>
      <c r="I955" s="9">
        <f ca="1">Alfa!D1003</f>
        <v>-0.17946655015518598</v>
      </c>
      <c r="J955" s="9">
        <f ca="1">'Alfa Sem Ganho'!D1003</f>
        <v>-0.1825604291888715</v>
      </c>
      <c r="K955" s="3">
        <f ca="1">Alfa!B1003</f>
        <v>-0.20839236678860995</v>
      </c>
      <c r="L955" s="3">
        <f t="shared" ca="1" si="166"/>
        <v>2.8925816633423973E-2</v>
      </c>
      <c r="M955" s="3">
        <f t="shared" ca="1" si="167"/>
        <v>2.5831937599738453E-2</v>
      </c>
      <c r="N955" s="3">
        <f ca="1">Alfa!E1003</f>
        <v>6.7980834193426931E-2</v>
      </c>
      <c r="O955" s="3">
        <f ca="1">'Alfa Sem Ganho'!E1003</f>
        <v>3.6636048193426918E-2</v>
      </c>
      <c r="P955" s="3">
        <f t="shared" ca="1" si="168"/>
        <v>-0.24744738434861291</v>
      </c>
      <c r="Q955" s="3">
        <f t="shared" ca="1" si="168"/>
        <v>-0.21919647738229842</v>
      </c>
      <c r="R955" s="9">
        <f>BBG!BA1005</f>
        <v>4.5464999999999998E-2</v>
      </c>
      <c r="S955" s="7">
        <f ca="1">1/BBG!AX1005</f>
        <v>3.9215686274509802</v>
      </c>
      <c r="T955" s="7">
        <f>BBG!BF1005</f>
        <v>0.89139999999999997</v>
      </c>
      <c r="U955">
        <f>+BBG!$AZ$1275/+BBG!$AZ1005</f>
        <v>1.3479381894674571</v>
      </c>
      <c r="V955">
        <f>+BBG!$BC$1275/+BBG!$BC1005</f>
        <v>1.2424795075481849</v>
      </c>
      <c r="W955" s="7">
        <f>+BBG!$BG$1275/+BBG!$BG1005</f>
        <v>1.2228460793804452</v>
      </c>
      <c r="X955" s="7">
        <f t="shared" ca="1" si="165"/>
        <v>4.2544219711033398</v>
      </c>
      <c r="Y955" s="7">
        <f t="shared" si="169"/>
        <v>0.87731426437023596</v>
      </c>
    </row>
    <row r="956" spans="8:25" x14ac:dyDescent="0.2">
      <c r="H956" s="1">
        <v>43560</v>
      </c>
      <c r="I956" s="9">
        <f ca="1">Alfa!D1004</f>
        <v>-0.26231479679848257</v>
      </c>
      <c r="J956" s="9">
        <f ca="1">'Alfa Sem Ganho'!D1004</f>
        <v>-0.23636310670132132</v>
      </c>
      <c r="K956" s="3">
        <f ca="1">Alfa!B1004</f>
        <v>-0.2556145514139655</v>
      </c>
      <c r="L956" s="3">
        <f t="shared" ca="1" si="166"/>
        <v>-6.7002453845170784E-3</v>
      </c>
      <c r="M956" s="3">
        <f t="shared" ca="1" si="167"/>
        <v>1.9251444712644172E-2</v>
      </c>
      <c r="N956" s="3">
        <f ca="1">Alfa!E1004</f>
        <v>9.2161557912591174E-3</v>
      </c>
      <c r="O956" s="3">
        <f ca="1">'Alfa Sem Ganho'!E1004</f>
        <v>3.8053964791258998E-2</v>
      </c>
      <c r="P956" s="3">
        <f t="shared" ca="1" si="168"/>
        <v>-0.27153095258974169</v>
      </c>
      <c r="Q956" s="3">
        <f t="shared" ca="1" si="168"/>
        <v>-0.27441707149258032</v>
      </c>
      <c r="R956" s="9">
        <f>BBG!BA1006</f>
        <v>4.5258E-2</v>
      </c>
      <c r="S956" s="7">
        <f ca="1">1/BBG!AX1006</f>
        <v>3.8744672607516466</v>
      </c>
      <c r="T956" s="7">
        <f>BBG!BF1006</f>
        <v>0.89159999999999995</v>
      </c>
      <c r="U956">
        <f>+BBG!$AZ$1275/+BBG!$AZ1006</f>
        <v>1.3379044204988151</v>
      </c>
      <c r="V956">
        <f>+BBG!$BC$1275/+BBG!$BC1006</f>
        <v>1.2355095553929554</v>
      </c>
      <c r="W956" s="7">
        <f>+BBG!$BG$1275/+BBG!$BG1006</f>
        <v>1.2105414470531863</v>
      </c>
      <c r="X956" s="7">
        <f t="shared" ca="1" si="165"/>
        <v>4.1955700404023917</v>
      </c>
      <c r="Y956" s="7">
        <f t="shared" si="169"/>
        <v>0.87358187517161057</v>
      </c>
    </row>
    <row r="957" spans="8:25" x14ac:dyDescent="0.2">
      <c r="H957" s="1">
        <v>43567</v>
      </c>
      <c r="I957" s="9">
        <f ca="1">Alfa!D1005</f>
        <v>-0.20359181139621485</v>
      </c>
      <c r="J957" s="9">
        <f ca="1">'Alfa Sem Ganho'!D1005</f>
        <v>-0.19652883548236055</v>
      </c>
      <c r="K957" s="3">
        <f ca="1">Alfa!B1005</f>
        <v>-0.2178050668064373</v>
      </c>
      <c r="L957" s="3">
        <f t="shared" ca="1" si="166"/>
        <v>1.4213255410222447E-2</v>
      </c>
      <c r="M957" s="3">
        <f t="shared" ca="1" si="167"/>
        <v>2.1276231324076744E-2</v>
      </c>
      <c r="N957" s="3">
        <f ca="1">Alfa!E1005</f>
        <v>8.1197639464824167E-2</v>
      </c>
      <c r="O957" s="3">
        <f ca="1">'Alfa Sem Ganho'!E1005</f>
        <v>3.9334895464824049E-2</v>
      </c>
      <c r="P957" s="3">
        <f t="shared" ca="1" si="168"/>
        <v>-0.28478945086103902</v>
      </c>
      <c r="Q957" s="3">
        <f t="shared" ca="1" si="168"/>
        <v>-0.2358637309471846</v>
      </c>
      <c r="R957" s="9">
        <f>BBG!BA1007</f>
        <v>4.5945E-2</v>
      </c>
      <c r="S957" s="7">
        <f ca="1">1/BBG!AX1007</f>
        <v>3.8819875776397517</v>
      </c>
      <c r="T957" s="7">
        <f>BBG!BF1007</f>
        <v>0.88500000000000001</v>
      </c>
      <c r="U957">
        <f>+BBG!$AZ$1275/+BBG!$AZ1007</f>
        <v>1.3379044204988151</v>
      </c>
      <c r="V957">
        <f>+BBG!$BC$1275/+BBG!$BC1007</f>
        <v>1.2355095553929554</v>
      </c>
      <c r="W957" s="7">
        <f>+BBG!$BG$1275/+BBG!$BG1007</f>
        <v>1.2105414470531863</v>
      </c>
      <c r="X957" s="7">
        <f t="shared" ca="1" si="165"/>
        <v>4.2037136157913721</v>
      </c>
      <c r="Y957" s="7">
        <f t="shared" si="169"/>
        <v>0.8671152529462488</v>
      </c>
    </row>
    <row r="958" spans="8:25" x14ac:dyDescent="0.2">
      <c r="H958" s="1">
        <v>43574</v>
      </c>
      <c r="I958" s="9">
        <f ca="1">Alfa!D1006</f>
        <v>-0.17669904564188865</v>
      </c>
      <c r="J958" s="9">
        <f ca="1">'Alfa Sem Ganho'!D1006</f>
        <v>-0.20472583325405169</v>
      </c>
      <c r="K958" s="3">
        <f ca="1">Alfa!B1006</f>
        <v>-0.22599702704229396</v>
      </c>
      <c r="L958" s="3">
        <f t="shared" ca="1" si="166"/>
        <v>4.9297981400405311E-2</v>
      </c>
      <c r="M958" s="3">
        <f t="shared" ca="1" si="167"/>
        <v>2.1271193788242271E-2</v>
      </c>
      <c r="N958" s="3">
        <f ca="1">Alfa!E1006</f>
        <v>8.4029206293841474E-2</v>
      </c>
      <c r="O958" s="3">
        <f ca="1">'Alfa Sem Ganho'!E1006</f>
        <v>3.9737973293841655E-2</v>
      </c>
      <c r="P958" s="3">
        <f t="shared" ca="1" si="168"/>
        <v>-0.26072825193573013</v>
      </c>
      <c r="Q958" s="3">
        <f t="shared" ca="1" si="168"/>
        <v>-0.24446380654789335</v>
      </c>
      <c r="R958" s="9">
        <f>BBG!BA1008</f>
        <v>4.5948999999999997E-2</v>
      </c>
      <c r="S958" s="7">
        <f ca="1">1/BBG!AX1008</f>
        <v>3.9354584809130264</v>
      </c>
      <c r="T958" s="7">
        <f>BBG!BF1008</f>
        <v>0.88929999999999998</v>
      </c>
      <c r="U958">
        <f>+BBG!$AZ$1275/+BBG!$AZ1008</f>
        <v>1.3379044204988151</v>
      </c>
      <c r="V958">
        <f>+BBG!$BC$1275/+BBG!$BC1008</f>
        <v>1.2355095553929554</v>
      </c>
      <c r="W958" s="7">
        <f>+BBG!$BG$1275/+BBG!$BG1008</f>
        <v>1.2105414470531863</v>
      </c>
      <c r="X958" s="7">
        <f t="shared" ca="1" si="165"/>
        <v>4.2616160071934566</v>
      </c>
      <c r="Y958" s="7">
        <f t="shared" si="169"/>
        <v>0.87132835530519659</v>
      </c>
    </row>
    <row r="959" spans="8:25" x14ac:dyDescent="0.2">
      <c r="H959" s="1">
        <v>43581</v>
      </c>
      <c r="I959" s="9">
        <f ca="1">Alfa!D1007</f>
        <v>-0.28212902576252019</v>
      </c>
      <c r="J959" s="9">
        <f ca="1">'Alfa Sem Ganho'!D1007</f>
        <v>-0.25761309763598794</v>
      </c>
      <c r="K959" s="3">
        <f ca="1">Alfa!B1007</f>
        <v>-0.277234841543056</v>
      </c>
      <c r="L959" s="3">
        <f t="shared" ca="1" si="166"/>
        <v>-4.8941842194641927E-3</v>
      </c>
      <c r="M959" s="3">
        <f t="shared" ca="1" si="167"/>
        <v>1.9621743907068057E-2</v>
      </c>
      <c r="N959" s="3">
        <f ca="1">Alfa!E1007</f>
        <v>6.5993014251053417E-4</v>
      </c>
      <c r="O959" s="3">
        <f ca="1">'Alfa Sem Ganho'!E1007</f>
        <v>3.9644780142510383E-2</v>
      </c>
      <c r="P959" s="3">
        <f t="shared" ca="1" si="168"/>
        <v>-0.28278895590503073</v>
      </c>
      <c r="Q959" s="3">
        <f t="shared" ca="1" si="168"/>
        <v>-0.29725787777849833</v>
      </c>
      <c r="R959" s="9">
        <f>BBG!BA1009</f>
        <v>4.4900000000000002E-2</v>
      </c>
      <c r="S959" s="7">
        <f ca="1">1/BBG!AX1009</f>
        <v>3.9339103068450041</v>
      </c>
      <c r="T959" s="7">
        <f>BBG!BF1009</f>
        <v>0.89680000000000004</v>
      </c>
      <c r="U959">
        <f>+BBG!$AZ$1275/+BBG!$AZ1009</f>
        <v>1.3379044204988151</v>
      </c>
      <c r="V959">
        <f>+BBG!$BC$1275/+BBG!$BC1009</f>
        <v>1.2355095553929554</v>
      </c>
      <c r="W959" s="7">
        <f>+BBG!$BG$1275/+BBG!$BG1009</f>
        <v>1.2105414470531863</v>
      </c>
      <c r="X959" s="7">
        <f t="shared" ca="1" si="165"/>
        <v>4.2599395256800054</v>
      </c>
      <c r="Y959" s="7">
        <f t="shared" si="169"/>
        <v>0.87867678965219875</v>
      </c>
    </row>
    <row r="960" spans="8:25" x14ac:dyDescent="0.2">
      <c r="H960" s="1">
        <v>43588</v>
      </c>
      <c r="I960" s="9">
        <f ca="1">Alfa!D1008</f>
        <v>-0.24579817761907929</v>
      </c>
      <c r="J960" s="9">
        <f ca="1">'Alfa Sem Ganho'!D1008</f>
        <v>-0.24855466842555174</v>
      </c>
      <c r="K960" s="3">
        <f ca="1">Alfa!B1008</f>
        <v>-0.26182044399960525</v>
      </c>
      <c r="L960" s="3">
        <f t="shared" ca="1" si="166"/>
        <v>1.6022266380525951E-2</v>
      </c>
      <c r="M960" s="3">
        <f t="shared" ca="1" si="167"/>
        <v>1.3265775574053507E-2</v>
      </c>
      <c r="N960" s="3">
        <f ca="1">Alfa!E1008</f>
        <v>5.3274842395496069E-2</v>
      </c>
      <c r="O960" s="3">
        <f ca="1">'Alfa Sem Ganho'!E1008</f>
        <v>3.9860594395496163E-2</v>
      </c>
      <c r="P960" s="3">
        <f t="shared" ca="1" si="168"/>
        <v>-0.29907302001457536</v>
      </c>
      <c r="Q960" s="3">
        <f t="shared" ca="1" si="168"/>
        <v>-0.2884152628210479</v>
      </c>
      <c r="R960" s="9">
        <f>BBG!BA1010</f>
        <v>4.4500000000000005E-2</v>
      </c>
      <c r="S960" s="7">
        <f ca="1">1/BBG!AX1010</f>
        <v>3.940110323089046</v>
      </c>
      <c r="T960" s="7">
        <f>BBG!BF1010</f>
        <v>0.89280000000000004</v>
      </c>
      <c r="U960">
        <f>+BBG!$AZ$1275/+BBG!$AZ1010</f>
        <v>1.3303219908661068</v>
      </c>
      <c r="V960">
        <f>+BBG!$BC$1275/+BBG!$BC1010</f>
        <v>1.2290019878848593</v>
      </c>
      <c r="W960" s="7">
        <f>+BBG!$BG$1275/+BBG!$BG1010</f>
        <v>1.2019029495718363</v>
      </c>
      <c r="X960" s="7">
        <f t="shared" ca="1" si="165"/>
        <v>4.2649364776576641</v>
      </c>
      <c r="Y960" s="7">
        <f t="shared" si="169"/>
        <v>0.87311409090923819</v>
      </c>
    </row>
    <row r="961" spans="8:25" x14ac:dyDescent="0.2">
      <c r="H961" s="1">
        <v>43595</v>
      </c>
      <c r="I961" s="9">
        <f ca="1">Alfa!D1009</f>
        <v>-0.28710081132513554</v>
      </c>
      <c r="J961" s="9">
        <f ca="1">'Alfa Sem Ganho'!D1009</f>
        <v>-0.27768096689421828</v>
      </c>
      <c r="K961" s="3">
        <f ca="1">Alfa!B1009</f>
        <v>-0.29022869054869527</v>
      </c>
      <c r="L961" s="3">
        <f t="shared" ca="1" si="166"/>
        <v>3.1278792235597264E-3</v>
      </c>
      <c r="M961" s="3">
        <f t="shared" ca="1" si="167"/>
        <v>1.2547723654476983E-2</v>
      </c>
      <c r="N961" s="3">
        <f ca="1">Alfa!E1009</f>
        <v>3.6526208933582716E-2</v>
      </c>
      <c r="O961" s="3">
        <f ca="1">'Alfa Sem Ganho'!E1009</f>
        <v>4.0116710933582711E-2</v>
      </c>
      <c r="P961" s="3">
        <f t="shared" ca="1" si="168"/>
        <v>-0.32362702025871826</v>
      </c>
      <c r="Q961" s="3">
        <f t="shared" ca="1" si="168"/>
        <v>-0.317797677827801</v>
      </c>
      <c r="R961" s="9">
        <f>BBG!BA1011</f>
        <v>4.36E-2</v>
      </c>
      <c r="S961" s="7">
        <f ca="1">1/BBG!AX1011</f>
        <v>3.9588281868566906</v>
      </c>
      <c r="T961" s="7">
        <f>BBG!BF1011</f>
        <v>0.89019999999999999</v>
      </c>
      <c r="U961">
        <f>+BBG!$AZ$1275/+BBG!$AZ1011</f>
        <v>1.3303219908661068</v>
      </c>
      <c r="V961">
        <f>+BBG!$BC$1275/+BBG!$BC1011</f>
        <v>1.2290019878848593</v>
      </c>
      <c r="W961" s="7">
        <f>+BBG!$BG$1275/+BBG!$BG1011</f>
        <v>1.2019029495718363</v>
      </c>
      <c r="X961" s="7">
        <f t="shared" ca="1" si="165"/>
        <v>4.2851974585491499</v>
      </c>
      <c r="Y961" s="7">
        <f t="shared" si="169"/>
        <v>0.87057141994556875</v>
      </c>
    </row>
    <row r="962" spans="8:25" x14ac:dyDescent="0.2">
      <c r="H962" s="1">
        <v>43602</v>
      </c>
      <c r="I962" s="9">
        <f ca="1">Alfa!D1010</f>
        <v>-0.27573523001385558</v>
      </c>
      <c r="J962" s="9">
        <f ca="1">'Alfa Sem Ganho'!D1010</f>
        <v>-0.26750032857563333</v>
      </c>
      <c r="K962" s="3">
        <f ca="1">Alfa!B1010</f>
        <v>-0.28133376109502317</v>
      </c>
      <c r="L962" s="3">
        <f t="shared" ca="1" si="166"/>
        <v>5.5985310811675904E-3</v>
      </c>
      <c r="M962" s="3">
        <f t="shared" ca="1" si="167"/>
        <v>1.3833432519389843E-2</v>
      </c>
      <c r="N962" s="3">
        <f ca="1">Alfa!E1010</f>
        <v>7.4071101780199822E-3</v>
      </c>
      <c r="O962" s="3">
        <f ca="1">'Alfa Sem Ganho'!E1010</f>
        <v>4.1002220178020021E-2</v>
      </c>
      <c r="P962" s="3">
        <f t="shared" ca="1" si="168"/>
        <v>-0.28314234019187556</v>
      </c>
      <c r="Q962" s="3">
        <f t="shared" ca="1" si="168"/>
        <v>-0.30850254875365335</v>
      </c>
      <c r="R962" s="9">
        <f>BBG!BA1012</f>
        <v>4.4500000000000005E-2</v>
      </c>
      <c r="S962" s="7">
        <f ca="1">1/BBG!AX1012</f>
        <v>4.0966816878328549</v>
      </c>
      <c r="T962" s="7">
        <f>BBG!BF1012</f>
        <v>0.8962</v>
      </c>
      <c r="U962">
        <f>+BBG!$AZ$1275/+BBG!$AZ1012</f>
        <v>1.3303219908661068</v>
      </c>
      <c r="V962">
        <f>+BBG!$BC$1275/+BBG!$BC1012</f>
        <v>1.2290019878848593</v>
      </c>
      <c r="W962" s="7">
        <f>+BBG!$BG$1275/+BBG!$BG1012</f>
        <v>1.2019029495718363</v>
      </c>
      <c r="X962" s="7">
        <f t="shared" ca="1" si="165"/>
        <v>4.4344157231852321</v>
      </c>
      <c r="Y962" s="7">
        <f t="shared" si="169"/>
        <v>0.8764391221694211</v>
      </c>
    </row>
    <row r="963" spans="8:25" x14ac:dyDescent="0.2">
      <c r="H963" s="1">
        <v>43609</v>
      </c>
      <c r="I963" s="9">
        <f ca="1">Alfa!D1011</f>
        <v>-0.24571471616078289</v>
      </c>
      <c r="J963" s="9">
        <f ca="1">'Alfa Sem Ganho'!D1011</f>
        <v>-0.23786583001061867</v>
      </c>
      <c r="K963" s="3">
        <f ca="1">Alfa!B1011</f>
        <v>-0.2520144176801794</v>
      </c>
      <c r="L963" s="3">
        <f t="shared" ca="1" si="166"/>
        <v>6.2997015193965167E-3</v>
      </c>
      <c r="M963" s="3">
        <f t="shared" ca="1" si="167"/>
        <v>1.414858766956073E-2</v>
      </c>
      <c r="N963" s="3">
        <f ca="1">Alfa!E1011</f>
        <v>5.4106759379067393E-2</v>
      </c>
      <c r="O963" s="3">
        <f ca="1">'Alfa Sem Ganho'!E1011</f>
        <v>4.1116729379067518E-2</v>
      </c>
      <c r="P963" s="3">
        <f t="shared" ca="1" si="168"/>
        <v>-0.29982147553985028</v>
      </c>
      <c r="Q963" s="3">
        <f t="shared" ca="1" si="168"/>
        <v>-0.27898255938968619</v>
      </c>
      <c r="R963" s="9">
        <f>BBG!BA1013</f>
        <v>4.3499999999999997E-2</v>
      </c>
      <c r="S963" s="7">
        <f ca="1">1/BBG!AX1013</f>
        <v>4.0225261464199518</v>
      </c>
      <c r="T963" s="7">
        <f>BBG!BF1013</f>
        <v>0.89239999999999997</v>
      </c>
      <c r="U963">
        <f>+BBG!$AZ$1275/+BBG!$AZ1013</f>
        <v>1.3303219908661068</v>
      </c>
      <c r="V963">
        <f>+BBG!$BC$1275/+BBG!$BC1013</f>
        <v>1.2290019878848593</v>
      </c>
      <c r="W963" s="7">
        <f>+BBG!$BG$1275/+BBG!$BG1013</f>
        <v>1.2019029495718363</v>
      </c>
      <c r="X963" s="7">
        <f t="shared" ca="1" si="165"/>
        <v>4.3541467338274948</v>
      </c>
      <c r="Y963" s="7">
        <f t="shared" si="169"/>
        <v>0.87272291076098141</v>
      </c>
    </row>
    <row r="964" spans="8:25" x14ac:dyDescent="0.2">
      <c r="H964" s="1">
        <v>43616</v>
      </c>
      <c r="I964" s="9">
        <f ca="1">Alfa!D1012</f>
        <v>-0.24949938148911044</v>
      </c>
      <c r="J964" s="9">
        <f ca="1">'Alfa Sem Ganho'!D1012</f>
        <v>-0.23163180821584306</v>
      </c>
      <c r="K964" s="3">
        <f ca="1">Alfa!B1012</f>
        <v>-0.24384703290929</v>
      </c>
      <c r="L964" s="3">
        <f t="shared" ref="L964" ca="1" si="170">+I964-K964</f>
        <v>-5.6523485798204431E-3</v>
      </c>
      <c r="M964" s="3">
        <f t="shared" ref="M964" ca="1" si="171">+J964-K964</f>
        <v>1.2215224693446936E-2</v>
      </c>
      <c r="N964" s="3">
        <f ca="1">Alfa!E1012</f>
        <v>5.9280478738258147E-2</v>
      </c>
      <c r="O964" s="3">
        <f ca="1">'Alfa Sem Ganho'!E1012</f>
        <v>4.0499520738258132E-2</v>
      </c>
      <c r="P964" s="3">
        <f t="shared" ref="P964:Q964" ca="1" si="172">+I964-N964</f>
        <v>-0.30877986022736859</v>
      </c>
      <c r="Q964" s="3">
        <f t="shared" ca="1" si="172"/>
        <v>-0.27213132895410119</v>
      </c>
      <c r="R964" s="9">
        <f>BBG!BA1014</f>
        <v>4.1399999999999999E-2</v>
      </c>
      <c r="S964" s="7">
        <f ca="1">1/BBG!AX1014</f>
        <v>3.9231071008238523</v>
      </c>
      <c r="T964" s="7">
        <f>BBG!BF1014</f>
        <v>0.89539999999999997</v>
      </c>
      <c r="U964">
        <f>+BBG!$AZ$1275/+BBG!$AZ1014</f>
        <v>1.3285945816350995</v>
      </c>
      <c r="V964">
        <f>+BBG!$BC$1275/+BBG!$BC1014</f>
        <v>1.2263912968776847</v>
      </c>
      <c r="W964" s="7">
        <f>+BBG!$BG$1275/+BBG!$BG1014</f>
        <v>1.2003040668947169</v>
      </c>
      <c r="X964" s="7">
        <f t="shared" ca="1" si="165"/>
        <v>4.2500455202175162</v>
      </c>
      <c r="Y964" s="7">
        <f t="shared" ref="Y964" si="173">+T964*W964/V964</f>
        <v>0.87635346421144822</v>
      </c>
    </row>
    <row r="965" spans="8:25" x14ac:dyDescent="0.2">
      <c r="H965" s="1">
        <v>43623</v>
      </c>
      <c r="I965" s="9">
        <f ca="1">Alfa!D1013</f>
        <v>-0.19369635067514457</v>
      </c>
      <c r="J965" s="9">
        <f ca="1">'Alfa Sem Ganho'!D1013</f>
        <v>-0.18479739793670935</v>
      </c>
      <c r="K965" s="3">
        <f ca="1">Alfa!B1013</f>
        <v>-0.19453561101254679</v>
      </c>
      <c r="L965" s="3">
        <f t="shared" ref="L965:L1028" ca="1" si="174">+I965-K965</f>
        <v>8.3926033740222561E-4</v>
      </c>
      <c r="M965" s="3">
        <f t="shared" ref="M965:M1028" ca="1" si="175">+J965-K965</f>
        <v>9.738213075837443E-3</v>
      </c>
      <c r="N965" s="3">
        <f ca="1">Alfa!E1013</f>
        <v>6.8428593532513071E-2</v>
      </c>
      <c r="O965" s="3">
        <f ca="1">'Alfa Sem Ganho'!E1013</f>
        <v>3.8430063532512992E-2</v>
      </c>
      <c r="P965" s="3">
        <f t="shared" ref="P965:P1028" ca="1" si="176">+I965-N965</f>
        <v>-0.26212494420765764</v>
      </c>
      <c r="Q965" s="3">
        <f t="shared" ref="Q965:Q1028" ca="1" si="177">+J965-O965</f>
        <v>-0.22322746146922234</v>
      </c>
      <c r="R965" s="9">
        <f>BBG!BA1015</f>
        <v>4.0599999999999997E-2</v>
      </c>
      <c r="S965" s="7">
        <f ca="1">1/BBG!AX1015</f>
        <v>3.8804811796662788</v>
      </c>
      <c r="T965" s="7">
        <f>BBG!BF1015</f>
        <v>0.88239999999999996</v>
      </c>
      <c r="U965">
        <f>+BBG!$AZ$1275/+BBG!$AZ1015</f>
        <v>1.3285945816350995</v>
      </c>
      <c r="V965">
        <f>+BBG!$BC$1275/+BBG!$BC1015</f>
        <v>1.2263912968776847</v>
      </c>
      <c r="W965" s="7">
        <f>+BBG!$BG$1275/+BBG!$BG1015</f>
        <v>1.2003040668947169</v>
      </c>
      <c r="X965" s="7">
        <f t="shared" ref="X965:X1028" ca="1" si="178">+U965*S965/V965</f>
        <v>4.2038672995865154</v>
      </c>
      <c r="Y965" s="7">
        <f t="shared" ref="Y965:Y1028" si="179">+T965*W965/V965</f>
        <v>0.86362999421507902</v>
      </c>
    </row>
    <row r="966" spans="8:25" x14ac:dyDescent="0.2">
      <c r="H966" s="1">
        <v>43630</v>
      </c>
      <c r="I966" s="9">
        <f ca="1">Alfa!D1014</f>
        <v>-0.20381845885916028</v>
      </c>
      <c r="J966" s="9">
        <f ca="1">'Alfa Sem Ganho'!D1014</f>
        <v>-0.19616639683978276</v>
      </c>
      <c r="K966" s="3">
        <f ca="1">Alfa!B1014</f>
        <v>-0.20620766195782747</v>
      </c>
      <c r="L966" s="3">
        <f t="shared" ca="1" si="174"/>
        <v>2.3892030986671919E-3</v>
      </c>
      <c r="M966" s="3">
        <f t="shared" ca="1" si="175"/>
        <v>1.0041265118044707E-2</v>
      </c>
      <c r="N966" s="3">
        <f ca="1">Alfa!E1014</f>
        <v>3.0365769636978124E-2</v>
      </c>
      <c r="O966" s="3">
        <f ca="1">'Alfa Sem Ganho'!E1014</f>
        <v>3.878560963697808E-2</v>
      </c>
      <c r="P966" s="3">
        <f t="shared" ca="1" si="176"/>
        <v>-0.2341842284961384</v>
      </c>
      <c r="Q966" s="3">
        <f t="shared" ca="1" si="177"/>
        <v>-0.23495200647676084</v>
      </c>
      <c r="R966" s="9">
        <f>BBG!BA1016</f>
        <v>4.0361000000000001E-2</v>
      </c>
      <c r="S966" s="7">
        <f ca="1">1/BBG!AX1016</f>
        <v>3.8955979742890534</v>
      </c>
      <c r="T966" s="7">
        <f>BBG!BF1016</f>
        <v>0.89219999999999999</v>
      </c>
      <c r="U966">
        <f>+BBG!$AZ$1275/+BBG!$AZ1016</f>
        <v>1.3285945816350995</v>
      </c>
      <c r="V966">
        <f>+BBG!$BC$1275/+BBG!$BC1016</f>
        <v>1.2263912968776847</v>
      </c>
      <c r="W966" s="7">
        <f>+BBG!$BG$1275/+BBG!$BG1016</f>
        <v>1.2003040668947169</v>
      </c>
      <c r="X966" s="7">
        <f t="shared" ca="1" si="178"/>
        <v>4.2202438765229644</v>
      </c>
      <c r="Y966" s="7">
        <f t="shared" si="179"/>
        <v>0.87322153313541884</v>
      </c>
    </row>
    <row r="967" spans="8:25" x14ac:dyDescent="0.2">
      <c r="H967" s="1">
        <v>43637</v>
      </c>
      <c r="I967" s="9">
        <f ca="1">Alfa!D1015</f>
        <v>-0.28018708037903017</v>
      </c>
      <c r="J967" s="9">
        <f ca="1">'Alfa Sem Ganho'!D1015</f>
        <v>-0.25202198869577808</v>
      </c>
      <c r="K967" s="3">
        <f ca="1">Alfa!B1015</f>
        <v>-0.26045438667732945</v>
      </c>
      <c r="L967" s="3">
        <f t="shared" ca="1" si="174"/>
        <v>-1.9732693701700721E-2</v>
      </c>
      <c r="M967" s="3">
        <f t="shared" ca="1" si="175"/>
        <v>8.4323979815513761E-3</v>
      </c>
      <c r="N967" s="3">
        <f ca="1">Alfa!E1015</f>
        <v>2.2161822162276357E-2</v>
      </c>
      <c r="O967" s="3">
        <f ca="1">'Alfa Sem Ganho'!E1015</f>
        <v>3.7609317162276446E-2</v>
      </c>
      <c r="P967" s="3">
        <f t="shared" ca="1" si="176"/>
        <v>-0.30234890254130653</v>
      </c>
      <c r="Q967" s="3">
        <f t="shared" ca="1" si="177"/>
        <v>-0.28963130585805452</v>
      </c>
      <c r="R967" s="9">
        <f>BBG!BA1017</f>
        <v>3.8599999999999995E-2</v>
      </c>
      <c r="S967" s="7">
        <f ca="1">1/BBG!AX1017</f>
        <v>3.8226299694189603</v>
      </c>
      <c r="T967" s="7">
        <f>BBG!BF1017</f>
        <v>0.87960000000000005</v>
      </c>
      <c r="U967">
        <f>+BBG!$AZ$1275/+BBG!$AZ1017</f>
        <v>1.3285945816350995</v>
      </c>
      <c r="V967">
        <f>+BBG!$BC$1275/+BBG!$BC1017</f>
        <v>1.2263912968776847</v>
      </c>
      <c r="W967" s="7">
        <f>+BBG!$BG$1275/+BBG!$BG1017</f>
        <v>1.2003040668947169</v>
      </c>
      <c r="X967" s="7">
        <f t="shared" ca="1" si="178"/>
        <v>4.1411949659917617</v>
      </c>
      <c r="Y967" s="7">
        <f t="shared" si="179"/>
        <v>0.86088955452355342</v>
      </c>
    </row>
    <row r="968" spans="8:25" x14ac:dyDescent="0.2">
      <c r="H968" s="1">
        <v>43644</v>
      </c>
      <c r="I968" s="9">
        <f ca="1">Alfa!D1016</f>
        <v>-0.30624491283391519</v>
      </c>
      <c r="J968" s="9">
        <f ca="1">'Alfa Sem Ganho'!D1016</f>
        <v>-0.26880808463456407</v>
      </c>
      <c r="K968" s="3">
        <f ca="1">Alfa!B1016</f>
        <v>-0.27712519254364909</v>
      </c>
      <c r="L968" s="3">
        <f t="shared" ca="1" si="174"/>
        <v>-2.9119720290266105E-2</v>
      </c>
      <c r="M968" s="3">
        <f t="shared" ca="1" si="175"/>
        <v>8.3171079090850197E-3</v>
      </c>
      <c r="N968" s="3">
        <f ca="1">Alfa!E1016</f>
        <v>1.7457557166885351E-2</v>
      </c>
      <c r="O968" s="3">
        <f ca="1">'Alfa Sem Ganho'!E1016</f>
        <v>3.7946792166885235E-2</v>
      </c>
      <c r="P968" s="3">
        <f t="shared" ca="1" si="176"/>
        <v>-0.32370247000080055</v>
      </c>
      <c r="Q968" s="3">
        <f t="shared" ca="1" si="177"/>
        <v>-0.30675487680144931</v>
      </c>
      <c r="R968" s="9">
        <f>BBG!BA1018</f>
        <v>3.7867999999999999E-2</v>
      </c>
      <c r="S968" s="7">
        <f ca="1">1/BBG!AX1018</f>
        <v>3.8491147036181683</v>
      </c>
      <c r="T968" s="7">
        <f>BBG!BF1018</f>
        <v>0.87929999999999997</v>
      </c>
      <c r="U968">
        <f>+BBG!$AZ$1275/+BBG!$AZ1018</f>
        <v>1.3285945816350995</v>
      </c>
      <c r="V968">
        <f>+BBG!$BC$1275/+BBG!$BC1018</f>
        <v>1.2263912968776847</v>
      </c>
      <c r="W968" s="7">
        <f>+BBG!$BG$1275/+BBG!$BG1018</f>
        <v>1.2003040668947169</v>
      </c>
      <c r="X968" s="7">
        <f t="shared" ca="1" si="178"/>
        <v>4.1698868479732303</v>
      </c>
      <c r="Y968" s="7">
        <f t="shared" si="179"/>
        <v>0.86059593598517559</v>
      </c>
    </row>
    <row r="969" spans="8:25" x14ac:dyDescent="0.2">
      <c r="H969" s="1">
        <v>43651</v>
      </c>
      <c r="I969" s="9">
        <f ca="1">Alfa!D1017</f>
        <v>-0.26874379908657375</v>
      </c>
      <c r="J969" s="9">
        <f ca="1">'Alfa Sem Ganho'!D1017</f>
        <v>-0.25017557117323697</v>
      </c>
      <c r="K969" s="3">
        <f ca="1">Alfa!B1017</f>
        <v>-0.2611344880049884</v>
      </c>
      <c r="L969" s="3">
        <f t="shared" ca="1" si="174"/>
        <v>-7.6093110815853571E-3</v>
      </c>
      <c r="M969" s="3">
        <f t="shared" ca="1" si="175"/>
        <v>1.0958916831751431E-2</v>
      </c>
      <c r="N969" s="3">
        <f ca="1">Alfa!E1017</f>
        <v>2.9883900648735917E-2</v>
      </c>
      <c r="O969" s="3">
        <f ca="1">'Alfa Sem Ganho'!E1017</f>
        <v>3.7971903648736038E-2</v>
      </c>
      <c r="P969" s="3">
        <f t="shared" ca="1" si="176"/>
        <v>-0.29862769973530967</v>
      </c>
      <c r="Q969" s="3">
        <f t="shared" ca="1" si="177"/>
        <v>-0.288147474821973</v>
      </c>
      <c r="R969" s="9">
        <f>BBG!BA1019</f>
        <v>3.78E-2</v>
      </c>
      <c r="S969" s="7">
        <f ca="1">1/BBG!AX1019</f>
        <v>3.8211692777990067</v>
      </c>
      <c r="T969" s="7">
        <f>BBG!BF1019</f>
        <v>0.89080000000000004</v>
      </c>
      <c r="U969">
        <f>+BBG!$AZ$1275/+BBG!$AZ1019</f>
        <v>1.3284620857761489</v>
      </c>
      <c r="V969">
        <f>+BBG!$BC$1275/+BBG!$BC1019</f>
        <v>1.226147113136022</v>
      </c>
      <c r="W969" s="7">
        <f>+BBG!$BG$1275/+BBG!$BG1019</f>
        <v>1.1983682762546248</v>
      </c>
      <c r="X969" s="7">
        <f t="shared" ca="1" si="178"/>
        <v>4.1400240268929904</v>
      </c>
      <c r="Y969" s="7">
        <f t="shared" si="179"/>
        <v>0.87061858161321348</v>
      </c>
    </row>
    <row r="970" spans="8:25" x14ac:dyDescent="0.2">
      <c r="H970" s="1">
        <v>43658</v>
      </c>
      <c r="I970" s="9">
        <f ca="1">Alfa!D1018</f>
        <v>-0.28023412823800187</v>
      </c>
      <c r="J970" s="9">
        <f ca="1">'Alfa Sem Ganho'!D1018</f>
        <v>-0.26810937164649917</v>
      </c>
      <c r="K970" s="3">
        <f ca="1">Alfa!B1018</f>
        <v>-0.27912020747411714</v>
      </c>
      <c r="L970" s="3">
        <f t="shared" ca="1" si="174"/>
        <v>-1.1139207638847237E-3</v>
      </c>
      <c r="M970" s="3">
        <f t="shared" ca="1" si="175"/>
        <v>1.1010835827617971E-2</v>
      </c>
      <c r="N970" s="3">
        <f ca="1">Alfa!E1018</f>
        <v>4.2391557153016457E-3</v>
      </c>
      <c r="O970" s="3">
        <f ca="1">'Alfa Sem Ganho'!E1018</f>
        <v>3.7290530715301751E-2</v>
      </c>
      <c r="P970" s="3">
        <f t="shared" ca="1" si="176"/>
        <v>-0.28447328395330351</v>
      </c>
      <c r="Q970" s="3">
        <f t="shared" ca="1" si="177"/>
        <v>-0.30539990236180092</v>
      </c>
      <c r="R970" s="9">
        <f>BBG!BA1020</f>
        <v>3.7408999999999998E-2</v>
      </c>
      <c r="S970" s="7">
        <f ca="1">1/BBG!AX1020</f>
        <v>3.7383177570093458</v>
      </c>
      <c r="T970" s="7">
        <f>BBG!BF1020</f>
        <v>0.88729999999999998</v>
      </c>
      <c r="U970">
        <f>+BBG!$AZ$1275/+BBG!$AZ1020</f>
        <v>1.3284620857761489</v>
      </c>
      <c r="V970">
        <f>+BBG!$BC$1275/+BBG!$BC1020</f>
        <v>1.226147113136022</v>
      </c>
      <c r="W970" s="7">
        <f>+BBG!$BG$1275/+BBG!$BG1020</f>
        <v>1.1983682762546248</v>
      </c>
      <c r="X970" s="7">
        <f t="shared" ca="1" si="178"/>
        <v>4.0502590199547495</v>
      </c>
      <c r="Y970" s="7">
        <f t="shared" si="179"/>
        <v>0.86719787546632721</v>
      </c>
    </row>
    <row r="971" spans="8:25" x14ac:dyDescent="0.2">
      <c r="H971" s="1">
        <v>43665</v>
      </c>
      <c r="I971" s="9">
        <f ca="1">Alfa!D1019</f>
        <v>-0.28146292150863261</v>
      </c>
      <c r="J971" s="9">
        <f ca="1">'Alfa Sem Ganho'!D1019</f>
        <v>-0.2746990828839091</v>
      </c>
      <c r="K971" s="3">
        <f ca="1">Alfa!B1019</f>
        <v>-0.2862047758666838</v>
      </c>
      <c r="L971" s="3">
        <f t="shared" ca="1" si="174"/>
        <v>4.7418543580511896E-3</v>
      </c>
      <c r="M971" s="3">
        <f t="shared" ca="1" si="175"/>
        <v>1.1505692982774707E-2</v>
      </c>
      <c r="N971" s="3">
        <f ca="1">Alfa!E1019</f>
        <v>2.4582988008946538E-2</v>
      </c>
      <c r="O971" s="3">
        <f ca="1">'Alfa Sem Ganho'!E1019</f>
        <v>3.7379324008946613E-2</v>
      </c>
      <c r="P971" s="3">
        <f t="shared" ca="1" si="176"/>
        <v>-0.30604590951757915</v>
      </c>
      <c r="Q971" s="3">
        <f t="shared" ca="1" si="177"/>
        <v>-0.31207840689285571</v>
      </c>
      <c r="R971" s="9">
        <f>BBG!BA1021</f>
        <v>3.7427000000000002E-2</v>
      </c>
      <c r="S971" s="7">
        <f ca="1">1/BBG!AX1021</f>
        <v>3.7467216185837389</v>
      </c>
      <c r="T971" s="7">
        <f>BBG!BF1021</f>
        <v>0.89119999999999999</v>
      </c>
      <c r="U971">
        <f>+BBG!$AZ$1275/+BBG!$AZ1021</f>
        <v>1.3284620857761489</v>
      </c>
      <c r="V971">
        <f>+BBG!$BC$1275/+BBG!$BC1021</f>
        <v>1.226147113136022</v>
      </c>
      <c r="W971" s="7">
        <f>+BBG!$BG$1275/+BBG!$BG1021</f>
        <v>1.1983682762546248</v>
      </c>
      <c r="X971" s="7">
        <f t="shared" ca="1" si="178"/>
        <v>4.0593641357733068</v>
      </c>
      <c r="Y971" s="7">
        <f t="shared" si="179"/>
        <v>0.87100951945857186</v>
      </c>
    </row>
    <row r="972" spans="8:25" x14ac:dyDescent="0.2">
      <c r="H972" s="1">
        <v>43672</v>
      </c>
      <c r="I972" s="9">
        <f ca="1">Alfa!D1020</f>
        <v>-0.25808955472485995</v>
      </c>
      <c r="J972" s="9">
        <f ca="1">'Alfa Sem Ganho'!D1020</f>
        <v>-0.2466387694974691</v>
      </c>
      <c r="K972" s="3">
        <f ca="1">Alfa!B1020</f>
        <v>-0.25865648299443134</v>
      </c>
      <c r="L972" s="3">
        <f t="shared" ca="1" si="174"/>
        <v>5.6692826957138731E-4</v>
      </c>
      <c r="M972" s="3">
        <f t="shared" ca="1" si="175"/>
        <v>1.2017713496962235E-2</v>
      </c>
      <c r="N972" s="3">
        <f ca="1">Alfa!E1020</f>
        <v>3.3962244158679988E-2</v>
      </c>
      <c r="O972" s="3">
        <f ca="1">'Alfa Sem Ganho'!E1020</f>
        <v>3.6686342158680052E-2</v>
      </c>
      <c r="P972" s="3">
        <f t="shared" ca="1" si="176"/>
        <v>-0.29205179888353994</v>
      </c>
      <c r="Q972" s="3">
        <f t="shared" ca="1" si="177"/>
        <v>-0.28332511165614915</v>
      </c>
      <c r="R972" s="9">
        <f>BBG!BA1022</f>
        <v>3.6699999999999997E-2</v>
      </c>
      <c r="S972" s="7">
        <f ca="1">1/BBG!AX1022</f>
        <v>3.7778617302606725</v>
      </c>
      <c r="T972" s="7">
        <f>BBG!BF1022</f>
        <v>0.89870000000000005</v>
      </c>
      <c r="U972">
        <f>+BBG!$AZ$1275/+BBG!$AZ1022</f>
        <v>1.3284620857761489</v>
      </c>
      <c r="V972">
        <f>+BBG!$BC$1275/+BBG!$BC1022</f>
        <v>1.226147113136022</v>
      </c>
      <c r="W972" s="7">
        <f>+BBG!$BG$1275/+BBG!$BG1022</f>
        <v>1.1983682762546248</v>
      </c>
      <c r="X972" s="7">
        <f t="shared" ca="1" si="178"/>
        <v>4.093102711892314</v>
      </c>
      <c r="Y972" s="7">
        <f t="shared" si="179"/>
        <v>0.87833960405904232</v>
      </c>
    </row>
    <row r="973" spans="8:25" x14ac:dyDescent="0.2">
      <c r="H973" s="1">
        <v>43679</v>
      </c>
      <c r="I973" s="9">
        <f ca="1">Alfa!D1021</f>
        <v>-0.21938213589542543</v>
      </c>
      <c r="J973" s="9">
        <f ca="1">'Alfa Sem Ganho'!D1021</f>
        <v>-0.22039361137594449</v>
      </c>
      <c r="K973" s="3">
        <f ca="1">Alfa!B1021</f>
        <v>-0.23494364309625415</v>
      </c>
      <c r="L973" s="3">
        <f t="shared" ca="1" si="174"/>
        <v>1.5561507200828717E-2</v>
      </c>
      <c r="M973" s="3">
        <f t="shared" ca="1" si="175"/>
        <v>1.4550031720309664E-2</v>
      </c>
      <c r="N973" s="3">
        <f ca="1">Alfa!E1021</f>
        <v>5.0316269468492436E-2</v>
      </c>
      <c r="O973" s="3">
        <f ca="1">'Alfa Sem Ganho'!E1021</f>
        <v>3.6391169468492413E-2</v>
      </c>
      <c r="P973" s="3">
        <f t="shared" ca="1" si="176"/>
        <v>-0.26969840536391787</v>
      </c>
      <c r="Q973" s="3">
        <f t="shared" ca="1" si="177"/>
        <v>-0.2567847808444369</v>
      </c>
      <c r="R973" s="9">
        <f>BBG!BA1023</f>
        <v>3.7000999999999999E-2</v>
      </c>
      <c r="S973" s="7">
        <f ca="1">1/BBG!AX1023</f>
        <v>3.8895371450797356</v>
      </c>
      <c r="T973" s="7">
        <f>BBG!BF1023</f>
        <v>0.9002</v>
      </c>
      <c r="U973">
        <f>+BBG!$AZ$1275/+BBG!$AZ1023</f>
        <v>1.325942061720691</v>
      </c>
      <c r="V973">
        <f>+BBG!$BC$1275/+BBG!$BC1023</f>
        <v>1.2241017106376013</v>
      </c>
      <c r="W973" s="7">
        <f>+BBG!$BG$1275/+BBG!$BG1023</f>
        <v>1.2040796873510629</v>
      </c>
      <c r="X973" s="7">
        <f t="shared" ca="1" si="178"/>
        <v>4.2131310302637655</v>
      </c>
      <c r="Y973" s="7">
        <f t="shared" si="179"/>
        <v>0.88547587601102706</v>
      </c>
    </row>
    <row r="974" spans="8:25" x14ac:dyDescent="0.2">
      <c r="H974" s="1">
        <v>43686</v>
      </c>
      <c r="I974" s="9">
        <f ca="1">Alfa!D1022</f>
        <v>-0.25893900255474467</v>
      </c>
      <c r="J974" s="9">
        <f ca="1">'Alfa Sem Ganho'!D1022</f>
        <v>-0.24162278872644138</v>
      </c>
      <c r="K974" s="3">
        <f ca="1">Alfa!B1022</f>
        <v>-0.25559986178313243</v>
      </c>
      <c r="L974" s="3">
        <f t="shared" ca="1" si="174"/>
        <v>-3.3391407716122368E-3</v>
      </c>
      <c r="M974" s="3">
        <f t="shared" ca="1" si="175"/>
        <v>1.3977073056691047E-2</v>
      </c>
      <c r="N974" s="3">
        <f ca="1">Alfa!E1022</f>
        <v>5.5778577425209308E-2</v>
      </c>
      <c r="O974" s="3">
        <f ca="1">'Alfa Sem Ganho'!E1022</f>
        <v>3.5902487425209406E-2</v>
      </c>
      <c r="P974" s="3">
        <f t="shared" ca="1" si="176"/>
        <v>-0.31471757997995398</v>
      </c>
      <c r="Q974" s="3">
        <f t="shared" ca="1" si="177"/>
        <v>-0.27752527615165079</v>
      </c>
      <c r="R974" s="9">
        <f>BBG!BA1024</f>
        <v>3.6000000000000004E-2</v>
      </c>
      <c r="S974" s="7">
        <f ca="1">1/BBG!AX1024</f>
        <v>3.9432176656151419</v>
      </c>
      <c r="T974" s="7">
        <f>BBG!BF1024</f>
        <v>0.89290000000000003</v>
      </c>
      <c r="U974">
        <f>+BBG!$AZ$1275/+BBG!$AZ1024</f>
        <v>1.325942061720691</v>
      </c>
      <c r="V974">
        <f>+BBG!$BC$1275/+BBG!$BC1024</f>
        <v>1.2241017106376013</v>
      </c>
      <c r="W974" s="7">
        <f>+BBG!$BG$1275/+BBG!$BG1024</f>
        <v>1.2040796873510629</v>
      </c>
      <c r="X974" s="7">
        <f t="shared" ca="1" si="178"/>
        <v>4.2712775547350716</v>
      </c>
      <c r="Y974" s="7">
        <f t="shared" si="179"/>
        <v>0.87829527848283284</v>
      </c>
    </row>
    <row r="975" spans="8:25" x14ac:dyDescent="0.2">
      <c r="H975" s="1">
        <v>43693</v>
      </c>
      <c r="I975" s="9">
        <f ca="1">Alfa!D1023</f>
        <v>-0.25566802890465823</v>
      </c>
      <c r="J975" s="9">
        <f ca="1">'Alfa Sem Ganho'!D1023</f>
        <v>-0.22648133884042754</v>
      </c>
      <c r="K975" s="3">
        <f ca="1">Alfa!B1023</f>
        <v>-0.24160794790509721</v>
      </c>
      <c r="L975" s="3">
        <f t="shared" ca="1" si="174"/>
        <v>-1.406008099956102E-2</v>
      </c>
      <c r="M975" s="3">
        <f t="shared" ca="1" si="175"/>
        <v>1.5126609064669672E-2</v>
      </c>
      <c r="N975" s="3">
        <f ca="1">Alfa!E1023</f>
        <v>3.4704526016504422E-2</v>
      </c>
      <c r="O975" s="3">
        <f ca="1">'Alfa Sem Ganho'!E1023</f>
        <v>3.6273646016504513E-2</v>
      </c>
      <c r="P975" s="3">
        <f t="shared" ca="1" si="176"/>
        <v>-0.29037255492116265</v>
      </c>
      <c r="Q975" s="3">
        <f t="shared" ca="1" si="177"/>
        <v>-0.26275498485693205</v>
      </c>
      <c r="R975" s="9">
        <f>BBG!BA1025</f>
        <v>3.6396999999999999E-2</v>
      </c>
      <c r="S975" s="7">
        <f ca="1">1/BBG!AX1025</f>
        <v>4.0064102564102564</v>
      </c>
      <c r="T975" s="7">
        <f>BBG!BF1025</f>
        <v>0.90159999999999996</v>
      </c>
      <c r="U975">
        <f>+BBG!$AZ$1275/+BBG!$AZ1025</f>
        <v>1.325942061720691</v>
      </c>
      <c r="V975">
        <f>+BBG!$BC$1275/+BBG!$BC1025</f>
        <v>1.2241017106376013</v>
      </c>
      <c r="W975" s="7">
        <f>+BBG!$BG$1275/+BBG!$BG1025</f>
        <v>1.2040796873510629</v>
      </c>
      <c r="X975" s="7">
        <f t="shared" ca="1" si="178"/>
        <v>4.339727515548133</v>
      </c>
      <c r="Y975" s="7">
        <f t="shared" si="179"/>
        <v>0.88685297690684517</v>
      </c>
    </row>
    <row r="976" spans="8:25" x14ac:dyDescent="0.2">
      <c r="H976" s="1">
        <v>43700</v>
      </c>
      <c r="I976" s="9">
        <f ca="1">Alfa!D1024</f>
        <v>-0.24878150557853707</v>
      </c>
      <c r="J976" s="9">
        <f ca="1">'Alfa Sem Ganho'!D1024</f>
        <v>-0.23128153691665754</v>
      </c>
      <c r="K976" s="3">
        <f ca="1">Alfa!B1024</f>
        <v>-0.24716738272347361</v>
      </c>
      <c r="L976" s="3">
        <f t="shared" ca="1" si="174"/>
        <v>-1.6141228550634601E-3</v>
      </c>
      <c r="M976" s="3">
        <f t="shared" ca="1" si="175"/>
        <v>1.5885845806816068E-2</v>
      </c>
      <c r="N976" s="3">
        <f ca="1">Alfa!E1024</f>
        <v>1.9876277014442945E-2</v>
      </c>
      <c r="O976" s="3">
        <f ca="1">'Alfa Sem Ganho'!E1024</f>
        <v>3.6506246014442967E-2</v>
      </c>
      <c r="P976" s="3">
        <f t="shared" ca="1" si="176"/>
        <v>-0.26865778259298001</v>
      </c>
      <c r="Q976" s="3">
        <f t="shared" ca="1" si="177"/>
        <v>-0.2677877829311005</v>
      </c>
      <c r="R976" s="9">
        <f>BBG!BA1026</f>
        <v>3.6774000000000001E-2</v>
      </c>
      <c r="S976" s="7">
        <f ca="1">1/BBG!AX1026</f>
        <v>4.123711340206186</v>
      </c>
      <c r="T976" s="7">
        <f>BBG!BF1026</f>
        <v>0.89749999999999996</v>
      </c>
      <c r="U976">
        <f>+BBG!$AZ$1275/+BBG!$AZ1026</f>
        <v>1.325942061720691</v>
      </c>
      <c r="V976">
        <f>+BBG!$BC$1275/+BBG!$BC1026</f>
        <v>1.2241017106376013</v>
      </c>
      <c r="W976" s="7">
        <f>+BBG!$BG$1275/+BBG!$BG1026</f>
        <v>1.2040796873510629</v>
      </c>
      <c r="X976" s="7">
        <f t="shared" ca="1" si="178"/>
        <v>4.4667875788899556</v>
      </c>
      <c r="Y976" s="7">
        <f t="shared" si="179"/>
        <v>0.88282003856909208</v>
      </c>
    </row>
    <row r="977" spans="8:25" x14ac:dyDescent="0.2">
      <c r="H977" s="1">
        <v>43707</v>
      </c>
      <c r="I977" s="9">
        <f ca="1">Alfa!D1025</f>
        <v>-0.20557057715447014</v>
      </c>
      <c r="J977" s="9">
        <f ca="1">'Alfa Sem Ganho'!D1025</f>
        <v>-0.19229917400150398</v>
      </c>
      <c r="K977" s="3">
        <f ca="1">Alfa!B1025</f>
        <v>-0.21070903499797478</v>
      </c>
      <c r="L977" s="3">
        <f t="shared" ca="1" si="174"/>
        <v>5.1384578435046402E-3</v>
      </c>
      <c r="M977" s="3">
        <f t="shared" ca="1" si="175"/>
        <v>1.8409860996470795E-2</v>
      </c>
      <c r="N977" s="3">
        <f ca="1">Alfa!E1025</f>
        <v>1.8157237508269031E-2</v>
      </c>
      <c r="O977" s="3">
        <f ca="1">'Alfa Sem Ganho'!E1025</f>
        <v>3.6559093508268914E-2</v>
      </c>
      <c r="P977" s="3">
        <f t="shared" ca="1" si="176"/>
        <v>-0.22372781466273917</v>
      </c>
      <c r="Q977" s="3">
        <f t="shared" ca="1" si="177"/>
        <v>-0.22885826750977289</v>
      </c>
      <c r="R977" s="9">
        <f>BBG!BA1027</f>
        <v>3.7999999999999999E-2</v>
      </c>
      <c r="S977" s="7">
        <f ca="1">1/BBG!AX1027</f>
        <v>4.1459369817578775</v>
      </c>
      <c r="T977" s="7">
        <f>BBG!BF1027</f>
        <v>0.91020000000000001</v>
      </c>
      <c r="U977">
        <f>+BBG!$AZ$1275/+BBG!$AZ1027</f>
        <v>1.325942061720691</v>
      </c>
      <c r="V977">
        <f>+BBG!$BC$1275/+BBG!$BC1027</f>
        <v>1.2241017106376013</v>
      </c>
      <c r="W977" s="7">
        <f>+BBG!$BG$1275/+BBG!$BG1027</f>
        <v>1.2040796873510629</v>
      </c>
      <c r="X977" s="7">
        <f t="shared" ca="1" si="178"/>
        <v>4.490862304646825</v>
      </c>
      <c r="Y977" s="7">
        <f t="shared" si="179"/>
        <v>0.89531231098115627</v>
      </c>
    </row>
    <row r="978" spans="8:25" x14ac:dyDescent="0.2">
      <c r="H978" s="1">
        <v>43714</v>
      </c>
      <c r="I978" s="9">
        <f ca="1">Alfa!D1026</f>
        <v>-0.21288490439846375</v>
      </c>
      <c r="J978" s="9">
        <f ca="1">'Alfa Sem Ganho'!D1026</f>
        <v>-0.19480046098466042</v>
      </c>
      <c r="K978" s="3">
        <f ca="1">Alfa!B1026</f>
        <v>-0.21410006913643387</v>
      </c>
      <c r="L978" s="3">
        <f t="shared" ca="1" si="174"/>
        <v>1.2151647379701203E-3</v>
      </c>
      <c r="M978" s="3">
        <f t="shared" ca="1" si="175"/>
        <v>1.9299608151773451E-2</v>
      </c>
      <c r="N978" s="3">
        <f ca="1">Alfa!E1026</f>
        <v>2.3508337260013779E-2</v>
      </c>
      <c r="O978" s="3">
        <f ca="1">'Alfa Sem Ganho'!E1026</f>
        <v>3.6468197260013824E-2</v>
      </c>
      <c r="P978" s="3">
        <f t="shared" ca="1" si="176"/>
        <v>-0.23639324165847753</v>
      </c>
      <c r="Q978" s="3">
        <f t="shared" ca="1" si="177"/>
        <v>-0.23126865824467424</v>
      </c>
      <c r="R978" s="9">
        <f>BBG!BA1028</f>
        <v>3.7578E-2</v>
      </c>
      <c r="S978" s="7">
        <f ca="1">1/BBG!AX1028</f>
        <v>4.0600893219650835</v>
      </c>
      <c r="T978" s="7">
        <f>BBG!BF1028</f>
        <v>0.90669999999999995</v>
      </c>
      <c r="U978">
        <f>+BBG!$AZ$1275/+BBG!$AZ1028</f>
        <v>1.3244842665198195</v>
      </c>
      <c r="V978">
        <f>+BBG!$BC$1275/+BBG!$BC1028</f>
        <v>1.2241637368548244</v>
      </c>
      <c r="W978" s="7">
        <f>+BBG!$BG$1275/+BBG!$BG1028</f>
        <v>1.2023605558728345</v>
      </c>
      <c r="X978" s="7">
        <f t="shared" ca="1" si="178"/>
        <v>4.3928146747950967</v>
      </c>
      <c r="Y978" s="7">
        <f t="shared" si="179"/>
        <v>0.89055106207510981</v>
      </c>
    </row>
    <row r="979" spans="8:25" x14ac:dyDescent="0.2">
      <c r="H979" s="1">
        <v>43721</v>
      </c>
      <c r="I979" s="9">
        <f ca="1">Alfa!D1027</f>
        <v>-0.21578735209905686</v>
      </c>
      <c r="J979" s="9">
        <f ca="1">'Alfa Sem Ganho'!D1027</f>
        <v>-0.19163946643120622</v>
      </c>
      <c r="K979" s="3">
        <f ca="1">Alfa!B1027</f>
        <v>-0.21170916589387345</v>
      </c>
      <c r="L979" s="3">
        <f t="shared" ca="1" si="174"/>
        <v>-4.0781862051834095E-3</v>
      </c>
      <c r="M979" s="3">
        <f t="shared" ca="1" si="175"/>
        <v>2.0069699462667234E-2</v>
      </c>
      <c r="N979" s="3">
        <f ca="1">Alfa!E1027</f>
        <v>4.8116107109182682E-2</v>
      </c>
      <c r="O979" s="3">
        <f ca="1">'Alfa Sem Ganho'!E1027</f>
        <v>3.8485915109182534E-2</v>
      </c>
      <c r="P979" s="3">
        <f t="shared" ca="1" si="176"/>
        <v>-0.26390345920823954</v>
      </c>
      <c r="Q979" s="3">
        <f t="shared" ca="1" si="177"/>
        <v>-0.23012538154038875</v>
      </c>
      <c r="R979" s="9">
        <f>BBG!BA1029</f>
        <v>3.7626E-2</v>
      </c>
      <c r="S979" s="7">
        <f ca="1">1/BBG!AX1029</f>
        <v>4.0866366979975481</v>
      </c>
      <c r="T979" s="7">
        <f>BBG!BF1029</f>
        <v>0.90300000000000002</v>
      </c>
      <c r="U979">
        <f>+BBG!$AZ$1275/+BBG!$AZ1029</f>
        <v>1.3244842665198195</v>
      </c>
      <c r="V979">
        <f>+BBG!$BC$1275/+BBG!$BC1029</f>
        <v>1.2241637368548244</v>
      </c>
      <c r="W979" s="7">
        <f>+BBG!$BG$1275/+BBG!$BG1029</f>
        <v>1.2023605558728345</v>
      </c>
      <c r="X979" s="7">
        <f t="shared" ca="1" si="178"/>
        <v>4.4215376150471277</v>
      </c>
      <c r="Y979" s="7">
        <f t="shared" si="179"/>
        <v>0.88691696156813082</v>
      </c>
    </row>
    <row r="980" spans="8:25" x14ac:dyDescent="0.2">
      <c r="H980" s="1">
        <v>43728</v>
      </c>
      <c r="I980" s="9">
        <f ca="1">Alfa!D1028</f>
        <v>-0.24931800272465876</v>
      </c>
      <c r="J980" s="9">
        <f ca="1">'Alfa Sem Ganho'!D1028</f>
        <v>-0.19156418895794713</v>
      </c>
      <c r="K980" s="3">
        <f ca="1">Alfa!B1028</f>
        <v>-0.21072826041728832</v>
      </c>
      <c r="L980" s="3">
        <f t="shared" ca="1" si="174"/>
        <v>-3.8589742307370445E-2</v>
      </c>
      <c r="M980" s="3">
        <f t="shared" ca="1" si="175"/>
        <v>1.9164071459341181E-2</v>
      </c>
      <c r="N980" s="3">
        <f ca="1">Alfa!E1028</f>
        <v>3.8711370251076849E-2</v>
      </c>
      <c r="O980" s="3">
        <f ca="1">'Alfa Sem Ganho'!E1028</f>
        <v>3.8397489251076777E-2</v>
      </c>
      <c r="P980" s="3">
        <f t="shared" ca="1" si="176"/>
        <v>-0.28802937297573561</v>
      </c>
      <c r="Q980" s="3">
        <f t="shared" ca="1" si="177"/>
        <v>-0.22996167820902391</v>
      </c>
      <c r="R980" s="9">
        <f>BBG!BA1030</f>
        <v>3.5725E-2</v>
      </c>
      <c r="S980" s="7">
        <f ca="1">1/BBG!AX1030</f>
        <v>4.1476565740356701</v>
      </c>
      <c r="T980" s="7">
        <f>BBG!BF1030</f>
        <v>0.90759999999999996</v>
      </c>
      <c r="U980">
        <f>+BBG!$AZ$1275/+BBG!$AZ1030</f>
        <v>1.3244842665198195</v>
      </c>
      <c r="V980">
        <f>+BBG!$BC$1275/+BBG!$BC1030</f>
        <v>1.2241637368548244</v>
      </c>
      <c r="W980" s="7">
        <f>+BBG!$BG$1275/+BBG!$BG1030</f>
        <v>1.2023605558728345</v>
      </c>
      <c r="X980" s="7">
        <f t="shared" ca="1" si="178"/>
        <v>4.4875580854501536</v>
      </c>
      <c r="Y980" s="7">
        <f t="shared" si="179"/>
        <v>0.89143503246869915</v>
      </c>
    </row>
    <row r="981" spans="8:25" x14ac:dyDescent="0.2">
      <c r="H981" s="1">
        <v>43735</v>
      </c>
      <c r="I981" s="9">
        <f ca="1">Alfa!D1029</f>
        <v>-0.26551071919710389</v>
      </c>
      <c r="J981" s="9">
        <f ca="1">'Alfa Sem Ganho'!D1029</f>
        <v>-0.21446162317037332</v>
      </c>
      <c r="K981" s="3">
        <f ca="1">Alfa!B1029</f>
        <v>-0.23346022951074907</v>
      </c>
      <c r="L981" s="3">
        <f t="shared" ca="1" si="174"/>
        <v>-3.2050489686354822E-2</v>
      </c>
      <c r="M981" s="3">
        <f t="shared" ca="1" si="175"/>
        <v>1.8998606340375757E-2</v>
      </c>
      <c r="N981" s="3">
        <f ca="1">Alfa!E1029</f>
        <v>1.6783679714347688E-2</v>
      </c>
      <c r="O981" s="3">
        <f ca="1">'Alfa Sem Ganho'!E1029</f>
        <v>3.9611113714347779E-2</v>
      </c>
      <c r="P981" s="3">
        <f t="shared" ca="1" si="176"/>
        <v>-0.28229439891145158</v>
      </c>
      <c r="Q981" s="3">
        <f t="shared" ca="1" si="177"/>
        <v>-0.2540727368847211</v>
      </c>
      <c r="R981" s="9">
        <f>BBG!BA1031</f>
        <v>3.5539999999999995E-2</v>
      </c>
      <c r="S981" s="7">
        <f ca="1">1/BBG!AX1031</f>
        <v>4.1580041580041582</v>
      </c>
      <c r="T981" s="7">
        <f>BBG!BF1031</f>
        <v>0.91400000000000003</v>
      </c>
      <c r="U981">
        <f>+BBG!$AZ$1275/+BBG!$AZ1031</f>
        <v>1.3244842665198195</v>
      </c>
      <c r="V981">
        <f>+BBG!$BC$1275/+BBG!$BC1031</f>
        <v>1.2241637368548244</v>
      </c>
      <c r="W981" s="7">
        <f>+BBG!$BG$1275/+BBG!$BG1031</f>
        <v>1.2023605558728345</v>
      </c>
      <c r="X981" s="7">
        <f t="shared" ca="1" si="178"/>
        <v>4.4987536565573061</v>
      </c>
      <c r="Y981" s="7">
        <f t="shared" si="179"/>
        <v>0.89772104415644693</v>
      </c>
    </row>
    <row r="982" spans="8:25" x14ac:dyDescent="0.2">
      <c r="H982" s="1">
        <v>43742</v>
      </c>
      <c r="I982" s="9">
        <f ca="1">Alfa!D1030</f>
        <v>-0.3072684015335061</v>
      </c>
      <c r="J982" s="9">
        <f ca="1">'Alfa Sem Ganho'!D1030</f>
        <v>-0.24440104084050485</v>
      </c>
      <c r="K982" s="3">
        <f ca="1">Alfa!B1030</f>
        <v>-0.26810833426188863</v>
      </c>
      <c r="L982" s="3">
        <f t="shared" ca="1" si="174"/>
        <v>-3.9160067271617471E-2</v>
      </c>
      <c r="M982" s="3">
        <f t="shared" ca="1" si="175"/>
        <v>2.3707293421383779E-2</v>
      </c>
      <c r="N982" s="3">
        <f ca="1">Alfa!E1030</f>
        <v>1.8749195620290093E-2</v>
      </c>
      <c r="O982" s="3">
        <f ca="1">'Alfa Sem Ganho'!E1030</f>
        <v>4.0220690620289989E-2</v>
      </c>
      <c r="P982" s="3">
        <f t="shared" ca="1" si="176"/>
        <v>-0.32601759715379619</v>
      </c>
      <c r="Q982" s="3">
        <f t="shared" ca="1" si="177"/>
        <v>-0.28462173146079484</v>
      </c>
      <c r="R982" s="9">
        <f>BBG!BA1032</f>
        <v>3.5411999999999999E-2</v>
      </c>
      <c r="S982" s="7">
        <f ca="1">1/BBG!AX1032</f>
        <v>4.0584415584415581</v>
      </c>
      <c r="T982" s="7">
        <f>BBG!BF1032</f>
        <v>0.91090000000000004</v>
      </c>
      <c r="U982">
        <f>+BBG!$AZ$1275/+BBG!$AZ1032</f>
        <v>1.3250137724184365</v>
      </c>
      <c r="V982">
        <f>+BBG!$BC$1275/+BBG!$BC1032</f>
        <v>1.2232054183105558</v>
      </c>
      <c r="W982" s="7">
        <f>+BBG!$BG$1275/+BBG!$BG1032</f>
        <v>1.1997340678127075</v>
      </c>
      <c r="X982" s="7">
        <f t="shared" ca="1" si="178"/>
        <v>4.3962288582056734</v>
      </c>
      <c r="Y982" s="7">
        <f t="shared" si="179"/>
        <v>0.893421289680012</v>
      </c>
    </row>
    <row r="983" spans="8:25" x14ac:dyDescent="0.2">
      <c r="H983" s="1">
        <v>43749</v>
      </c>
      <c r="I983" s="9">
        <f ca="1">Alfa!D1031</f>
        <v>-0.2788060554742362</v>
      </c>
      <c r="J983" s="9">
        <f ca="1">'Alfa Sem Ganho'!D1031</f>
        <v>-0.2144922508063718</v>
      </c>
      <c r="K983" s="3">
        <f ca="1">Alfa!B1031</f>
        <v>-0.23887641476460597</v>
      </c>
      <c r="L983" s="3">
        <f t="shared" ca="1" si="174"/>
        <v>-3.9929640709630232E-2</v>
      </c>
      <c r="M983" s="3">
        <f t="shared" ca="1" si="175"/>
        <v>2.4384163958234173E-2</v>
      </c>
      <c r="N983" s="3">
        <f ca="1">Alfa!E1031</f>
        <v>4.8235229304698146E-2</v>
      </c>
      <c r="O983" s="3">
        <f ca="1">'Alfa Sem Ganho'!E1031</f>
        <v>4.0693085304698062E-2</v>
      </c>
      <c r="P983" s="3">
        <f t="shared" ca="1" si="176"/>
        <v>-0.32704128477893435</v>
      </c>
      <c r="Q983" s="3">
        <f t="shared" ca="1" si="177"/>
        <v>-0.25518533611106986</v>
      </c>
      <c r="R983" s="9">
        <f>BBG!BA1033</f>
        <v>3.4391999999999999E-2</v>
      </c>
      <c r="S983" s="7">
        <f ca="1">1/BBG!AX1033</f>
        <v>4.1101520756267984</v>
      </c>
      <c r="T983" s="7">
        <f>BBG!BF1033</f>
        <v>0.90559999999999996</v>
      </c>
      <c r="U983">
        <f>+BBG!$AZ$1275/+BBG!$AZ1033</f>
        <v>1.3250137724184365</v>
      </c>
      <c r="V983">
        <f>+BBG!$BC$1275/+BBG!$BC1033</f>
        <v>1.2232054183105558</v>
      </c>
      <c r="W983" s="7">
        <f>+BBG!$BG$1275/+BBG!$BG1033</f>
        <v>1.1997340678127075</v>
      </c>
      <c r="X983" s="7">
        <f t="shared" ca="1" si="178"/>
        <v>4.452243282621775</v>
      </c>
      <c r="Y983" s="7">
        <f t="shared" si="179"/>
        <v>0.88822298818116019</v>
      </c>
    </row>
    <row r="984" spans="8:25" x14ac:dyDescent="0.2">
      <c r="H984" s="1">
        <v>43756</v>
      </c>
      <c r="I984" s="9">
        <f ca="1">Alfa!D1032</f>
        <v>-0.30024850564233219</v>
      </c>
      <c r="J984" s="9">
        <f ca="1">'Alfa Sem Ganho'!D1032</f>
        <v>-0.22995129254935298</v>
      </c>
      <c r="K984" s="3">
        <f ca="1">Alfa!B1032</f>
        <v>-0.25383520248632208</v>
      </c>
      <c r="L984" s="3">
        <f t="shared" ca="1" si="174"/>
        <v>-4.6413303156010111E-2</v>
      </c>
      <c r="M984" s="3">
        <f t="shared" ca="1" si="175"/>
        <v>2.3883909936969094E-2</v>
      </c>
      <c r="N984" s="3">
        <f ca="1">Alfa!E1032</f>
        <v>5.6566544691266651E-2</v>
      </c>
      <c r="O984" s="3">
        <f ca="1">'Alfa Sem Ganho'!E1032</f>
        <v>4.0855544691266621E-2</v>
      </c>
      <c r="P984" s="3">
        <f t="shared" ca="1" si="176"/>
        <v>-0.35681505033359884</v>
      </c>
      <c r="Q984" s="3">
        <f t="shared" ca="1" si="177"/>
        <v>-0.2708068372406196</v>
      </c>
      <c r="R984" s="9">
        <f>BBG!BA1034</f>
        <v>3.3599999999999998E-2</v>
      </c>
      <c r="S984" s="7">
        <f ca="1">1/BBG!AX1034</f>
        <v>4.113533525298231</v>
      </c>
      <c r="T984" s="7">
        <f>BBG!BF1034</f>
        <v>0.89500000000000002</v>
      </c>
      <c r="U984">
        <f>+BBG!$AZ$1275/+BBG!$AZ1034</f>
        <v>1.3250137724184365</v>
      </c>
      <c r="V984">
        <f>+BBG!$BC$1275/+BBG!$BC1034</f>
        <v>1.2232054183105558</v>
      </c>
      <c r="W984" s="7">
        <f>+BBG!$BG$1275/+BBG!$BG1034</f>
        <v>1.1997340678127075</v>
      </c>
      <c r="X984" s="7">
        <f t="shared" ca="1" si="178"/>
        <v>4.455906173022945</v>
      </c>
      <c r="Y984" s="7">
        <f t="shared" si="179"/>
        <v>0.87782638518345668</v>
      </c>
    </row>
    <row r="985" spans="8:25" x14ac:dyDescent="0.2">
      <c r="H985" s="1">
        <v>43763</v>
      </c>
      <c r="I985" s="9">
        <f ca="1">Alfa!D1033</f>
        <v>-0.32015561466083553</v>
      </c>
      <c r="J985" s="9">
        <f ca="1">'Alfa Sem Ganho'!D1033</f>
        <v>-0.2467051398624156</v>
      </c>
      <c r="K985" s="3">
        <f ca="1">Alfa!B1033</f>
        <v>-0.27027107105172987</v>
      </c>
      <c r="L985" s="3">
        <f t="shared" ca="1" si="174"/>
        <v>-4.9884543609105658E-2</v>
      </c>
      <c r="M985" s="3">
        <f t="shared" ca="1" si="175"/>
        <v>2.3565931189314271E-2</v>
      </c>
      <c r="N985" s="3">
        <f ca="1">Alfa!E1033</f>
        <v>4.1137547170053024E-2</v>
      </c>
      <c r="O985" s="3">
        <f ca="1">'Alfa Sem Ganho'!E1033</f>
        <v>4.103282417005305E-2</v>
      </c>
      <c r="P985" s="3">
        <f t="shared" ca="1" si="176"/>
        <v>-0.36129316183088855</v>
      </c>
      <c r="Q985" s="3">
        <f t="shared" ca="1" si="177"/>
        <v>-0.28773796403246865</v>
      </c>
      <c r="R985" s="9">
        <f>BBG!BA1035</f>
        <v>3.32E-2</v>
      </c>
      <c r="S985" s="7">
        <f ca="1">1/BBG!AX1035</f>
        <v>4.0064102564102564</v>
      </c>
      <c r="T985" s="7">
        <f>BBG!BF1035</f>
        <v>0.90249999999999997</v>
      </c>
      <c r="U985">
        <f>+BBG!$AZ$1275/+BBG!$AZ1035</f>
        <v>1.3250137724184365</v>
      </c>
      <c r="V985">
        <f>+BBG!$BC$1275/+BBG!$BC1035</f>
        <v>1.2232054183105558</v>
      </c>
      <c r="W985" s="7">
        <f>+BBG!$BG$1275/+BBG!$BG1035</f>
        <v>1.1997340678127075</v>
      </c>
      <c r="X985" s="7">
        <f t="shared" ca="1" si="178"/>
        <v>4.3398669497671385</v>
      </c>
      <c r="Y985" s="7">
        <f t="shared" si="179"/>
        <v>0.88518247221013358</v>
      </c>
    </row>
    <row r="986" spans="8:25" x14ac:dyDescent="0.2">
      <c r="H986" s="1">
        <v>43770</v>
      </c>
      <c r="I986" s="9">
        <f ca="1">Alfa!D1034</f>
        <v>-0.34762145733420113</v>
      </c>
      <c r="J986" s="9">
        <f ca="1">'Alfa Sem Ganho'!D1034</f>
        <v>-0.26658836407907371</v>
      </c>
      <c r="K986" s="3">
        <f ca="1">Alfa!B1034</f>
        <v>-0.28868123313066729</v>
      </c>
      <c r="L986" s="3">
        <f t="shared" ca="1" si="174"/>
        <v>-5.8940224203533842E-2</v>
      </c>
      <c r="M986" s="3">
        <f t="shared" ca="1" si="175"/>
        <v>2.2092869051593578E-2</v>
      </c>
      <c r="N986" s="3">
        <f ca="1">Alfa!E1034</f>
        <v>2.8550009336514082E-2</v>
      </c>
      <c r="O986" s="3">
        <f ca="1">'Alfa Sem Ganho'!E1034</f>
        <v>4.0796048336514179E-2</v>
      </c>
      <c r="P986" s="3">
        <f t="shared" ca="1" si="176"/>
        <v>-0.37617146667071522</v>
      </c>
      <c r="Q986" s="3">
        <f t="shared" ca="1" si="177"/>
        <v>-0.30738441241558789</v>
      </c>
      <c r="R986" s="9">
        <f>BBG!BA1036</f>
        <v>3.2400000000000005E-2</v>
      </c>
      <c r="S986" s="7">
        <f ca="1">1/BBG!AX1036</f>
        <v>3.992015968063872</v>
      </c>
      <c r="T986" s="7">
        <f>BBG!BF1036</f>
        <v>0.89559999999999995</v>
      </c>
      <c r="U986">
        <f>+BBG!$AZ$1275/+BBG!$AZ1036</f>
        <v>1.3236895359702814</v>
      </c>
      <c r="V986">
        <f>+BBG!$BC$1275/+BBG!$BC1036</f>
        <v>1.2204153163445324</v>
      </c>
      <c r="W986" s="7">
        <f>+BBG!$BG$1275/+BBG!$BG1036</f>
        <v>1.1980273141122912</v>
      </c>
      <c r="X986" s="7">
        <f t="shared" ca="1" si="178"/>
        <v>4.3298291111094622</v>
      </c>
      <c r="Y986" s="7">
        <f t="shared" si="179"/>
        <v>0.87917059721337121</v>
      </c>
    </row>
    <row r="987" spans="8:25" x14ac:dyDescent="0.2">
      <c r="H987" s="1">
        <v>43777</v>
      </c>
      <c r="I987" s="9">
        <f ca="1">Alfa!D1035</f>
        <v>-0.23930390593849482</v>
      </c>
      <c r="J987" s="9">
        <f ca="1">'Alfa Sem Ganho'!D1035</f>
        <v>-0.17186430456205881</v>
      </c>
      <c r="K987" s="3">
        <f ca="1">Alfa!B1035</f>
        <v>-0.20531671774108329</v>
      </c>
      <c r="L987" s="3">
        <f t="shared" ca="1" si="174"/>
        <v>-3.3987188197411533E-2</v>
      </c>
      <c r="M987" s="3">
        <f t="shared" ca="1" si="175"/>
        <v>3.3452413179024476E-2</v>
      </c>
      <c r="N987" s="3">
        <f ca="1">Alfa!E1035</f>
        <v>9.812214193644575E-2</v>
      </c>
      <c r="O987" s="3">
        <f ca="1">'Alfa Sem Ganho'!E1035</f>
        <v>4.3765811936445687E-2</v>
      </c>
      <c r="P987" s="3">
        <f t="shared" ca="1" si="176"/>
        <v>-0.33742604787494057</v>
      </c>
      <c r="Q987" s="3">
        <f t="shared" ca="1" si="177"/>
        <v>-0.2156301164985045</v>
      </c>
      <c r="R987" s="9">
        <f>BBG!BA1037</f>
        <v>3.3843999999999999E-2</v>
      </c>
      <c r="S987" s="7">
        <f ca="1">1/BBG!AX1037</f>
        <v>4.1631973355537051</v>
      </c>
      <c r="T987" s="7">
        <f>BBG!BF1037</f>
        <v>0.90759999999999996</v>
      </c>
      <c r="U987">
        <f>+BBG!$AZ$1275/+BBG!$AZ1037</f>
        <v>1.3236895359702814</v>
      </c>
      <c r="V987">
        <f>+BBG!$BC$1275/+BBG!$BC1037</f>
        <v>1.2204153163445324</v>
      </c>
      <c r="W987" s="7">
        <f>+BBG!$BG$1275/+BBG!$BG1037</f>
        <v>1.1980273141122912</v>
      </c>
      <c r="X987" s="7">
        <f t="shared" ca="1" si="178"/>
        <v>4.5154962212028327</v>
      </c>
      <c r="Y987" s="7">
        <f t="shared" si="179"/>
        <v>0.89095046229439012</v>
      </c>
    </row>
    <row r="988" spans="8:25" x14ac:dyDescent="0.2">
      <c r="H988" s="1">
        <v>43784</v>
      </c>
      <c r="I988" s="9">
        <f ca="1">Alfa!D1036</f>
        <v>-0.24802499292806113</v>
      </c>
      <c r="J988" s="9">
        <f ca="1">'Alfa Sem Ganho'!D1036</f>
        <v>-0.17893657423029341</v>
      </c>
      <c r="K988" s="3">
        <f ca="1">Alfa!B1036</f>
        <v>-0.21270829133679292</v>
      </c>
      <c r="L988" s="3">
        <f t="shared" ca="1" si="174"/>
        <v>-3.5316701591268207E-2</v>
      </c>
      <c r="M988" s="3">
        <f t="shared" ca="1" si="175"/>
        <v>3.377171710649951E-2</v>
      </c>
      <c r="N988" s="3">
        <f ca="1">Alfa!E1036</f>
        <v>9.8426086169614901E-2</v>
      </c>
      <c r="O988" s="3">
        <f ca="1">'Alfa Sem Ganho'!E1036</f>
        <v>4.3766934169614968E-2</v>
      </c>
      <c r="P988" s="3">
        <f t="shared" ca="1" si="176"/>
        <v>-0.34645107909767603</v>
      </c>
      <c r="Q988" s="3">
        <f t="shared" ca="1" si="177"/>
        <v>-0.22270350839990838</v>
      </c>
      <c r="R988" s="9">
        <f>BBG!BA1038</f>
        <v>3.4439999999999998E-2</v>
      </c>
      <c r="S988" s="7">
        <f ca="1">1/BBG!AX1038</f>
        <v>4.1963911036508597</v>
      </c>
      <c r="T988" s="7">
        <f>BBG!BF1038</f>
        <v>0.90490000000000004</v>
      </c>
      <c r="U988">
        <f>+BBG!$AZ$1275/+BBG!$AZ1038</f>
        <v>1.3236895359702814</v>
      </c>
      <c r="V988">
        <f>+BBG!$BC$1275/+BBG!$BC1038</f>
        <v>1.2204153163445324</v>
      </c>
      <c r="W988" s="7">
        <f>+BBG!$BG$1275/+BBG!$BG1038</f>
        <v>1.1980273141122912</v>
      </c>
      <c r="X988" s="7">
        <f t="shared" ca="1" si="178"/>
        <v>4.5514989187281589</v>
      </c>
      <c r="Y988" s="7">
        <f t="shared" si="179"/>
        <v>0.88829999265116089</v>
      </c>
    </row>
    <row r="989" spans="8:25" x14ac:dyDescent="0.2">
      <c r="H989" s="1">
        <v>43791</v>
      </c>
      <c r="I989" s="9">
        <f ca="1">Alfa!D1037</f>
        <v>-0.23977177511562608</v>
      </c>
      <c r="J989" s="9">
        <f ca="1">'Alfa Sem Ganho'!D1037</f>
        <v>-0.16617619724307819</v>
      </c>
      <c r="K989" s="3">
        <f ca="1">Alfa!B1037</f>
        <v>-0.20135193193543888</v>
      </c>
      <c r="L989" s="3">
        <f t="shared" ca="1" si="174"/>
        <v>-3.8419843180187208E-2</v>
      </c>
      <c r="M989" s="3">
        <f t="shared" ca="1" si="175"/>
        <v>3.5175734692360683E-2</v>
      </c>
      <c r="N989" s="3">
        <f ca="1">Alfa!E1037</f>
        <v>0.1045439152535832</v>
      </c>
      <c r="O989" s="3">
        <f ca="1">'Alfa Sem Ganho'!E1037</f>
        <v>4.3516559253583109E-2</v>
      </c>
      <c r="P989" s="3">
        <f t="shared" ca="1" si="176"/>
        <v>-0.34431569036920928</v>
      </c>
      <c r="Q989" s="3">
        <f t="shared" ca="1" si="177"/>
        <v>-0.2096927564966613</v>
      </c>
      <c r="R989" s="9">
        <f>BBG!BA1039</f>
        <v>3.4799000000000004E-2</v>
      </c>
      <c r="S989" s="7">
        <f ca="1">1/BBG!AX1039</f>
        <v>4.1963911036508597</v>
      </c>
      <c r="T989" s="7">
        <f>BBG!BF1039</f>
        <v>0.90739999999999998</v>
      </c>
      <c r="U989">
        <f>+BBG!$AZ$1275/+BBG!$AZ1039</f>
        <v>1.3236895359702814</v>
      </c>
      <c r="V989">
        <f>+BBG!$BC$1275/+BBG!$BC1039</f>
        <v>1.2204153163445324</v>
      </c>
      <c r="W989" s="7">
        <f>+BBG!$BG$1275/+BBG!$BG1039</f>
        <v>1.1980273141122912</v>
      </c>
      <c r="X989" s="7">
        <f t="shared" ca="1" si="178"/>
        <v>4.5514989187281589</v>
      </c>
      <c r="Y989" s="7">
        <f t="shared" si="179"/>
        <v>0.89075413120970659</v>
      </c>
    </row>
    <row r="990" spans="8:25" x14ac:dyDescent="0.2">
      <c r="H990" s="1">
        <v>43798</v>
      </c>
      <c r="I990" s="9">
        <f ca="1">Alfa!D1038</f>
        <v>-0.20463302400702754</v>
      </c>
      <c r="J990" s="9">
        <f ca="1">'Alfa Sem Ganho'!D1038</f>
        <v>-0.15125921453136093</v>
      </c>
      <c r="K990" s="3">
        <f ca="1">Alfa!B1038</f>
        <v>-0.18851772223574337</v>
      </c>
      <c r="L990" s="3">
        <f t="shared" ca="1" si="174"/>
        <v>-1.6115301771284174E-2</v>
      </c>
      <c r="M990" s="3">
        <f t="shared" ca="1" si="175"/>
        <v>3.7258507704382438E-2</v>
      </c>
      <c r="N990" s="3">
        <f ca="1">Alfa!E1038</f>
        <v>0.10499817505193376</v>
      </c>
      <c r="O990" s="3">
        <f ca="1">'Alfa Sem Ganho'!E1038</f>
        <v>4.3859548051933706E-2</v>
      </c>
      <c r="P990" s="3">
        <f t="shared" ca="1" si="176"/>
        <v>-0.3096311990589613</v>
      </c>
      <c r="Q990" s="3">
        <f t="shared" ca="1" si="177"/>
        <v>-0.19511876258329464</v>
      </c>
      <c r="R990" s="9">
        <f>BBG!BA1040</f>
        <v>3.6061999999999997E-2</v>
      </c>
      <c r="S990" s="7">
        <f ca="1">1/BBG!AX1040</f>
        <v>4.2372881355932206</v>
      </c>
      <c r="T990" s="7">
        <f>BBG!BF1040</f>
        <v>0.90759999999999996</v>
      </c>
      <c r="U990">
        <f>+BBG!$AZ$1275/+BBG!$AZ1040</f>
        <v>1.3236895359702814</v>
      </c>
      <c r="V990">
        <f>+BBG!$BC$1275/+BBG!$BC1040</f>
        <v>1.2204153163445324</v>
      </c>
      <c r="W990" s="7">
        <f>+BBG!$BG$1275/+BBG!$BG1040</f>
        <v>1.1980273141122912</v>
      </c>
      <c r="X990" s="7">
        <f t="shared" ca="1" si="178"/>
        <v>4.595856747173392</v>
      </c>
      <c r="Y990" s="7">
        <f t="shared" si="179"/>
        <v>0.89095046229439012</v>
      </c>
    </row>
    <row r="991" spans="8:25" x14ac:dyDescent="0.2">
      <c r="H991" s="1">
        <v>43805</v>
      </c>
      <c r="I991" s="9">
        <f ca="1">Alfa!D1039</f>
        <v>-0.17773083052979854</v>
      </c>
      <c r="J991" s="9">
        <f ca="1">'Alfa Sem Ganho'!D1039</f>
        <v>-0.13751830001155374</v>
      </c>
      <c r="K991" s="3">
        <f ca="1">Alfa!B1039</f>
        <v>-0.1783031981722748</v>
      </c>
      <c r="L991" s="3">
        <f t="shared" ca="1" si="174"/>
        <v>5.7236764247625693E-4</v>
      </c>
      <c r="M991" s="3">
        <f t="shared" ca="1" si="175"/>
        <v>4.0784898160721061E-2</v>
      </c>
      <c r="N991" s="3">
        <f ca="1">Alfa!E1039</f>
        <v>9.7316759525645002E-2</v>
      </c>
      <c r="O991" s="3">
        <f ca="1">'Alfa Sem Ganho'!E1039</f>
        <v>4.3948618525645022E-2</v>
      </c>
      <c r="P991" s="3">
        <f t="shared" ca="1" si="176"/>
        <v>-0.27504759005544355</v>
      </c>
      <c r="Q991" s="3">
        <f t="shared" ca="1" si="177"/>
        <v>-0.18146691853719876</v>
      </c>
      <c r="R991" s="9">
        <f>BBG!BA1041</f>
        <v>3.5234999999999995E-2</v>
      </c>
      <c r="S991" s="7">
        <f ca="1">1/BBG!AX1041</f>
        <v>4.1407867494824018</v>
      </c>
      <c r="T991" s="7">
        <f>BBG!BF1041</f>
        <v>0.90390000000000004</v>
      </c>
      <c r="U991">
        <f>+BBG!$AZ$1275/+BBG!$AZ1041</f>
        <v>1.3169726375347923</v>
      </c>
      <c r="V991">
        <f>+BBG!$BC$1275/+BBG!$BC1041</f>
        <v>1.2210701066840843</v>
      </c>
      <c r="W991" s="7">
        <f>+BBG!$BG$1275/+BBG!$BG1041</f>
        <v>1.2019029495718363</v>
      </c>
      <c r="X991" s="7">
        <f t="shared" ca="1" si="178"/>
        <v>4.4660030714729784</v>
      </c>
      <c r="Y991" s="7">
        <f t="shared" si="179"/>
        <v>0.88971146715579752</v>
      </c>
    </row>
    <row r="992" spans="8:25" x14ac:dyDescent="0.2">
      <c r="H992" s="1">
        <v>43812</v>
      </c>
      <c r="I992" s="9">
        <f ca="1">Alfa!D1040</f>
        <v>-0.17145999194306827</v>
      </c>
      <c r="J992" s="9">
        <f ca="1">'Alfa Sem Ganho'!D1040</f>
        <v>-0.12959906482003725</v>
      </c>
      <c r="K992" s="3">
        <f ca="1">Alfa!B1040</f>
        <v>-0.17011551095918043</v>
      </c>
      <c r="L992" s="3">
        <f t="shared" ca="1" si="174"/>
        <v>-1.3444809838878413E-3</v>
      </c>
      <c r="M992" s="3">
        <f t="shared" ca="1" si="175"/>
        <v>4.0516446139143181E-2</v>
      </c>
      <c r="N992" s="3">
        <f ca="1">Alfa!E1040</f>
        <v>8.0336693428374906E-2</v>
      </c>
      <c r="O992" s="3">
        <f ca="1">'Alfa Sem Ganho'!E1040</f>
        <v>4.2547213428374864E-2</v>
      </c>
      <c r="P992" s="3">
        <f t="shared" ca="1" si="176"/>
        <v>-0.25179668537144317</v>
      </c>
      <c r="Q992" s="3">
        <f t="shared" ca="1" si="177"/>
        <v>-0.17214627824841211</v>
      </c>
      <c r="R992" s="9">
        <f>BBG!BA1042</f>
        <v>3.39E-2</v>
      </c>
      <c r="S992" s="7">
        <f ca="1">1/BBG!AX1042</f>
        <v>4.1084634346754312</v>
      </c>
      <c r="T992" s="7">
        <f>BBG!BF1042</f>
        <v>0.89910000000000001</v>
      </c>
      <c r="U992">
        <f>+BBG!$AZ$1275/+BBG!$AZ1042</f>
        <v>1.3169726375347923</v>
      </c>
      <c r="V992">
        <f>+BBG!$BC$1275/+BBG!$BC1042</f>
        <v>1.2210701066840843</v>
      </c>
      <c r="W992" s="7">
        <f>+BBG!$BG$1275/+BBG!$BG1042</f>
        <v>1.2019029495718363</v>
      </c>
      <c r="X992" s="7">
        <f t="shared" ca="1" si="178"/>
        <v>4.4311410918682181</v>
      </c>
      <c r="Y992" s="7">
        <f t="shared" si="179"/>
        <v>0.88498681283303182</v>
      </c>
    </row>
    <row r="993" spans="8:25" x14ac:dyDescent="0.2">
      <c r="H993" s="1">
        <v>43819</v>
      </c>
      <c r="I993" s="9">
        <f ca="1">Alfa!D1041</f>
        <v>-0.15855282696949025</v>
      </c>
      <c r="J993" s="9">
        <f ca="1">'Alfa Sem Ganho'!D1041</f>
        <v>-0.13509332183751122</v>
      </c>
      <c r="K993" s="3">
        <f ca="1">Alfa!B1041</f>
        <v>-0.17749826677320479</v>
      </c>
      <c r="L993" s="3">
        <f t="shared" ca="1" si="174"/>
        <v>1.8945439803714548E-2</v>
      </c>
      <c r="M993" s="3">
        <f t="shared" ca="1" si="175"/>
        <v>4.2404944935693578E-2</v>
      </c>
      <c r="N993" s="3">
        <f ca="1">Alfa!E1041</f>
        <v>9.2894345718822047E-2</v>
      </c>
      <c r="O993" s="3">
        <f ca="1">'Alfa Sem Ganho'!E1041</f>
        <v>4.3256117718821985E-2</v>
      </c>
      <c r="P993" s="3">
        <f t="shared" ca="1" si="176"/>
        <v>-0.25144717268831229</v>
      </c>
      <c r="Q993" s="3">
        <f t="shared" ca="1" si="177"/>
        <v>-0.1783494395563332</v>
      </c>
      <c r="R993" s="9">
        <f>BBG!BA1043</f>
        <v>3.61E-2</v>
      </c>
      <c r="S993" s="7">
        <f ca="1">1/BBG!AX1043</f>
        <v>4.1017227235438884</v>
      </c>
      <c r="T993" s="7">
        <f>BBG!BF1043</f>
        <v>0.90269999999999995</v>
      </c>
      <c r="U993">
        <f>+BBG!$AZ$1275/+BBG!$AZ1043</f>
        <v>1.3169726375347923</v>
      </c>
      <c r="V993">
        <f>+BBG!$BC$1275/+BBG!$BC1043</f>
        <v>1.2210701066840843</v>
      </c>
      <c r="W993" s="7">
        <f>+BBG!$BG$1275/+BBG!$BG1043</f>
        <v>1.2019029495718363</v>
      </c>
      <c r="X993" s="7">
        <f t="shared" ca="1" si="178"/>
        <v>4.4238709670251204</v>
      </c>
      <c r="Y993" s="7">
        <f t="shared" si="179"/>
        <v>0.88853030357510598</v>
      </c>
    </row>
    <row r="994" spans="8:25" x14ac:dyDescent="0.2">
      <c r="H994" s="1">
        <v>43826</v>
      </c>
      <c r="I994" s="9">
        <f ca="1">Alfa!D1042</f>
        <v>-0.19413708288420473</v>
      </c>
      <c r="J994" s="9">
        <f ca="1">'Alfa Sem Ganho'!D1042</f>
        <v>-0.16619687327798971</v>
      </c>
      <c r="K994" s="3">
        <f ca="1">Alfa!B1042</f>
        <v>-0.20695960462683727</v>
      </c>
      <c r="L994" s="3">
        <f t="shared" ca="1" si="174"/>
        <v>1.2822521742632542E-2</v>
      </c>
      <c r="M994" s="3">
        <f t="shared" ca="1" si="175"/>
        <v>4.0762731348847558E-2</v>
      </c>
      <c r="N994" s="3">
        <f ca="1">Alfa!E1042</f>
        <v>8.7827363542902548E-2</v>
      </c>
      <c r="O994" s="3">
        <f ca="1">'Alfa Sem Ganho'!E1042</f>
        <v>4.3226867542902614E-2</v>
      </c>
      <c r="P994" s="3">
        <f t="shared" ca="1" si="176"/>
        <v>-0.28196444642710727</v>
      </c>
      <c r="Q994" s="3">
        <f t="shared" ca="1" si="177"/>
        <v>-0.20942374082089232</v>
      </c>
      <c r="R994" s="9">
        <f>BBG!BA1044</f>
        <v>3.5378E-2</v>
      </c>
      <c r="S994" s="7">
        <f ca="1">1/BBG!AX1044</f>
        <v>4.0453074433656955</v>
      </c>
      <c r="T994" s="7">
        <f>BBG!BF1044</f>
        <v>0.89470000000000005</v>
      </c>
      <c r="U994">
        <f>+BBG!$AZ$1275/+BBG!$AZ1044</f>
        <v>1.3169726375347923</v>
      </c>
      <c r="V994">
        <f>+BBG!$BC$1275/+BBG!$BC1044</f>
        <v>1.2210701066840843</v>
      </c>
      <c r="W994" s="7">
        <f>+BBG!$BG$1275/+BBG!$BG1044</f>
        <v>1.2019029495718363</v>
      </c>
      <c r="X994" s="7">
        <f t="shared" ca="1" si="178"/>
        <v>4.363024845310373</v>
      </c>
      <c r="Y994" s="7">
        <f t="shared" si="179"/>
        <v>0.88065587970383019</v>
      </c>
    </row>
    <row r="995" spans="8:25" x14ac:dyDescent="0.2">
      <c r="H995" s="1">
        <v>43833</v>
      </c>
      <c r="I995" s="9">
        <f ca="1">Alfa!D1043</f>
        <v>-0.17914589034781148</v>
      </c>
      <c r="J995" s="9">
        <f ca="1">'Alfa Sem Ganho'!D1043</f>
        <v>-0.15644474421691512</v>
      </c>
      <c r="K995" s="3">
        <f ca="1">Alfa!B1043</f>
        <v>-0.19934560290750203</v>
      </c>
      <c r="L995" s="3">
        <f t="shared" ca="1" si="174"/>
        <v>2.0199712559690552E-2</v>
      </c>
      <c r="M995" s="3">
        <f t="shared" ca="1" si="175"/>
        <v>4.2900858690586907E-2</v>
      </c>
      <c r="N995" s="3">
        <f ca="1">Alfa!E1043</f>
        <v>9.1356042331727894E-2</v>
      </c>
      <c r="O995" s="3">
        <f ca="1">'Alfa Sem Ganho'!E1043</f>
        <v>4.3407564331727766E-2</v>
      </c>
      <c r="P995" s="3">
        <f t="shared" ca="1" si="176"/>
        <v>-0.27050193267953937</v>
      </c>
      <c r="Q995" s="3">
        <f t="shared" ca="1" si="177"/>
        <v>-0.19985230854864289</v>
      </c>
      <c r="R995" s="9">
        <f>BBG!BA1045</f>
        <v>3.5265999999999999E-2</v>
      </c>
      <c r="S995" s="7">
        <f ca="1">1/BBG!AX1045</f>
        <v>4.0666937779585197</v>
      </c>
      <c r="T995" s="7">
        <f>BBG!BF1045</f>
        <v>0.89600000000000002</v>
      </c>
      <c r="U995">
        <f>+BBG!$AZ$1275/+BBG!$AZ1045</f>
        <v>1.3019989662139937</v>
      </c>
      <c r="V995">
        <f>+BBG!$BC$1275/+BBG!$BC1045</f>
        <v>1.2221820106314258</v>
      </c>
      <c r="W995" s="7">
        <f>+BBG!$BG$1275/+BBG!$BG1045</f>
        <v>1.1981409465996393</v>
      </c>
      <c r="X995" s="7">
        <f t="shared" ca="1" si="178"/>
        <v>4.3322770657337379</v>
      </c>
      <c r="Y995" s="7">
        <f t="shared" si="179"/>
        <v>0.87837513464843753</v>
      </c>
    </row>
    <row r="996" spans="8:25" x14ac:dyDescent="0.2">
      <c r="H996" s="1">
        <v>43840</v>
      </c>
      <c r="I996" s="9">
        <f ca="1">Alfa!D1044</f>
        <v>-0.21651678822740639</v>
      </c>
      <c r="J996" s="9">
        <f ca="1">'Alfa Sem Ganho'!D1044</f>
        <v>-0.18475226778067355</v>
      </c>
      <c r="K996" s="3">
        <f ca="1">Alfa!B1044</f>
        <v>-0.22674627717738316</v>
      </c>
      <c r="L996" s="3">
        <f t="shared" ca="1" si="174"/>
        <v>1.0229488949976773E-2</v>
      </c>
      <c r="M996" s="3">
        <f t="shared" ca="1" si="175"/>
        <v>4.1994009396709608E-2</v>
      </c>
      <c r="N996" s="3">
        <f ca="1">Alfa!E1044</f>
        <v>4.8574624711651193E-2</v>
      </c>
      <c r="O996" s="3">
        <f ca="1">'Alfa Sem Ganho'!E1044</f>
        <v>4.2925468711651149E-2</v>
      </c>
      <c r="P996" s="3">
        <f t="shared" ca="1" si="176"/>
        <v>-0.26509141293905758</v>
      </c>
      <c r="Q996" s="3">
        <f t="shared" ca="1" si="177"/>
        <v>-0.2276777364923247</v>
      </c>
      <c r="R996" s="9">
        <f>BBG!BA1046</f>
        <v>3.5490000000000001E-2</v>
      </c>
      <c r="S996" s="7">
        <f ca="1">1/BBG!AX1046</f>
        <v>4.0966816878328549</v>
      </c>
      <c r="T996" s="7">
        <f>BBG!BF1046</f>
        <v>0.89929999999999999</v>
      </c>
      <c r="U996">
        <f>+BBG!$AZ$1275/+BBG!$AZ1046</f>
        <v>1.3019989662139937</v>
      </c>
      <c r="V996">
        <f>+BBG!$BC$1275/+BBG!$BC1046</f>
        <v>1.2221820106314258</v>
      </c>
      <c r="W996" s="7">
        <f>+BBG!$BG$1275/+BBG!$BG1046</f>
        <v>1.1981409465996393</v>
      </c>
      <c r="X996" s="7">
        <f t="shared" ca="1" si="178"/>
        <v>4.3642233939529946</v>
      </c>
      <c r="Y996" s="7">
        <f t="shared" si="179"/>
        <v>0.88161022163988834</v>
      </c>
    </row>
    <row r="997" spans="8:25" x14ac:dyDescent="0.2">
      <c r="H997" s="1">
        <v>43847</v>
      </c>
      <c r="I997" s="9">
        <f ca="1">Alfa!D1045</f>
        <v>-0.19026502337610385</v>
      </c>
      <c r="J997" s="9">
        <f ca="1">'Alfa Sem Ganho'!D1045</f>
        <v>-0.15223033594427093</v>
      </c>
      <c r="K997" s="3">
        <f ca="1">Alfa!B1045</f>
        <v>-0.19619548960996713</v>
      </c>
      <c r="L997" s="3">
        <f t="shared" ca="1" si="174"/>
        <v>5.9304662338632852E-3</v>
      </c>
      <c r="M997" s="3">
        <f t="shared" ca="1" si="175"/>
        <v>4.3965153665696199E-2</v>
      </c>
      <c r="N997" s="3">
        <f ca="1">Alfa!E1045</f>
        <v>3.2039639696905597E-2</v>
      </c>
      <c r="O997" s="3">
        <f ca="1">'Alfa Sem Ganho'!E1045</f>
        <v>4.3022114696905644E-2</v>
      </c>
      <c r="P997" s="3">
        <f t="shared" ca="1" si="176"/>
        <v>-0.22230466307300945</v>
      </c>
      <c r="Q997" s="3">
        <f t="shared" ca="1" si="177"/>
        <v>-0.19525245064117658</v>
      </c>
      <c r="R997" s="9">
        <f>BBG!BA1047</f>
        <v>3.5400000000000001E-2</v>
      </c>
      <c r="S997" s="7">
        <f ca="1">1/BBG!AX1047</f>
        <v>4.1614648356221391</v>
      </c>
      <c r="T997" s="7">
        <f>BBG!BF1047</f>
        <v>0.90159999999999996</v>
      </c>
      <c r="U997">
        <f>+BBG!$AZ$1275/+BBG!$AZ1047</f>
        <v>1.3019989662139937</v>
      </c>
      <c r="V997">
        <f>+BBG!$BC$1275/+BBG!$BC1047</f>
        <v>1.2221820106314258</v>
      </c>
      <c r="W997" s="7">
        <f>+BBG!$BG$1275/+BBG!$BG1047</f>
        <v>1.1981409465996393</v>
      </c>
      <c r="X997" s="7">
        <f t="shared" ca="1" si="178"/>
        <v>4.4332373302701873</v>
      </c>
      <c r="Y997" s="7">
        <f t="shared" si="179"/>
        <v>0.88386497923999019</v>
      </c>
    </row>
    <row r="998" spans="8:25" x14ac:dyDescent="0.2">
      <c r="H998" s="1">
        <v>43854</v>
      </c>
      <c r="I998" s="9">
        <f ca="1">Alfa!D1046</f>
        <v>-0.22493359328743934</v>
      </c>
      <c r="J998" s="9">
        <f ca="1">'Alfa Sem Ganho'!D1046</f>
        <v>-0.17491928948671387</v>
      </c>
      <c r="K998" s="3">
        <f ca="1">Alfa!B1046</f>
        <v>-0.21804484043295513</v>
      </c>
      <c r="L998" s="3">
        <f t="shared" ca="1" si="174"/>
        <v>-6.8887528544842036E-3</v>
      </c>
      <c r="M998" s="3">
        <f t="shared" ca="1" si="175"/>
        <v>4.3125550946241265E-2</v>
      </c>
      <c r="N998" s="3">
        <f ca="1">Alfa!E1046</f>
        <v>2.6966133524118696E-2</v>
      </c>
      <c r="O998" s="3">
        <f ca="1">'Alfa Sem Ganho'!E1046</f>
        <v>4.3283421524118681E-2</v>
      </c>
      <c r="P998" s="3">
        <f t="shared" ca="1" si="176"/>
        <v>-0.25189972681155803</v>
      </c>
      <c r="Q998" s="3">
        <f t="shared" ca="1" si="177"/>
        <v>-0.21820271101083255</v>
      </c>
      <c r="R998" s="9">
        <f>BBG!BA1048</f>
        <v>3.5358000000000001E-2</v>
      </c>
      <c r="S998" s="7">
        <f ca="1">1/BBG!AX1048</f>
        <v>4.1823504809703049</v>
      </c>
      <c r="T998" s="7">
        <f>BBG!BF1048</f>
        <v>0.90700000000000003</v>
      </c>
      <c r="U998">
        <f>+BBG!$AZ$1275/+BBG!$AZ1048</f>
        <v>1.3019989662139937</v>
      </c>
      <c r="V998">
        <f>+BBG!$BC$1275/+BBG!$BC1048</f>
        <v>1.2221820106314258</v>
      </c>
      <c r="W998" s="7">
        <f>+BBG!$BG$1275/+BBG!$BG1048</f>
        <v>1.1981409465996393</v>
      </c>
      <c r="X998" s="7">
        <f t="shared" ca="1" si="178"/>
        <v>4.4554869530068002</v>
      </c>
      <c r="Y998" s="7">
        <f t="shared" si="179"/>
        <v>0.88915875795327337</v>
      </c>
    </row>
    <row r="999" spans="8:25" x14ac:dyDescent="0.2">
      <c r="H999" s="1">
        <v>43861</v>
      </c>
      <c r="I999" s="9">
        <f ca="1">Alfa!D1047</f>
        <v>-0.19207781402741519</v>
      </c>
      <c r="J999" s="9">
        <f ca="1">'Alfa Sem Ganho'!D1047</f>
        <v>-0.15587170444120035</v>
      </c>
      <c r="K999" s="3">
        <f ca="1">Alfa!B1047</f>
        <v>-0.19887922276785486</v>
      </c>
      <c r="L999" s="3">
        <f t="shared" ca="1" si="174"/>
        <v>6.8014087404396628E-3</v>
      </c>
      <c r="M999" s="3">
        <f t="shared" ca="1" si="175"/>
        <v>4.3007518326654504E-2</v>
      </c>
      <c r="N999" s="3">
        <f ca="1">Alfa!E1047</f>
        <v>1.2404845192307112E-2</v>
      </c>
      <c r="O999" s="3">
        <f ca="1">'Alfa Sem Ganho'!E1047</f>
        <v>4.2067793192307024E-2</v>
      </c>
      <c r="P999" s="3">
        <f t="shared" ca="1" si="176"/>
        <v>-0.20448265921972231</v>
      </c>
      <c r="Q999" s="3">
        <f t="shared" ca="1" si="177"/>
        <v>-0.19793949763350738</v>
      </c>
      <c r="R999" s="9">
        <f>BBG!BA1049</f>
        <v>3.5619999999999999E-2</v>
      </c>
      <c r="S999" s="7">
        <f ca="1">1/BBG!AX1049</f>
        <v>4.2826552462526761</v>
      </c>
      <c r="T999" s="7">
        <f>BBG!BF1049</f>
        <v>0.90149999999999997</v>
      </c>
      <c r="U999">
        <f>+BBG!$AZ$1275/+BBG!$AZ1049</f>
        <v>1.2992711135119723</v>
      </c>
      <c r="V999">
        <f>+BBG!$BC$1275/+BBG!$BC1049</f>
        <v>1.2174585515426153</v>
      </c>
      <c r="W999" s="7">
        <f>+BBG!$BG$1275/+BBG!$BG1049</f>
        <v>1.2103094759030371</v>
      </c>
      <c r="X999" s="7">
        <f t="shared" ca="1" si="178"/>
        <v>4.570447382817397</v>
      </c>
      <c r="Y999" s="7">
        <f t="shared" si="179"/>
        <v>0.89620627424571164</v>
      </c>
    </row>
    <row r="1000" spans="8:25" x14ac:dyDescent="0.2">
      <c r="H1000" s="1">
        <v>43868</v>
      </c>
      <c r="I1000" s="9">
        <f ca="1">Alfa!D1048</f>
        <v>-0.16621661746528937</v>
      </c>
      <c r="J1000" s="9">
        <f ca="1">'Alfa Sem Ganho'!D1048</f>
        <v>-0.13138794315181712</v>
      </c>
      <c r="K1000" s="3">
        <f ca="1">Alfa!B1048</f>
        <v>-0.17749226836085752</v>
      </c>
      <c r="L1000" s="3">
        <f t="shared" ca="1" si="174"/>
        <v>1.1275650895568146E-2</v>
      </c>
      <c r="M1000" s="3">
        <f t="shared" ca="1" si="175"/>
        <v>4.6104325209040398E-2</v>
      </c>
      <c r="N1000" s="3">
        <f ca="1">Alfa!E1048</f>
        <v>2.7167135011378241E-2</v>
      </c>
      <c r="O1000" s="3">
        <f ca="1">'Alfa Sem Ganho'!E1048</f>
        <v>4.2205199011378314E-2</v>
      </c>
      <c r="P1000" s="3">
        <f t="shared" ca="1" si="176"/>
        <v>-0.19338375247666761</v>
      </c>
      <c r="Q1000" s="3">
        <f t="shared" ca="1" si="177"/>
        <v>-0.17359314216319544</v>
      </c>
      <c r="R1000" s="9">
        <f>BBG!BA1050</f>
        <v>3.49E-2</v>
      </c>
      <c r="S1000" s="7">
        <f ca="1">1/BBG!AX1050</f>
        <v>4.3215211754537597</v>
      </c>
      <c r="T1000" s="7">
        <f>BBG!BF1050</f>
        <v>0.91359999999999997</v>
      </c>
      <c r="U1000">
        <f>+BBG!$AZ$1275/+BBG!$AZ1050</f>
        <v>1.2992711135119723</v>
      </c>
      <c r="V1000">
        <f>+BBG!$BC$1275/+BBG!$BC1050</f>
        <v>1.2174585515426153</v>
      </c>
      <c r="W1000" s="7">
        <f>+BBG!$BG$1275/+BBG!$BG1050</f>
        <v>1.2103094759030371</v>
      </c>
      <c r="X1000" s="7">
        <f t="shared" ca="1" si="178"/>
        <v>4.6119250816242969</v>
      </c>
      <c r="Y1000" s="7">
        <f t="shared" si="179"/>
        <v>0.90823522146520486</v>
      </c>
    </row>
    <row r="1001" spans="8:25" x14ac:dyDescent="0.2">
      <c r="H1001" s="1">
        <v>43875</v>
      </c>
      <c r="I1001" s="9">
        <f ca="1">Alfa!D1049</f>
        <v>-0.18643466339824999</v>
      </c>
      <c r="J1001" s="9">
        <f ca="1">'Alfa Sem Ganho'!D1049</f>
        <v>-0.13711238855874464</v>
      </c>
      <c r="K1001" s="3">
        <f ca="1">Alfa!B1049</f>
        <v>-0.18215809293696883</v>
      </c>
      <c r="L1001" s="3">
        <f t="shared" ca="1" si="174"/>
        <v>-4.2765704612811595E-3</v>
      </c>
      <c r="M1001" s="3">
        <f t="shared" ca="1" si="175"/>
        <v>4.5045704378224194E-2</v>
      </c>
      <c r="N1001" s="3">
        <f ca="1">Alfa!E1049</f>
        <v>-6.5275945234258836E-3</v>
      </c>
      <c r="O1001" s="3">
        <f ca="1">'Alfa Sem Ganho'!E1049</f>
        <v>4.0261348476574144E-2</v>
      </c>
      <c r="P1001" s="3">
        <f t="shared" ca="1" si="176"/>
        <v>-0.17990706887482411</v>
      </c>
      <c r="Q1001" s="3">
        <f t="shared" ca="1" si="177"/>
        <v>-0.17737373703531878</v>
      </c>
      <c r="R1001" s="9">
        <f>BBG!BA1051</f>
        <v>3.3517999999999999E-2</v>
      </c>
      <c r="S1001" s="7">
        <f ca="1">1/BBG!AX1051</f>
        <v>4.2973785990545768</v>
      </c>
      <c r="T1001" s="7">
        <f>BBG!BF1051</f>
        <v>0.92330000000000001</v>
      </c>
      <c r="U1001">
        <f>+BBG!$AZ$1275/+BBG!$AZ1051</f>
        <v>1.2992711135119723</v>
      </c>
      <c r="V1001">
        <f>+BBG!$BC$1275/+BBG!$BC1051</f>
        <v>1.2174585515426153</v>
      </c>
      <c r="W1001" s="7">
        <f>+BBG!$BG$1275/+BBG!$BG1051</f>
        <v>1.2103094759030371</v>
      </c>
      <c r="X1001" s="7">
        <f t="shared" ca="1" si="178"/>
        <v>4.5861601370342164</v>
      </c>
      <c r="Y1001" s="7">
        <f t="shared" si="179"/>
        <v>0.91787826179818699</v>
      </c>
    </row>
    <row r="1002" spans="8:25" x14ac:dyDescent="0.2">
      <c r="H1002" s="1">
        <v>43882</v>
      </c>
      <c r="I1002" s="9">
        <f ca="1">Alfa!D1050</f>
        <v>-0.16567863758665557</v>
      </c>
      <c r="J1002" s="9">
        <f ca="1">'Alfa Sem Ganho'!D1050</f>
        <v>-0.11929756824541193</v>
      </c>
      <c r="K1002" s="3">
        <f ca="1">Alfa!B1050</f>
        <v>-0.16657416150180493</v>
      </c>
      <c r="L1002" s="3">
        <f t="shared" ca="1" si="174"/>
        <v>8.9552391514935437E-4</v>
      </c>
      <c r="M1002" s="3">
        <f t="shared" ca="1" si="175"/>
        <v>4.7276593256392996E-2</v>
      </c>
      <c r="N1002" s="3">
        <f ca="1">Alfa!E1050</f>
        <v>-3.9149572643426223E-2</v>
      </c>
      <c r="O1002" s="3">
        <f ca="1">'Alfa Sem Ganho'!E1050</f>
        <v>3.9559855356573692E-2</v>
      </c>
      <c r="P1002" s="3">
        <f t="shared" ca="1" si="176"/>
        <v>-0.12652906494322935</v>
      </c>
      <c r="Q1002" s="3">
        <f t="shared" ca="1" si="177"/>
        <v>-0.15885742360198563</v>
      </c>
      <c r="R1002" s="9">
        <f>BBG!BA1052</f>
        <v>3.4542999999999997E-2</v>
      </c>
      <c r="S1002" s="7">
        <f ca="1">1/BBG!AX1052</f>
        <v>4.3898156277436344</v>
      </c>
      <c r="T1002" s="7">
        <f>BBG!BF1052</f>
        <v>0.92190000000000005</v>
      </c>
      <c r="U1002">
        <f>+BBG!$AZ$1275/+BBG!$AZ1052</f>
        <v>1.2992711135119723</v>
      </c>
      <c r="V1002">
        <f>+BBG!$BC$1275/+BBG!$BC1052</f>
        <v>1.2174585515426153</v>
      </c>
      <c r="W1002" s="7">
        <f>+BBG!$BG$1275/+BBG!$BG1052</f>
        <v>1.2103094759030371</v>
      </c>
      <c r="X1002" s="7">
        <f t="shared" ca="1" si="178"/>
        <v>4.6848088844945668</v>
      </c>
      <c r="Y1002" s="7">
        <f t="shared" si="179"/>
        <v>0.91648648278105549</v>
      </c>
    </row>
    <row r="1003" spans="8:25" x14ac:dyDescent="0.2">
      <c r="H1003" s="1">
        <v>43889</v>
      </c>
      <c r="I1003" s="9">
        <f ca="1">Alfa!D1051</f>
        <v>-0.18759417817258806</v>
      </c>
      <c r="J1003" s="9">
        <f ca="1">'Alfa Sem Ganho'!D1051</f>
        <v>-0.13620942782106094</v>
      </c>
      <c r="K1003" s="3">
        <f ca="1">Alfa!B1051</f>
        <v>-0.18364771736962349</v>
      </c>
      <c r="L1003" s="3">
        <f t="shared" ca="1" si="174"/>
        <v>-3.9464608029645687E-3</v>
      </c>
      <c r="M1003" s="3">
        <f t="shared" ca="1" si="175"/>
        <v>4.7438289548562551E-2</v>
      </c>
      <c r="N1003" s="3">
        <f ca="1">Alfa!E1051</f>
        <v>-4.2633397052155297E-2</v>
      </c>
      <c r="O1003" s="3">
        <f ca="1">'Alfa Sem Ganho'!E1051</f>
        <v>4.2087434947844615E-2</v>
      </c>
      <c r="P1003" s="3">
        <f t="shared" ca="1" si="176"/>
        <v>-0.14496078112043276</v>
      </c>
      <c r="Q1003" s="3">
        <f t="shared" ca="1" si="177"/>
        <v>-0.17829686276890555</v>
      </c>
      <c r="R1003" s="9">
        <f>BBG!BA1053</f>
        <v>3.5799999999999998E-2</v>
      </c>
      <c r="S1003" s="7">
        <f ca="1">1/BBG!AX1053</f>
        <v>4.4722719141323797</v>
      </c>
      <c r="T1003" s="7">
        <f>BBG!BF1053</f>
        <v>0.90690000000000004</v>
      </c>
      <c r="U1003">
        <f>+BBG!$AZ$1275/+BBG!$AZ1053</f>
        <v>1.2992711135119723</v>
      </c>
      <c r="V1003">
        <f>+BBG!$BC$1275/+BBG!$BC1053</f>
        <v>1.2174585515426153</v>
      </c>
      <c r="W1003" s="7">
        <f>+BBG!$BG$1275/+BBG!$BG1053</f>
        <v>1.2103094759030371</v>
      </c>
      <c r="X1003" s="7">
        <f t="shared" ca="1" si="178"/>
        <v>4.7728061891228188</v>
      </c>
      <c r="Y1003" s="7">
        <f t="shared" si="179"/>
        <v>0.90157456474036157</v>
      </c>
    </row>
    <row r="1004" spans="8:25" x14ac:dyDescent="0.2">
      <c r="H1004" s="1">
        <v>43896</v>
      </c>
      <c r="I1004" s="9">
        <f ca="1">Alfa!D1052</f>
        <v>-0.15960353603694821</v>
      </c>
      <c r="J1004" s="9">
        <f ca="1">'Alfa Sem Ganho'!D1052</f>
        <v>-0.11512199918681865</v>
      </c>
      <c r="K1004" s="3">
        <f ca="1">Alfa!B1052</f>
        <v>-0.16912790164894109</v>
      </c>
      <c r="L1004" s="3">
        <f t="shared" ca="1" si="174"/>
        <v>9.5243656119928799E-3</v>
      </c>
      <c r="M1004" s="3">
        <f t="shared" ca="1" si="175"/>
        <v>5.4005902462122446E-2</v>
      </c>
      <c r="N1004" s="3">
        <f ca="1">Alfa!E1052</f>
        <v>-0.10225527254490541</v>
      </c>
      <c r="O1004" s="3">
        <f ca="1">'Alfa Sem Ganho'!E1052</f>
        <v>3.8978085455094513E-2</v>
      </c>
      <c r="P1004" s="3">
        <f t="shared" ca="1" si="176"/>
        <v>-5.7348263492042806E-2</v>
      </c>
      <c r="Q1004" s="3">
        <f t="shared" ca="1" si="177"/>
        <v>-0.15410008464191316</v>
      </c>
      <c r="R1004" s="9">
        <f>BBG!BA1054</f>
        <v>3.5799999999999998E-2</v>
      </c>
      <c r="S1004" s="7">
        <f ca="1">1/BBG!AX1054</f>
        <v>4.6274872744099955</v>
      </c>
      <c r="T1004" s="7">
        <f>BBG!BF1054</f>
        <v>0.88619999999999999</v>
      </c>
      <c r="U1004">
        <f>+BBG!$AZ$1275/+BBG!$AZ1054</f>
        <v>1.2960306843163854</v>
      </c>
      <c r="V1004">
        <f>+BBG!$BC$1275/+BBG!$BC1054</f>
        <v>1.2141310818855875</v>
      </c>
      <c r="W1004" s="7">
        <f>+BBG!$BG$1275/+BBG!$BG1054</f>
        <v>1.2081101759755164</v>
      </c>
      <c r="X1004" s="7">
        <f t="shared" ca="1" si="178"/>
        <v>4.9396359160864538</v>
      </c>
      <c r="Y1004" s="7">
        <f t="shared" si="179"/>
        <v>0.88180531239409621</v>
      </c>
    </row>
    <row r="1005" spans="8:25" x14ac:dyDescent="0.2">
      <c r="H1005" s="1">
        <v>43903</v>
      </c>
      <c r="I1005" s="9">
        <f ca="1">Alfa!D1053</f>
        <v>-3.0667778335475959E-2</v>
      </c>
      <c r="J1005" s="9">
        <f ca="1">'Alfa Sem Ganho'!D1053</f>
        <v>-4.0501538968919504E-2</v>
      </c>
      <c r="K1005" s="3">
        <f ca="1">Alfa!B1053</f>
        <v>-0.10580188623217501</v>
      </c>
      <c r="L1005" s="3">
        <f t="shared" ca="1" si="174"/>
        <v>7.5134107896699054E-2</v>
      </c>
      <c r="M1005" s="3">
        <f t="shared" ca="1" si="175"/>
        <v>6.5300347263255509E-2</v>
      </c>
      <c r="N1005" s="3">
        <f ca="1">Alfa!E1053</f>
        <v>1.9342090171358572E-2</v>
      </c>
      <c r="O1005" s="3">
        <f ca="1">'Alfa Sem Ganho'!E1053</f>
        <v>5.0460274171358677E-2</v>
      </c>
      <c r="P1005" s="3">
        <f t="shared" ca="1" si="176"/>
        <v>-5.0009868506834532E-2</v>
      </c>
      <c r="Q1005" s="3">
        <f t="shared" ca="1" si="177"/>
        <v>-9.096181314027818E-2</v>
      </c>
      <c r="R1005" s="9">
        <f>BBG!BA1055</f>
        <v>4.3169000000000006E-2</v>
      </c>
      <c r="S1005" s="7">
        <f ca="1">1/BBG!AX1055</f>
        <v>4.8590864917395526</v>
      </c>
      <c r="T1005" s="7">
        <f>BBG!BF1055</f>
        <v>0.90039999999999998</v>
      </c>
      <c r="U1005">
        <f>+BBG!$AZ$1275/+BBG!$AZ1055</f>
        <v>1.2960306843163854</v>
      </c>
      <c r="V1005">
        <f>+BBG!$BC$1275/+BBG!$BC1055</f>
        <v>1.2141310818855875</v>
      </c>
      <c r="W1005" s="7">
        <f>+BBG!$BG$1275/+BBG!$BG1055</f>
        <v>1.2081101759755164</v>
      </c>
      <c r="X1005" s="7">
        <f t="shared" ca="1" si="178"/>
        <v>5.1868577330723165</v>
      </c>
      <c r="Y1005" s="7">
        <f t="shared" si="179"/>
        <v>0.89593489424468997</v>
      </c>
    </row>
    <row r="1006" spans="8:25" x14ac:dyDescent="0.2">
      <c r="H1006" s="1">
        <v>43910</v>
      </c>
      <c r="I1006" s="9">
        <f ca="1">Alfa!D1054</f>
        <v>6.3613845603408992E-2</v>
      </c>
      <c r="J1006" s="9">
        <f ca="1">'Alfa Sem Ganho'!D1054</f>
        <v>1.6026372119420706E-2</v>
      </c>
      <c r="K1006" s="3">
        <f ca="1">Alfa!B1054</f>
        <v>-5.7601046730309635E-2</v>
      </c>
      <c r="L1006" s="3">
        <f t="shared" ca="1" si="174"/>
        <v>0.12121489233371863</v>
      </c>
      <c r="M1006" s="3">
        <f t="shared" ca="1" si="175"/>
        <v>7.3627418849730342E-2</v>
      </c>
      <c r="N1006" s="3">
        <f ca="1">Alfa!E1054</f>
        <v>0.16706283162394375</v>
      </c>
      <c r="O1006" s="3">
        <f ca="1">'Alfa Sem Ganho'!E1054</f>
        <v>6.2440015623943745E-2</v>
      </c>
      <c r="P1006" s="3">
        <f t="shared" ca="1" si="176"/>
        <v>-0.10344898602053476</v>
      </c>
      <c r="Q1006" s="3">
        <f t="shared" ca="1" si="177"/>
        <v>-4.6413643504523039E-2</v>
      </c>
      <c r="R1006" s="9">
        <f>BBG!BA1056</f>
        <v>4.7777E-2</v>
      </c>
      <c r="S1006" s="7">
        <f ca="1">1/BBG!AX1056</f>
        <v>5.0632911392405058</v>
      </c>
      <c r="T1006" s="7">
        <f>BBG!BF1056</f>
        <v>0.93489999999999995</v>
      </c>
      <c r="U1006">
        <f>+BBG!$AZ$1275/+BBG!$AZ1056</f>
        <v>1.2960306843163854</v>
      </c>
      <c r="V1006">
        <f>+BBG!$BC$1275/+BBG!$BC1056</f>
        <v>1.2141310818855875</v>
      </c>
      <c r="W1006" s="7">
        <f>+BBG!$BG$1275/+BBG!$BG1056</f>
        <v>1.2081101759755164</v>
      </c>
      <c r="X1006" s="7">
        <f t="shared" ca="1" si="178"/>
        <v>5.4048370707153541</v>
      </c>
      <c r="Y1006" s="7">
        <f t="shared" si="179"/>
        <v>0.93026380789578056</v>
      </c>
    </row>
    <row r="1007" spans="8:25" x14ac:dyDescent="0.2">
      <c r="H1007" s="1">
        <v>43917</v>
      </c>
      <c r="I1007" s="9">
        <f ca="1">Alfa!D1055</f>
        <v>-1.5645141095559256E-2</v>
      </c>
      <c r="J1007" s="9">
        <f ca="1">'Alfa Sem Ganho'!D1055</f>
        <v>-2.698030061257195E-2</v>
      </c>
      <c r="K1007" s="3">
        <f ca="1">Alfa!B1055</f>
        <v>-9.534872928524929E-2</v>
      </c>
      <c r="L1007" s="3">
        <f t="shared" ca="1" si="174"/>
        <v>7.9703588189690033E-2</v>
      </c>
      <c r="M1007" s="3">
        <f t="shared" ca="1" si="175"/>
        <v>6.8368428672677339E-2</v>
      </c>
      <c r="N1007" s="3">
        <f ca="1">Alfa!E1055</f>
        <v>3.6043076317619605E-2</v>
      </c>
      <c r="O1007" s="3">
        <f ca="1">'Alfa Sem Ganho'!E1055</f>
        <v>5.1618744317619702E-2</v>
      </c>
      <c r="P1007" s="3">
        <f t="shared" ca="1" si="176"/>
        <v>-5.1688217413178861E-2</v>
      </c>
      <c r="Q1007" s="3">
        <f t="shared" ca="1" si="177"/>
        <v>-7.8599044930191653E-2</v>
      </c>
      <c r="R1007" s="9">
        <f>BBG!BA1057</f>
        <v>4.5095000000000003E-2</v>
      </c>
      <c r="S1007" s="7">
        <f ca="1">1/BBG!AX1057</f>
        <v>5.0994390617032126</v>
      </c>
      <c r="T1007" s="7">
        <f>BBG!BF1057</f>
        <v>0.89800000000000002</v>
      </c>
      <c r="U1007">
        <f>+BBG!$AZ$1275/+BBG!$AZ1057</f>
        <v>1.2960306843163854</v>
      </c>
      <c r="V1007">
        <f>+BBG!$BC$1275/+BBG!$BC1057</f>
        <v>1.2141310818855875</v>
      </c>
      <c r="W1007" s="7">
        <f>+BBG!$BG$1275/+BBG!$BG1057</f>
        <v>1.2081101759755164</v>
      </c>
      <c r="X1007" s="7">
        <f t="shared" ca="1" si="178"/>
        <v>5.4434233629081215</v>
      </c>
      <c r="Y1007" s="7">
        <f t="shared" si="179"/>
        <v>0.89354679590374464</v>
      </c>
    </row>
    <row r="1008" spans="8:25" x14ac:dyDescent="0.2">
      <c r="H1008" s="1">
        <v>43924</v>
      </c>
      <c r="I1008" s="9">
        <f ca="1">Alfa!D1056</f>
        <v>9.072799175172408E-2</v>
      </c>
      <c r="J1008" s="9">
        <f ca="1">'Alfa Sem Ganho'!D1056</f>
        <v>4.2098045136843787E-2</v>
      </c>
      <c r="K1008" s="3">
        <f ca="1">Alfa!B1056</f>
        <v>-4.2858856199344264E-2</v>
      </c>
      <c r="L1008" s="3">
        <f t="shared" ca="1" si="174"/>
        <v>0.13358684795106834</v>
      </c>
      <c r="M1008" s="3">
        <f t="shared" ca="1" si="175"/>
        <v>8.4956901336188051E-2</v>
      </c>
      <c r="N1008" s="3">
        <f ca="1">Alfa!E1056</f>
        <v>0.12138832319816806</v>
      </c>
      <c r="O1008" s="3">
        <f ca="1">'Alfa Sem Ganho'!E1056</f>
        <v>5.826834719816798E-2</v>
      </c>
      <c r="P1008" s="3">
        <f t="shared" ca="1" si="176"/>
        <v>-3.0660331446443978E-2</v>
      </c>
      <c r="Q1008" s="3">
        <f t="shared" ca="1" si="177"/>
        <v>-1.6170302061324193E-2</v>
      </c>
      <c r="R1008" s="9">
        <f>BBG!BA1058</f>
        <v>4.8577000000000002E-2</v>
      </c>
      <c r="S1008" s="7">
        <f ca="1">1/BBG!AX1058</f>
        <v>5.3504547886570357</v>
      </c>
      <c r="T1008" s="7">
        <f>BBG!BF1058</f>
        <v>0.92620000000000002</v>
      </c>
      <c r="U1008">
        <f>+BBG!$AZ$1275/+BBG!$AZ1058</f>
        <v>1.2951244182937616</v>
      </c>
      <c r="V1008">
        <f>+BBG!$BC$1275/+BBG!$BC1058</f>
        <v>1.2167793425411155</v>
      </c>
      <c r="W1008" s="7">
        <f>+BBG!$BG$1275/+BBG!$BG1058</f>
        <v>1.2015599733663083</v>
      </c>
      <c r="X1008" s="7">
        <f t="shared" ca="1" si="178"/>
        <v>5.6949558588782203</v>
      </c>
      <c r="Y1008" s="7">
        <f t="shared" si="179"/>
        <v>0.91461517172680773</v>
      </c>
    </row>
    <row r="1009" spans="8:25" x14ac:dyDescent="0.2">
      <c r="H1009" s="1">
        <v>43931</v>
      </c>
      <c r="I1009" s="9">
        <f ca="1">Alfa!D1057</f>
        <v>2.4820316437677903E-2</v>
      </c>
      <c r="J1009" s="9">
        <f ca="1">'Alfa Sem Ganho'!D1057</f>
        <v>-2.4543666535715714E-3</v>
      </c>
      <c r="K1009" s="3">
        <f ca="1">Alfa!B1057</f>
        <v>-8.2276022089877388E-2</v>
      </c>
      <c r="L1009" s="3">
        <f t="shared" ca="1" si="174"/>
        <v>0.10709633852755529</v>
      </c>
      <c r="M1009" s="3">
        <f t="shared" ca="1" si="175"/>
        <v>7.9821655436305816E-2</v>
      </c>
      <c r="N1009" s="3">
        <f ca="1">Alfa!E1057</f>
        <v>5.828218617624592E-2</v>
      </c>
      <c r="O1009" s="3">
        <f ca="1">'Alfa Sem Ganho'!E1057</f>
        <v>5.238437817624586E-2</v>
      </c>
      <c r="P1009" s="3">
        <f t="shared" ca="1" si="176"/>
        <v>-3.3461869738568017E-2</v>
      </c>
      <c r="Q1009" s="3">
        <f t="shared" ca="1" si="177"/>
        <v>-5.4838744829817432E-2</v>
      </c>
      <c r="R1009" s="9">
        <f>BBG!BA1059</f>
        <v>4.6805000000000006E-2</v>
      </c>
      <c r="S1009" s="7">
        <f ca="1">1/BBG!AX1059</f>
        <v>5.1072522982635338</v>
      </c>
      <c r="T1009" s="7">
        <f>BBG!BF1059</f>
        <v>0.91439999999999999</v>
      </c>
      <c r="U1009">
        <f>+BBG!$AZ$1275/+BBG!$AZ1059</f>
        <v>1.2951244182937616</v>
      </c>
      <c r="V1009">
        <f>+BBG!$BC$1275/+BBG!$BC1059</f>
        <v>1.2167793425411155</v>
      </c>
      <c r="W1009" s="7">
        <f>+BBG!$BG$1275/+BBG!$BG1059</f>
        <v>1.2015599733663083</v>
      </c>
      <c r="X1009" s="7">
        <f t="shared" ca="1" si="178"/>
        <v>5.4360942289292096</v>
      </c>
      <c r="Y1009" s="7">
        <f t="shared" si="179"/>
        <v>0.90296276509068574</v>
      </c>
    </row>
    <row r="1010" spans="8:25" x14ac:dyDescent="0.2">
      <c r="H1010" s="1">
        <v>43938</v>
      </c>
      <c r="I1010" s="9">
        <f ca="1">Alfa!D1058</f>
        <v>2.2455269446817416E-2</v>
      </c>
      <c r="J1010" s="9">
        <f ca="1">'Alfa Sem Ganho'!D1058</f>
        <v>3.4673856121212543E-2</v>
      </c>
      <c r="K1010" s="3">
        <f ca="1">Alfa!B1058</f>
        <v>-4.4366471922838491E-2</v>
      </c>
      <c r="L1010" s="3">
        <f t="shared" ca="1" si="174"/>
        <v>6.6821741369655907E-2</v>
      </c>
      <c r="M1010" s="3">
        <f t="shared" ca="1" si="175"/>
        <v>7.9040328044051034E-2</v>
      </c>
      <c r="N1010" s="3">
        <f ca="1">Alfa!E1058</f>
        <v>6.5873137138583671E-2</v>
      </c>
      <c r="O1010" s="3">
        <f ca="1">'Alfa Sem Ganho'!E1058</f>
        <v>5.2080409138583583E-2</v>
      </c>
      <c r="P1010" s="3">
        <f t="shared" ca="1" si="176"/>
        <v>-4.3417867691766254E-2</v>
      </c>
      <c r="Q1010" s="3">
        <f t="shared" ca="1" si="177"/>
        <v>-1.740655301737104E-2</v>
      </c>
      <c r="R1010" s="9">
        <f>BBG!BA1060</f>
        <v>4.2500000000000003E-2</v>
      </c>
      <c r="S1010" s="7">
        <f ca="1">1/BBG!AX1060</f>
        <v>5.2328623757195185</v>
      </c>
      <c r="T1010" s="7">
        <f>BBG!BF1060</f>
        <v>0.91949999999999998</v>
      </c>
      <c r="U1010">
        <f>+BBG!$AZ$1275/+BBG!$AZ1060</f>
        <v>1.2951244182937616</v>
      </c>
      <c r="V1010">
        <f>+BBG!$BC$1275/+BBG!$BC1060</f>
        <v>1.2167793425411155</v>
      </c>
      <c r="W1010" s="7">
        <f>+BBG!$BG$1275/+BBG!$BG1060</f>
        <v>1.2015599733663083</v>
      </c>
      <c r="X1010" s="7">
        <f t="shared" ca="1" si="178"/>
        <v>5.5697919938479297</v>
      </c>
      <c r="Y1010" s="7">
        <f t="shared" si="179"/>
        <v>0.90799897473850111</v>
      </c>
    </row>
    <row r="1011" spans="8:25" x14ac:dyDescent="0.2">
      <c r="H1011" s="1">
        <v>43945</v>
      </c>
      <c r="I1011" s="9">
        <f ca="1">Alfa!D1059</f>
        <v>0.18783586251947137</v>
      </c>
      <c r="J1011" s="9">
        <f ca="1">'Alfa Sem Ganho'!D1059</f>
        <v>0.13488981870182215</v>
      </c>
      <c r="K1011" s="3">
        <f ca="1">Alfa!B1059</f>
        <v>4.2405330946707842E-2</v>
      </c>
      <c r="L1011" s="3">
        <f t="shared" ca="1" si="174"/>
        <v>0.14543053157276353</v>
      </c>
      <c r="M1011" s="3">
        <f t="shared" ca="1" si="175"/>
        <v>9.2484487755114309E-2</v>
      </c>
      <c r="N1011" s="3">
        <f ca="1">Alfa!E1059</f>
        <v>0.15247072511946591</v>
      </c>
      <c r="O1011" s="3">
        <f ca="1">'Alfa Sem Ganho'!E1059</f>
        <v>5.9386043119465715E-2</v>
      </c>
      <c r="P1011" s="3">
        <f t="shared" ca="1" si="176"/>
        <v>3.5365137400005464E-2</v>
      </c>
      <c r="Q1011" s="3">
        <f t="shared" ca="1" si="177"/>
        <v>7.5503775582356436E-2</v>
      </c>
      <c r="R1011" s="9">
        <f>BBG!BA1061</f>
        <v>4.8128999999999998E-2</v>
      </c>
      <c r="S1011" s="7">
        <f ca="1">1/BBG!AX1061</f>
        <v>5.592841163310962</v>
      </c>
      <c r="T1011" s="7">
        <f>BBG!BF1061</f>
        <v>0.92390000000000005</v>
      </c>
      <c r="U1011">
        <f>+BBG!$AZ$1275/+BBG!$AZ1061</f>
        <v>1.2951244182937616</v>
      </c>
      <c r="V1011">
        <f>+BBG!$BC$1275/+BBG!$BC1061</f>
        <v>1.2167793425411155</v>
      </c>
      <c r="W1011" s="7">
        <f>+BBG!$BG$1275/+BBG!$BG1061</f>
        <v>1.2015599733663083</v>
      </c>
      <c r="X1011" s="7">
        <f t="shared" ca="1" si="178"/>
        <v>5.9529488256394814</v>
      </c>
      <c r="Y1011" s="7">
        <f t="shared" si="179"/>
        <v>0.91234393992485185</v>
      </c>
    </row>
    <row r="1012" spans="8:25" x14ac:dyDescent="0.2">
      <c r="H1012" s="1">
        <v>43952</v>
      </c>
      <c r="I1012" s="9">
        <f ca="1">Alfa!D1060</f>
        <v>0.12544687522566011</v>
      </c>
      <c r="J1012" s="9">
        <f ca="1">'Alfa Sem Ganho'!D1060</f>
        <v>0.12431050560958323</v>
      </c>
      <c r="K1012" s="3">
        <f ca="1">Alfa!B1060</f>
        <v>3.0171302802674216E-2</v>
      </c>
      <c r="L1012" s="3">
        <f t="shared" ca="1" si="174"/>
        <v>9.5275572422985899E-2</v>
      </c>
      <c r="M1012" s="3">
        <f t="shared" ca="1" si="175"/>
        <v>9.4139202806909017E-2</v>
      </c>
      <c r="N1012" s="3">
        <f ca="1">Alfa!E1060</f>
        <v>9.024204785038803E-2</v>
      </c>
      <c r="O1012" s="3">
        <f ca="1">'Alfa Sem Ganho'!E1060</f>
        <v>5.4162073850388071E-2</v>
      </c>
      <c r="P1012" s="3">
        <f t="shared" ca="1" si="176"/>
        <v>3.5204827375272085E-2</v>
      </c>
      <c r="Q1012" s="3">
        <f t="shared" ca="1" si="177"/>
        <v>7.0148431759195162E-2</v>
      </c>
      <c r="R1012" s="9">
        <f>BBG!BA1062</f>
        <v>4.4141000000000007E-2</v>
      </c>
      <c r="S1012" s="7">
        <f ca="1">1/BBG!AX1062</f>
        <v>5.48847420417124</v>
      </c>
      <c r="T1012" s="7">
        <f>BBG!BF1062</f>
        <v>0.91069999999999995</v>
      </c>
      <c r="U1012">
        <f>+BBG!$AZ$1275/+BBG!$AZ1062</f>
        <v>1.2991517111129034</v>
      </c>
      <c r="V1012">
        <f>+BBG!$BC$1275/+BBG!$BC1062</f>
        <v>1.2249706500668907</v>
      </c>
      <c r="W1012" s="7">
        <f>+BBG!$BG$1275/+BBG!$BG1062</f>
        <v>1.1981409465996393</v>
      </c>
      <c r="X1012" s="7">
        <f t="shared" ca="1" si="178"/>
        <v>5.8208420367938913</v>
      </c>
      <c r="Y1012" s="7">
        <f t="shared" si="179"/>
        <v>0.89075355398001443</v>
      </c>
    </row>
    <row r="1013" spans="8:25" x14ac:dyDescent="0.2">
      <c r="H1013" s="1">
        <v>43959</v>
      </c>
      <c r="I1013" s="9">
        <f ca="1">Alfa!D1061</f>
        <v>0.22304505628460669</v>
      </c>
      <c r="J1013" s="9">
        <f ca="1">'Alfa Sem Ganho'!D1061</f>
        <v>0.21953047597073572</v>
      </c>
      <c r="K1013" s="3">
        <f ca="1">Alfa!B1061</f>
        <v>0.1165516170351657</v>
      </c>
      <c r="L1013" s="3">
        <f t="shared" ca="1" si="174"/>
        <v>0.10649343924944099</v>
      </c>
      <c r="M1013" s="3">
        <f t="shared" ca="1" si="175"/>
        <v>0.10297885893557002</v>
      </c>
      <c r="N1013" s="3">
        <f ca="1">Alfa!E1061</f>
        <v>0.12887216720995709</v>
      </c>
      <c r="O1013" s="3">
        <f ca="1">'Alfa Sem Ganho'!E1061</f>
        <v>5.5560089209957253E-2</v>
      </c>
      <c r="P1013" s="3">
        <f t="shared" ca="1" si="176"/>
        <v>9.4172889074649602E-2</v>
      </c>
      <c r="Q1013" s="3">
        <f t="shared" ca="1" si="177"/>
        <v>0.16397038676077846</v>
      </c>
      <c r="R1013" s="9">
        <f>BBG!BA1063</f>
        <v>4.4875999999999999E-2</v>
      </c>
      <c r="S1013" s="7">
        <f ca="1">1/BBG!AX1063</f>
        <v>5.7306590257879657</v>
      </c>
      <c r="T1013" s="7">
        <f>BBG!BF1063</f>
        <v>0.92249999999999999</v>
      </c>
      <c r="U1013">
        <f>+BBG!$AZ$1275/+BBG!$AZ1063</f>
        <v>1.2991517111129034</v>
      </c>
      <c r="V1013">
        <f>+BBG!$BC$1275/+BBG!$BC1063</f>
        <v>1.2249706500668907</v>
      </c>
      <c r="W1013" s="7">
        <f>+BBG!$BG$1275/+BBG!$BG1063</f>
        <v>1.1981409465996393</v>
      </c>
      <c r="X1013" s="7">
        <f t="shared" ca="1" si="178"/>
        <v>6.077692946153852</v>
      </c>
      <c r="Y1013" s="7">
        <f t="shared" si="179"/>
        <v>0.90229510656260392</v>
      </c>
    </row>
    <row r="1014" spans="8:25" x14ac:dyDescent="0.2">
      <c r="H1014" s="1">
        <v>43966</v>
      </c>
      <c r="I1014" s="9">
        <f ca="1">Alfa!D1062</f>
        <v>0.25933109116531505</v>
      </c>
      <c r="J1014" s="9">
        <f ca="1">'Alfa Sem Ganho'!D1062</f>
        <v>0.23905919877499127</v>
      </c>
      <c r="K1014" s="3">
        <f ca="1">Alfa!B1062</f>
        <v>0.13375430661849252</v>
      </c>
      <c r="L1014" s="3">
        <f t="shared" ca="1" si="174"/>
        <v>0.12557678454682253</v>
      </c>
      <c r="M1014" s="3">
        <f t="shared" ca="1" si="175"/>
        <v>0.10530489215649874</v>
      </c>
      <c r="N1014" s="3">
        <f ca="1">Alfa!E1062</f>
        <v>0.16393340056559058</v>
      </c>
      <c r="O1014" s="3">
        <f ca="1">'Alfa Sem Ganho'!E1062</f>
        <v>5.8818104565590668E-2</v>
      </c>
      <c r="P1014" s="3">
        <f t="shared" ca="1" si="176"/>
        <v>9.5397690599724472E-2</v>
      </c>
      <c r="Q1014" s="3">
        <f t="shared" ca="1" si="177"/>
        <v>0.1802410942094006</v>
      </c>
      <c r="R1014" s="9">
        <f>BBG!BA1064</f>
        <v>4.5601000000000003E-2</v>
      </c>
      <c r="S1014" s="7">
        <f ca="1">1/BBG!AX1064</f>
        <v>5.8582308142940835</v>
      </c>
      <c r="T1014" s="7">
        <f>BBG!BF1064</f>
        <v>0.92420000000000002</v>
      </c>
      <c r="U1014">
        <f>+BBG!$AZ$1275/+BBG!$AZ1064</f>
        <v>1.2991517111129034</v>
      </c>
      <c r="V1014">
        <f>+BBG!$BC$1275/+BBG!$BC1064</f>
        <v>1.2249706500668907</v>
      </c>
      <c r="W1014" s="7">
        <f>+BBG!$BG$1275/+BBG!$BG1064</f>
        <v>1.1981409465996393</v>
      </c>
      <c r="X1014" s="7">
        <f t="shared" ca="1" si="178"/>
        <v>6.2129901529223615</v>
      </c>
      <c r="Y1014" s="7">
        <f t="shared" si="179"/>
        <v>0.90395787261263794</v>
      </c>
    </row>
    <row r="1015" spans="8:25" x14ac:dyDescent="0.2">
      <c r="H1015" s="1">
        <v>43973</v>
      </c>
      <c r="I1015" s="9">
        <f ca="1">Alfa!D1063</f>
        <v>0.15512516801103615</v>
      </c>
      <c r="J1015" s="9">
        <f ca="1">'Alfa Sem Ganho'!D1063</f>
        <v>0.14883657999441446</v>
      </c>
      <c r="K1015" s="3">
        <f ca="1">Alfa!B1063</f>
        <v>5.2394523688965133E-2</v>
      </c>
      <c r="L1015" s="3">
        <f t="shared" ca="1" si="174"/>
        <v>0.10273064432207102</v>
      </c>
      <c r="M1015" s="3">
        <f t="shared" ca="1" si="175"/>
        <v>9.6442056305449331E-2</v>
      </c>
      <c r="N1015" s="3">
        <f ca="1">Alfa!E1063</f>
        <v>0.10215819191728914</v>
      </c>
      <c r="O1015" s="3">
        <f ca="1">'Alfa Sem Ganho'!E1063</f>
        <v>5.4056119917289092E-2</v>
      </c>
      <c r="P1015" s="3">
        <f t="shared" ca="1" si="176"/>
        <v>5.2966976093747009E-2</v>
      </c>
      <c r="Q1015" s="3">
        <f t="shared" ca="1" si="177"/>
        <v>9.4780460077125372E-2</v>
      </c>
      <c r="R1015" s="9">
        <f>BBG!BA1065</f>
        <v>4.4509999999999994E-2</v>
      </c>
      <c r="S1015" s="7">
        <f ca="1">1/BBG!AX1065</f>
        <v>5.5309734513274336</v>
      </c>
      <c r="T1015" s="7">
        <f>BBG!BF1065</f>
        <v>0.91720000000000002</v>
      </c>
      <c r="U1015">
        <f>+BBG!$AZ$1275/+BBG!$AZ1065</f>
        <v>1.2991517111129034</v>
      </c>
      <c r="V1015">
        <f>+BBG!$BC$1275/+BBG!$BC1065</f>
        <v>1.2249706500668907</v>
      </c>
      <c r="W1015" s="7">
        <f>+BBG!$BG$1275/+BBG!$BG1065</f>
        <v>1.1981409465996393</v>
      </c>
      <c r="X1015" s="7">
        <f t="shared" ca="1" si="178"/>
        <v>5.8659149286717209</v>
      </c>
      <c r="Y1015" s="7">
        <f t="shared" si="179"/>
        <v>0.89711118887720365</v>
      </c>
    </row>
    <row r="1016" spans="8:25" x14ac:dyDescent="0.2">
      <c r="H1016" s="1">
        <v>43980</v>
      </c>
      <c r="I1016" s="9">
        <f ca="1">Alfa!D1064</f>
        <v>0.14433976478696064</v>
      </c>
      <c r="J1016" s="9">
        <f ca="1">'Alfa Sem Ganho'!D1064</f>
        <v>0.13719305877268351</v>
      </c>
      <c r="K1016" s="3">
        <f ca="1">Alfa!B1064</f>
        <v>4.2655074420055783E-2</v>
      </c>
      <c r="L1016" s="3">
        <f t="shared" ca="1" si="174"/>
        <v>0.10168469036690486</v>
      </c>
      <c r="M1016" s="3">
        <f t="shared" ca="1" si="175"/>
        <v>9.4537984352627724E-2</v>
      </c>
      <c r="N1016" s="3">
        <f ca="1">Alfa!E1064</f>
        <v>9.2012421945139922E-2</v>
      </c>
      <c r="O1016" s="3">
        <f ca="1">'Alfa Sem Ganho'!E1064</f>
        <v>5.2512546945139738E-2</v>
      </c>
      <c r="P1016" s="3">
        <f t="shared" ca="1" si="176"/>
        <v>5.2327342841820723E-2</v>
      </c>
      <c r="Q1016" s="3">
        <f t="shared" ca="1" si="177"/>
        <v>8.468051182754377E-2</v>
      </c>
      <c r="R1016" s="9">
        <f>BBG!BA1066</f>
        <v>4.3681999999999999E-2</v>
      </c>
      <c r="S1016" s="7">
        <f ca="1">1/BBG!AX1066</f>
        <v>5.3361792956243326</v>
      </c>
      <c r="T1016" s="7">
        <f>BBG!BF1066</f>
        <v>0.90059999999999996</v>
      </c>
      <c r="U1016">
        <f>+BBG!$AZ$1275/+BBG!$AZ1066</f>
        <v>1.2991517111129034</v>
      </c>
      <c r="V1016">
        <f>+BBG!$BC$1275/+BBG!$BC1066</f>
        <v>1.2249706500668907</v>
      </c>
      <c r="W1016" s="7">
        <f>+BBG!$BG$1275/+BBG!$BG1066</f>
        <v>1.1981409465996393</v>
      </c>
      <c r="X1016" s="7">
        <f t="shared" ca="1" si="178"/>
        <v>5.6593245416427269</v>
      </c>
      <c r="Y1016" s="7">
        <f t="shared" si="179"/>
        <v>0.88087476744745907</v>
      </c>
    </row>
    <row r="1017" spans="8:25" x14ac:dyDescent="0.2">
      <c r="H1017" s="1">
        <v>43987</v>
      </c>
      <c r="I1017" s="9">
        <f ca="1">Alfa!D1065</f>
        <v>0.10711456358346982</v>
      </c>
      <c r="J1017" s="9">
        <f ca="1">'Alfa Sem Ganho'!D1065</f>
        <v>0.10523427968744858</v>
      </c>
      <c r="K1017" s="3">
        <f ca="1">Alfa!B1065</f>
        <v>3.0758977026912326E-3</v>
      </c>
      <c r="L1017" s="3">
        <f t="shared" ca="1" si="174"/>
        <v>0.10403866588077859</v>
      </c>
      <c r="M1017" s="3">
        <f t="shared" ca="1" si="175"/>
        <v>0.10215838198475735</v>
      </c>
      <c r="N1017" s="3">
        <f ca="1">Alfa!E1065</f>
        <v>5.4268552086751187E-2</v>
      </c>
      <c r="O1017" s="3">
        <f ca="1">'Alfa Sem Ganho'!E1065</f>
        <v>4.8914929086751213E-2</v>
      </c>
      <c r="P1017" s="3">
        <f t="shared" ca="1" si="176"/>
        <v>5.2846011496718637E-2</v>
      </c>
      <c r="Q1017" s="3">
        <f t="shared" ca="1" si="177"/>
        <v>5.6319350600697371E-2</v>
      </c>
      <c r="R1017" s="9">
        <f>BBG!BA1067</f>
        <v>4.1673000000000002E-2</v>
      </c>
      <c r="S1017" s="7">
        <f ca="1">1/BBG!AX1067</f>
        <v>4.9603174603174605</v>
      </c>
      <c r="T1017" s="7">
        <f>BBG!BF1067</f>
        <v>0.88560000000000005</v>
      </c>
      <c r="U1017">
        <f>+BBG!$AZ$1275/+BBG!$AZ1067</f>
        <v>1.3041070100627865</v>
      </c>
      <c r="V1017">
        <f>+BBG!$BC$1275/+BBG!$BC1067</f>
        <v>1.224946761624687</v>
      </c>
      <c r="W1017" s="7">
        <f>+BBG!$BG$1275/+BBG!$BG1067</f>
        <v>1.1992784581790563</v>
      </c>
      <c r="X1017" s="7">
        <f t="shared" ca="1" si="178"/>
        <v>5.2808701363943991</v>
      </c>
      <c r="Y1017" s="7">
        <f t="shared" si="179"/>
        <v>0.8670425816340781</v>
      </c>
    </row>
    <row r="1018" spans="8:25" x14ac:dyDescent="0.2">
      <c r="H1018" s="1">
        <v>43994</v>
      </c>
      <c r="I1018" s="9">
        <f ca="1">Alfa!D1066</f>
        <v>9.7993742549417284E-2</v>
      </c>
      <c r="J1018" s="9">
        <f ca="1">'Alfa Sem Ganho'!D1066</f>
        <v>0.10959752095566766</v>
      </c>
      <c r="K1018" s="3">
        <f ca="1">Alfa!B1066</f>
        <v>7.6112571574147303E-3</v>
      </c>
      <c r="L1018" s="3">
        <f t="shared" ca="1" si="174"/>
        <v>9.0382485392002554E-2</v>
      </c>
      <c r="M1018" s="3">
        <f t="shared" ca="1" si="175"/>
        <v>0.10198626379825293</v>
      </c>
      <c r="N1018" s="3">
        <f ca="1">Alfa!E1066</f>
        <v>0.107028008089608</v>
      </c>
      <c r="O1018" s="3">
        <f ca="1">'Alfa Sem Ganho'!E1066</f>
        <v>5.2468104089608003E-2</v>
      </c>
      <c r="P1018" s="3">
        <f t="shared" ca="1" si="176"/>
        <v>-9.0342655401907113E-3</v>
      </c>
      <c r="Q1018" s="3">
        <f t="shared" ca="1" si="177"/>
        <v>5.7129416866059657E-2</v>
      </c>
      <c r="R1018" s="9">
        <f>BBG!BA1068</f>
        <v>4.1297E-2</v>
      </c>
      <c r="S1018" s="7">
        <f ca="1">1/BBG!AX1068</f>
        <v>5.0505050505050502</v>
      </c>
      <c r="T1018" s="7">
        <f>BBG!BF1068</f>
        <v>0.88839999999999997</v>
      </c>
      <c r="U1018">
        <f>+BBG!$AZ$1275/+BBG!$AZ1068</f>
        <v>1.3041070100627865</v>
      </c>
      <c r="V1018">
        <f>+BBG!$BC$1275/+BBG!$BC1068</f>
        <v>1.224946761624687</v>
      </c>
      <c r="W1018" s="7">
        <f>+BBG!$BG$1275/+BBG!$BG1068</f>
        <v>1.1992784581790563</v>
      </c>
      <c r="X1018" s="7">
        <f t="shared" ca="1" si="178"/>
        <v>5.3768859570561149</v>
      </c>
      <c r="Y1018" s="7">
        <f t="shared" si="179"/>
        <v>0.86978390867628153</v>
      </c>
    </row>
    <row r="1019" spans="8:25" x14ac:dyDescent="0.2">
      <c r="H1019" s="1">
        <v>44001</v>
      </c>
      <c r="I1019" s="9">
        <f ca="1">Alfa!D1067</f>
        <v>0.15993682858335401</v>
      </c>
      <c r="J1019" s="9">
        <f ca="1">'Alfa Sem Ganho'!D1067</f>
        <v>0.175129961487831</v>
      </c>
      <c r="K1019" s="3">
        <f ca="1">Alfa!B1067</f>
        <v>6.6323066796036612E-2</v>
      </c>
      <c r="L1019" s="3">
        <f t="shared" ca="1" si="174"/>
        <v>9.3613761787317396E-2</v>
      </c>
      <c r="M1019" s="3">
        <f t="shared" ca="1" si="175"/>
        <v>0.10880689469179439</v>
      </c>
      <c r="N1019" s="3">
        <f ca="1">Alfa!E1067</f>
        <v>9.8865282193948412E-2</v>
      </c>
      <c r="O1019" s="3">
        <f ca="1">'Alfa Sem Ganho'!E1067</f>
        <v>5.1510882193948504E-2</v>
      </c>
      <c r="P1019" s="3">
        <f t="shared" ca="1" si="176"/>
        <v>6.1071546389405595E-2</v>
      </c>
      <c r="Q1019" s="3">
        <f t="shared" ca="1" si="177"/>
        <v>0.12361907929388249</v>
      </c>
      <c r="R1019" s="9">
        <f>BBG!BA1069</f>
        <v>4.2300000000000004E-2</v>
      </c>
      <c r="S1019" s="7">
        <f ca="1">1/BBG!AX1069</f>
        <v>5.3134962805526031</v>
      </c>
      <c r="T1019" s="7">
        <f>BBG!BF1069</f>
        <v>0.89470000000000005</v>
      </c>
      <c r="U1019">
        <f>+BBG!$AZ$1275/+BBG!$AZ1069</f>
        <v>1.3041070100627865</v>
      </c>
      <c r="V1019">
        <f>+BBG!$BC$1275/+BBG!$BC1069</f>
        <v>1.224946761624687</v>
      </c>
      <c r="W1019" s="7">
        <f>+BBG!$BG$1275/+BBG!$BG1069</f>
        <v>1.1992784581790563</v>
      </c>
      <c r="X1019" s="7">
        <f t="shared" ca="1" si="178"/>
        <v>5.656872579687092</v>
      </c>
      <c r="Y1019" s="7">
        <f t="shared" si="179"/>
        <v>0.87595189452123945</v>
      </c>
    </row>
    <row r="1020" spans="8:25" x14ac:dyDescent="0.2">
      <c r="H1020" s="1">
        <v>44008</v>
      </c>
      <c r="I1020" s="9">
        <f ca="1">Alfa!D1068</f>
        <v>0.24078478026332295</v>
      </c>
      <c r="J1020" s="9">
        <f ca="1">'Alfa Sem Ganho'!D1068</f>
        <v>0.2487821900280307</v>
      </c>
      <c r="K1020" s="3">
        <f ca="1">Alfa!B1068</f>
        <v>0.13294331324118769</v>
      </c>
      <c r="L1020" s="3">
        <f t="shared" ca="1" si="174"/>
        <v>0.10784146702213526</v>
      </c>
      <c r="M1020" s="3">
        <f t="shared" ca="1" si="175"/>
        <v>0.11583887678684301</v>
      </c>
      <c r="N1020" s="3">
        <f ca="1">Alfa!E1068</f>
        <v>9.4289918292421282E-2</v>
      </c>
      <c r="O1020" s="3">
        <f ca="1">'Alfa Sem Ganho'!E1068</f>
        <v>5.1866914292421296E-2</v>
      </c>
      <c r="P1020" s="3">
        <f t="shared" ca="1" si="176"/>
        <v>0.14649486197090167</v>
      </c>
      <c r="Q1020" s="3">
        <f t="shared" ca="1" si="177"/>
        <v>0.19691527573560941</v>
      </c>
      <c r="R1020" s="9">
        <f>BBG!BA1070</f>
        <v>4.2900000000000001E-2</v>
      </c>
      <c r="S1020" s="7">
        <f ca="1">1/BBG!AX1070</f>
        <v>5.4704595185995624</v>
      </c>
      <c r="T1020" s="7">
        <f>BBG!BF1070</f>
        <v>0.89139999999999997</v>
      </c>
      <c r="U1020">
        <f>+BBG!$AZ$1275/+BBG!$AZ1070</f>
        <v>1.3041070100627865</v>
      </c>
      <c r="V1020">
        <f>+BBG!$BC$1275/+BBG!$BC1070</f>
        <v>1.224946761624687</v>
      </c>
      <c r="W1020" s="7">
        <f>+BBG!$BG$1275/+BBG!$BG1070</f>
        <v>1.1992784581790563</v>
      </c>
      <c r="X1020" s="7">
        <f t="shared" ca="1" si="178"/>
        <v>5.8239793189119844</v>
      </c>
      <c r="Y1020" s="7">
        <f t="shared" si="179"/>
        <v>0.87272104479292811</v>
      </c>
    </row>
    <row r="1021" spans="8:25" x14ac:dyDescent="0.2">
      <c r="H1021" s="1">
        <v>44015</v>
      </c>
      <c r="I1021" s="9">
        <f ca="1">Alfa!D1069</f>
        <v>0.14655722542224359</v>
      </c>
      <c r="J1021" s="9">
        <f ca="1">'Alfa Sem Ganho'!D1069</f>
        <v>0.18254316129082038</v>
      </c>
      <c r="K1021" s="3">
        <f ca="1">Alfa!B1069</f>
        <v>7.3115817096496283E-2</v>
      </c>
      <c r="L1021" s="3">
        <f t="shared" ca="1" si="174"/>
        <v>7.3441408325747304E-2</v>
      </c>
      <c r="M1021" s="3">
        <f t="shared" ca="1" si="175"/>
        <v>0.10942734419432409</v>
      </c>
      <c r="N1021" s="3">
        <f ca="1">Alfa!E1069</f>
        <v>7.3890517583596882E-2</v>
      </c>
      <c r="O1021" s="3">
        <f ca="1">'Alfa Sem Ganho'!E1069</f>
        <v>5.0344533583596807E-2</v>
      </c>
      <c r="P1021" s="3">
        <f t="shared" ca="1" si="176"/>
        <v>7.2666707838646705E-2</v>
      </c>
      <c r="Q1021" s="3">
        <f t="shared" ca="1" si="177"/>
        <v>0.13219862770722357</v>
      </c>
      <c r="R1021" s="9">
        <f>BBG!BA1071</f>
        <v>4.0236000000000001E-2</v>
      </c>
      <c r="S1021" s="7">
        <f ca="1">1/BBG!AX1071</f>
        <v>5.3134962805526031</v>
      </c>
      <c r="T1021" s="7">
        <f>BBG!BF1071</f>
        <v>0.88919999999999999</v>
      </c>
      <c r="U1021">
        <f>+BBG!$AZ$1275/+BBG!$AZ1071</f>
        <v>1.3007251955699601</v>
      </c>
      <c r="V1021">
        <f>+BBG!$BC$1275/+BBG!$BC1071</f>
        <v>1.218280274789854</v>
      </c>
      <c r="W1021" s="7">
        <f>+BBG!$BG$1275/+BBG!$BG1071</f>
        <v>1.1951934903964423</v>
      </c>
      <c r="X1021" s="7">
        <f t="shared" ca="1" si="178"/>
        <v>5.6730775599844749</v>
      </c>
      <c r="Y1021" s="7">
        <f t="shared" si="179"/>
        <v>0.87234938761840919</v>
      </c>
    </row>
    <row r="1022" spans="8:25" x14ac:dyDescent="0.2">
      <c r="H1022" s="1">
        <v>44022</v>
      </c>
      <c r="I1022" s="9">
        <f ca="1">Alfa!D1070</f>
        <v>8.9262713018227746E-2</v>
      </c>
      <c r="J1022" s="9">
        <f ca="1">'Alfa Sem Ganho'!D1070</f>
        <v>0.13874222161596328</v>
      </c>
      <c r="K1022" s="3">
        <f ca="1">Alfa!B1070</f>
        <v>3.4955101747021988E-2</v>
      </c>
      <c r="L1022" s="3">
        <f t="shared" ca="1" si="174"/>
        <v>5.4307611271205758E-2</v>
      </c>
      <c r="M1022" s="3">
        <f t="shared" ca="1" si="175"/>
        <v>0.10378711986894129</v>
      </c>
      <c r="N1022" s="3">
        <f ca="1">Alfa!E1070</f>
        <v>7.9264639226843014E-2</v>
      </c>
      <c r="O1022" s="3">
        <f ca="1">'Alfa Sem Ganho'!E1070</f>
        <v>5.1586519226842986E-2</v>
      </c>
      <c r="P1022" s="3">
        <f t="shared" ca="1" si="176"/>
        <v>9.9980737913847317E-3</v>
      </c>
      <c r="Q1022" s="3">
        <f t="shared" ca="1" si="177"/>
        <v>8.7155702389120293E-2</v>
      </c>
      <c r="R1022" s="9">
        <f>BBG!BA1072</f>
        <v>3.9039000000000004E-2</v>
      </c>
      <c r="S1022" s="7">
        <f ca="1">1/BBG!AX1072</f>
        <v>5.3248136315228969</v>
      </c>
      <c r="T1022" s="7">
        <f>BBG!BF1072</f>
        <v>0.88500000000000001</v>
      </c>
      <c r="U1022">
        <f>+BBG!$AZ$1275/+BBG!$AZ1072</f>
        <v>1.3007251955699601</v>
      </c>
      <c r="V1022">
        <f>+BBG!$BC$1275/+BBG!$BC1072</f>
        <v>1.218280274789854</v>
      </c>
      <c r="W1022" s="7">
        <f>+BBG!$BG$1275/+BBG!$BG1072</f>
        <v>1.1951934903964423</v>
      </c>
      <c r="X1022" s="7">
        <f t="shared" ca="1" si="178"/>
        <v>5.6851607922741119</v>
      </c>
      <c r="Y1022" s="7">
        <f t="shared" si="179"/>
        <v>0.86822897890496198</v>
      </c>
    </row>
    <row r="1023" spans="8:25" x14ac:dyDescent="0.2">
      <c r="H1023" s="1">
        <v>44029</v>
      </c>
      <c r="I1023" s="9">
        <f ca="1">Alfa!D1071</f>
        <v>0.13070679934303908</v>
      </c>
      <c r="J1023" s="9">
        <f ca="1">'Alfa Sem Ganho'!D1071</f>
        <v>0.18421069460401962</v>
      </c>
      <c r="K1023" s="3">
        <f ca="1">Alfa!B1071</f>
        <v>7.7417156993620839E-2</v>
      </c>
      <c r="L1023" s="3">
        <f t="shared" ca="1" si="174"/>
        <v>5.3289642349418243E-2</v>
      </c>
      <c r="M1023" s="3">
        <f t="shared" ca="1" si="175"/>
        <v>0.10679353761039878</v>
      </c>
      <c r="N1023" s="3">
        <f ca="1">Alfa!E1071</f>
        <v>5.7581118912311657E-2</v>
      </c>
      <c r="O1023" s="3">
        <f ca="1">'Alfa Sem Ganho'!E1071</f>
        <v>4.9285328912311632E-2</v>
      </c>
      <c r="P1023" s="3">
        <f t="shared" ca="1" si="176"/>
        <v>7.3125680430727424E-2</v>
      </c>
      <c r="Q1023" s="3">
        <f t="shared" ca="1" si="177"/>
        <v>0.13492536569170799</v>
      </c>
      <c r="R1023" s="9">
        <f>BBG!BA1073</f>
        <v>3.8344999999999997E-2</v>
      </c>
      <c r="S1023" s="7">
        <f ca="1">1/BBG!AX1073</f>
        <v>5.3879310344827589</v>
      </c>
      <c r="T1023" s="7">
        <f>BBG!BF1073</f>
        <v>0.87490000000000001</v>
      </c>
      <c r="U1023">
        <f>+BBG!$AZ$1275/+BBG!$AZ1073</f>
        <v>1.3007251955699601</v>
      </c>
      <c r="V1023">
        <f>+BBG!$BC$1275/+BBG!$BC1073</f>
        <v>1.218280274789854</v>
      </c>
      <c r="W1023" s="7">
        <f>+BBG!$BG$1275/+BBG!$BG1073</f>
        <v>1.1951934903964423</v>
      </c>
      <c r="X1023" s="7">
        <f t="shared" ca="1" si="178"/>
        <v>5.7525495516652931</v>
      </c>
      <c r="Y1023" s="7">
        <f t="shared" si="179"/>
        <v>0.85832037699881492</v>
      </c>
    </row>
    <row r="1024" spans="8:25" x14ac:dyDescent="0.2">
      <c r="H1024" s="1">
        <v>44036</v>
      </c>
      <c r="I1024" s="9">
        <f ca="1">Alfa!D1072</f>
        <v>7.5142589336536725E-2</v>
      </c>
      <c r="J1024" s="9">
        <f ca="1">'Alfa Sem Ganho'!D1072</f>
        <v>0.1311047440712132</v>
      </c>
      <c r="K1024" s="3">
        <f ca="1">Alfa!B1072</f>
        <v>2.9639131954051878E-2</v>
      </c>
      <c r="L1024" s="3">
        <f t="shared" ca="1" si="174"/>
        <v>4.5503457382484847E-2</v>
      </c>
      <c r="M1024" s="3">
        <f t="shared" ca="1" si="175"/>
        <v>0.10146561211716132</v>
      </c>
      <c r="N1024" s="3">
        <f ca="1">Alfa!E1072</f>
        <v>3.0720695596364589E-2</v>
      </c>
      <c r="O1024" s="3">
        <f ca="1">'Alfa Sem Ganho'!E1072</f>
        <v>4.7174138596364656E-2</v>
      </c>
      <c r="P1024" s="3">
        <f t="shared" ca="1" si="176"/>
        <v>4.4421893740172136E-2</v>
      </c>
      <c r="Q1024" s="3">
        <f t="shared" ca="1" si="177"/>
        <v>8.3930605474848541E-2</v>
      </c>
      <c r="R1024" s="9">
        <f>BBG!BA1074</f>
        <v>3.8197999999999996E-2</v>
      </c>
      <c r="S1024" s="7">
        <f ca="1">1/BBG!AX1074</f>
        <v>5.2328623757195185</v>
      </c>
      <c r="T1024" s="7">
        <f>BBG!BF1074</f>
        <v>0.8579</v>
      </c>
      <c r="U1024">
        <f>+BBG!$AZ$1275/+BBG!$AZ1074</f>
        <v>1.3007251955699601</v>
      </c>
      <c r="V1024">
        <f>+BBG!$BC$1275/+BBG!$BC1074</f>
        <v>1.218280274789854</v>
      </c>
      <c r="W1024" s="7">
        <f>+BBG!$BG$1275/+BBG!$BG1074</f>
        <v>1.1951934903964423</v>
      </c>
      <c r="X1024" s="7">
        <f t="shared" ca="1" si="178"/>
        <v>5.5869869010417492</v>
      </c>
      <c r="Y1024" s="7">
        <f t="shared" si="179"/>
        <v>0.84164253220629026</v>
      </c>
    </row>
    <row r="1025" spans="8:25" x14ac:dyDescent="0.2">
      <c r="H1025" s="1">
        <v>44043</v>
      </c>
      <c r="I1025" s="9">
        <f ca="1">Alfa!D1073</f>
        <v>3.0684212501195463E-2</v>
      </c>
      <c r="J1025" s="9">
        <f ca="1">'Alfa Sem Ganho'!D1073</f>
        <v>0.12033102212062174</v>
      </c>
      <c r="K1025" s="3">
        <f ca="1">Alfa!B1073</f>
        <v>2.5209598203382866E-2</v>
      </c>
      <c r="L1025" s="3">
        <f t="shared" ca="1" si="174"/>
        <v>5.4746142978125967E-3</v>
      </c>
      <c r="M1025" s="3">
        <f t="shared" ca="1" si="175"/>
        <v>9.5121423917238879E-2</v>
      </c>
      <c r="N1025" s="3">
        <f ca="1">Alfa!E1073</f>
        <v>7.2805503125006332E-4</v>
      </c>
      <c r="O1025" s="3">
        <f ca="1">'Alfa Sem Ganho'!E1073</f>
        <v>4.4855329031249891E-2</v>
      </c>
      <c r="P1025" s="3">
        <f t="shared" ca="1" si="176"/>
        <v>2.9956157469945399E-2</v>
      </c>
      <c r="Q1025" s="3">
        <f t="shared" ca="1" si="177"/>
        <v>7.5475693089371854E-2</v>
      </c>
      <c r="R1025" s="9">
        <f>BBG!BA1075</f>
        <v>3.6873000000000003E-2</v>
      </c>
      <c r="S1025" s="7">
        <f ca="1">1/BBG!AX1075</f>
        <v>5.2219321148825069</v>
      </c>
      <c r="T1025" s="7">
        <f>BBG!BF1075</f>
        <v>0.84899999999999998</v>
      </c>
      <c r="U1025">
        <f>+BBG!$AZ$1275/+BBG!$AZ1075</f>
        <v>1.2960597833713465</v>
      </c>
      <c r="V1025">
        <f>+BBG!$BC$1275/+BBG!$BC1075</f>
        <v>1.2121489303399062</v>
      </c>
      <c r="W1025" s="7">
        <f>+BBG!$BG$1275/+BBG!$BG1075</f>
        <v>1.1993923281428029</v>
      </c>
      <c r="X1025" s="7">
        <f t="shared" ca="1" si="178"/>
        <v>5.5834196905958251</v>
      </c>
      <c r="Y1025" s="7">
        <f t="shared" si="179"/>
        <v>0.84006516122379138</v>
      </c>
    </row>
    <row r="1026" spans="8:25" x14ac:dyDescent="0.2">
      <c r="H1026" s="1">
        <v>44050</v>
      </c>
      <c r="I1026" s="9">
        <f ca="1">Alfa!D1074</f>
        <v>9.1382072260624669E-2</v>
      </c>
      <c r="J1026" s="9">
        <f ca="1">'Alfa Sem Ganho'!D1074</f>
        <v>0.17513307040097659</v>
      </c>
      <c r="K1026" s="3">
        <f ca="1">Alfa!B1074</f>
        <v>6.4223730893477438E-2</v>
      </c>
      <c r="L1026" s="3">
        <f t="shared" ca="1" si="174"/>
        <v>2.7158341367147232E-2</v>
      </c>
      <c r="M1026" s="3">
        <f t="shared" ca="1" si="175"/>
        <v>0.11090933950749915</v>
      </c>
      <c r="N1026" s="3">
        <f ca="1">Alfa!E1074</f>
        <v>-2.2912005968750315E-2</v>
      </c>
      <c r="O1026" s="3">
        <f ca="1">'Alfa Sem Ganho'!E1074</f>
        <v>4.3395329031249652E-2</v>
      </c>
      <c r="P1026" s="3">
        <f t="shared" ca="1" si="176"/>
        <v>0.11429407822937498</v>
      </c>
      <c r="Q1026" s="3">
        <f t="shared" ca="1" si="177"/>
        <v>0.13173774136972694</v>
      </c>
      <c r="R1026" s="9">
        <f>BBG!BA1076</f>
        <v>3.8253000000000002E-2</v>
      </c>
      <c r="S1026" s="7">
        <f ca="1">1/BBG!AX1076</f>
        <v>5.4377379010331701</v>
      </c>
      <c r="T1026" s="7">
        <f>BBG!BF1076</f>
        <v>0.84850000000000003</v>
      </c>
      <c r="U1026">
        <f>+BBG!$AZ$1275/+BBG!$AZ1076</f>
        <v>1.2960597833713465</v>
      </c>
      <c r="V1026">
        <f>+BBG!$BC$1275/+BBG!$BC1076</f>
        <v>1.2121489303399062</v>
      </c>
      <c r="W1026" s="7">
        <f>+BBG!$BG$1275/+BBG!$BG1076</f>
        <v>1.1993923281428029</v>
      </c>
      <c r="X1026" s="7">
        <f t="shared" ca="1" si="178"/>
        <v>5.814164604399676</v>
      </c>
      <c r="Y1026" s="7">
        <f t="shared" si="179"/>
        <v>0.83957042320186936</v>
      </c>
    </row>
    <row r="1027" spans="8:25" x14ac:dyDescent="0.2">
      <c r="H1027" s="1">
        <v>44057</v>
      </c>
      <c r="I1027" s="9">
        <f ca="1">Alfa!D1075</f>
        <v>7.3874247833882745E-2</v>
      </c>
      <c r="J1027" s="9">
        <f ca="1">'Alfa Sem Ganho'!D1075</f>
        <v>0.17036798702607636</v>
      </c>
      <c r="K1027" s="3">
        <f ca="1">Alfa!B1075</f>
        <v>5.8660682146646215E-2</v>
      </c>
      <c r="L1027" s="3">
        <f t="shared" ca="1" si="174"/>
        <v>1.521356568723653E-2</v>
      </c>
      <c r="M1027" s="3">
        <f t="shared" ca="1" si="175"/>
        <v>0.11170730487943015</v>
      </c>
      <c r="N1027" s="3">
        <f ca="1">Alfa!E1075</f>
        <v>-3.0251199687499897E-3</v>
      </c>
      <c r="O1027" s="3">
        <f ca="1">'Alfa Sem Ganho'!E1075</f>
        <v>4.5415329031250007E-2</v>
      </c>
      <c r="P1027" s="3">
        <f t="shared" ca="1" si="176"/>
        <v>7.6899367802632734E-2</v>
      </c>
      <c r="Q1027" s="3">
        <f t="shared" ca="1" si="177"/>
        <v>0.12495265799482635</v>
      </c>
      <c r="R1027" s="9">
        <f>BBG!BA1077</f>
        <v>4.0122999999999999E-2</v>
      </c>
      <c r="S1027" s="7">
        <f ca="1">1/BBG!AX1077</f>
        <v>5.4229934924078087</v>
      </c>
      <c r="T1027" s="7">
        <f>BBG!BF1077</f>
        <v>0.84440000000000004</v>
      </c>
      <c r="U1027">
        <f>+BBG!$AZ$1275/+BBG!$AZ1077</f>
        <v>1.2960597833713465</v>
      </c>
      <c r="V1027">
        <f>+BBG!$BC$1275/+BBG!$BC1077</f>
        <v>1.2121489303399062</v>
      </c>
      <c r="W1027" s="7">
        <f>+BBG!$BG$1275/+BBG!$BG1077</f>
        <v>1.1993923281428029</v>
      </c>
      <c r="X1027" s="7">
        <f t="shared" ca="1" si="178"/>
        <v>5.7983995159929522</v>
      </c>
      <c r="Y1027" s="7">
        <f t="shared" si="179"/>
        <v>0.83551357142210791</v>
      </c>
    </row>
    <row r="1028" spans="8:25" x14ac:dyDescent="0.2">
      <c r="H1028" s="1">
        <v>44064</v>
      </c>
      <c r="I1028" s="9">
        <f ca="1">Alfa!D1076</f>
        <v>6.9293381229378781E-2</v>
      </c>
      <c r="J1028" s="9">
        <f ca="1">'Alfa Sem Ganho'!D1076</f>
        <v>0.18259285583224005</v>
      </c>
      <c r="K1028" s="3">
        <f ca="1">Alfa!B1076</f>
        <v>7.1521179754894471E-2</v>
      </c>
      <c r="L1028" s="3">
        <f t="shared" ca="1" si="174"/>
        <v>-2.2277985255156896E-3</v>
      </c>
      <c r="M1028" s="3">
        <f t="shared" ca="1" si="175"/>
        <v>0.11107167607734558</v>
      </c>
      <c r="N1028" s="3">
        <f ca="1">Alfa!E1076</f>
        <v>-5.2710677405751749E-3</v>
      </c>
      <c r="O1028" s="3">
        <f ca="1">'Alfa Sem Ganho'!E1076</f>
        <v>4.6684932259424938E-2</v>
      </c>
      <c r="P1028" s="3">
        <f t="shared" ca="1" si="176"/>
        <v>7.4564448969953956E-2</v>
      </c>
      <c r="Q1028" s="3">
        <f t="shared" ca="1" si="177"/>
        <v>0.13590792357281511</v>
      </c>
      <c r="R1028" s="9">
        <f>BBG!BA1078</f>
        <v>3.9023000000000002E-2</v>
      </c>
      <c r="S1028" s="7">
        <f ca="1">1/BBG!AX1078</f>
        <v>5.6211354693648117</v>
      </c>
      <c r="T1028" s="7">
        <f>BBG!BF1078</f>
        <v>0.84770000000000001</v>
      </c>
      <c r="U1028">
        <f>+BBG!$AZ$1275/+BBG!$AZ1078</f>
        <v>1.2960597833713465</v>
      </c>
      <c r="V1028">
        <f>+BBG!$BC$1275/+BBG!$BC1078</f>
        <v>1.2121489303399062</v>
      </c>
      <c r="W1028" s="7">
        <f>+BBG!$BG$1275/+BBG!$BG1078</f>
        <v>1.1993923281428029</v>
      </c>
      <c r="X1028" s="7">
        <f t="shared" ca="1" si="178"/>
        <v>6.0102578456947748</v>
      </c>
      <c r="Y1028" s="7">
        <f t="shared" si="179"/>
        <v>0.83877884236679401</v>
      </c>
    </row>
    <row r="1029" spans="8:25" x14ac:dyDescent="0.2">
      <c r="H1029" s="1">
        <v>44071</v>
      </c>
      <c r="I1029" s="9">
        <f ca="1">Alfa!D1077</f>
        <v>8.6683340423794553E-2</v>
      </c>
      <c r="J1029" s="9">
        <f ca="1">'Alfa Sem Ganho'!D1077</f>
        <v>0.17263883909985611</v>
      </c>
      <c r="K1029" s="3">
        <f ca="1">Alfa!B1077</f>
        <v>6.2547245782616168E-2</v>
      </c>
      <c r="L1029" s="3">
        <f t="shared" ref="L1029:L1092" ca="1" si="180">+I1029-K1029</f>
        <v>2.4136094641178385E-2</v>
      </c>
      <c r="M1029" s="3">
        <f t="shared" ref="M1029:M1092" ca="1" si="181">+J1029-K1029</f>
        <v>0.11009159331723994</v>
      </c>
      <c r="N1029" s="3">
        <f ca="1">Alfa!E1077</f>
        <v>2.8316882594243697E-3</v>
      </c>
      <c r="O1029" s="3">
        <f ca="1">'Alfa Sem Ganho'!E1077</f>
        <v>4.6504932259424425E-2</v>
      </c>
      <c r="P1029" s="3">
        <f t="shared" ref="P1029:P1092" ca="1" si="182">+I1029-N1029</f>
        <v>8.3851652164370183E-2</v>
      </c>
      <c r="Q1029" s="3">
        <f t="shared" ref="Q1029:Q1092" ca="1" si="183">+J1029-O1029</f>
        <v>0.12613390684043169</v>
      </c>
      <c r="R1029" s="9">
        <f>BBG!BA1079</f>
        <v>3.9625E-2</v>
      </c>
      <c r="S1029" s="7">
        <f ca="1">1/BBG!AX1079</f>
        <v>5.3908355795148246</v>
      </c>
      <c r="T1029" s="7">
        <f>BBG!BF1079</f>
        <v>0.84</v>
      </c>
      <c r="U1029">
        <f>+BBG!$AZ$1275/+BBG!$AZ1079</f>
        <v>1.2960597833713465</v>
      </c>
      <c r="V1029">
        <f>+BBG!$BC$1275/+BBG!$BC1079</f>
        <v>1.2121489303399062</v>
      </c>
      <c r="W1029" s="7">
        <f>+BBG!$BG$1275/+BBG!$BG1079</f>
        <v>1.1993923281428029</v>
      </c>
      <c r="X1029" s="7">
        <f t="shared" ref="X1029:X1092" ca="1" si="184">+U1029*S1029/V1029</f>
        <v>5.7640154757363895</v>
      </c>
      <c r="Y1029" s="7">
        <f t="shared" ref="Y1029:Y1092" si="185">+T1029*W1029/V1029</f>
        <v>0.8311598768291929</v>
      </c>
    </row>
    <row r="1030" spans="8:25" x14ac:dyDescent="0.2">
      <c r="H1030" s="1">
        <v>44078</v>
      </c>
      <c r="I1030" s="9">
        <f ca="1">Alfa!D1078</f>
        <v>5.8472548430749116E-2</v>
      </c>
      <c r="J1030" s="9">
        <f ca="1">'Alfa Sem Ganho'!D1078</f>
        <v>0.1638257011007116</v>
      </c>
      <c r="K1030" s="3">
        <f ca="1">Alfa!B1078</f>
        <v>4.8446757156347386E-2</v>
      </c>
      <c r="L1030" s="3">
        <f t="shared" ca="1" si="180"/>
        <v>1.002579127440173E-2</v>
      </c>
      <c r="M1030" s="3">
        <f t="shared" ca="1" si="181"/>
        <v>0.11537894394436421</v>
      </c>
      <c r="N1030" s="3">
        <f ca="1">Alfa!E1078</f>
        <v>-2.5562299446408865E-3</v>
      </c>
      <c r="O1030" s="3">
        <f ca="1">'Alfa Sem Ganho'!E1078</f>
        <v>4.5577710055359155E-2</v>
      </c>
      <c r="P1030" s="3">
        <f t="shared" ca="1" si="182"/>
        <v>6.1028778375390003E-2</v>
      </c>
      <c r="Q1030" s="3">
        <f t="shared" ca="1" si="183"/>
        <v>0.11824799104535244</v>
      </c>
      <c r="R1030" s="9">
        <f>BBG!BA1080</f>
        <v>3.9800000000000002E-2</v>
      </c>
      <c r="S1030" s="7">
        <f ca="1">1/BBG!AX1080</f>
        <v>5.3022269353128317</v>
      </c>
      <c r="T1030" s="7">
        <f>BBG!BF1080</f>
        <v>0.84470000000000001</v>
      </c>
      <c r="U1030">
        <f>+BBG!$AZ$1275/+BBG!$AZ1080</f>
        <v>1.2929559903387053</v>
      </c>
      <c r="V1030">
        <f>+BBG!$BC$1275/+BBG!$BC1080</f>
        <v>1.2083387837702659</v>
      </c>
      <c r="W1030" s="7">
        <f>+BBG!$BG$1275/+BBG!$BG1080</f>
        <v>1.2044241037376049</v>
      </c>
      <c r="X1030" s="7">
        <f t="shared" ca="1" si="184"/>
        <v>5.6735297833917437</v>
      </c>
      <c r="Y1030" s="7">
        <f t="shared" si="185"/>
        <v>0.84196340802099312</v>
      </c>
    </row>
    <row r="1031" spans="8:25" x14ac:dyDescent="0.2">
      <c r="H1031" s="1">
        <v>44085</v>
      </c>
      <c r="I1031" s="9">
        <f ca="1">Alfa!D1079</f>
        <v>6.6387871708790458E-2</v>
      </c>
      <c r="J1031" s="9">
        <f ca="1">'Alfa Sem Ganho'!D1079</f>
        <v>0.15628243779409678</v>
      </c>
      <c r="K1031" s="3">
        <f ca="1">Alfa!B1079</f>
        <v>4.1385370573208791E-2</v>
      </c>
      <c r="L1031" s="3">
        <f t="shared" ca="1" si="180"/>
        <v>2.5002501135581667E-2</v>
      </c>
      <c r="M1031" s="3">
        <f t="shared" ca="1" si="181"/>
        <v>0.11489706722088799</v>
      </c>
      <c r="N1031" s="3">
        <f ca="1">Alfa!E1079</f>
        <v>-1.5734006704117731E-2</v>
      </c>
      <c r="O1031" s="3">
        <f ca="1">'Alfa Sem Ganho'!E1079</f>
        <v>4.5029297295882342E-2</v>
      </c>
      <c r="P1031" s="3">
        <f t="shared" ca="1" si="182"/>
        <v>8.2121878412908189E-2</v>
      </c>
      <c r="Q1031" s="3">
        <f t="shared" ca="1" si="183"/>
        <v>0.11125314049821444</v>
      </c>
      <c r="R1031" s="9">
        <f>BBG!BA1081</f>
        <v>4.0583000000000001E-2</v>
      </c>
      <c r="S1031" s="7">
        <f ca="1">1/BBG!AX1081</f>
        <v>5.3191489361702127</v>
      </c>
      <c r="T1031" s="7">
        <f>BBG!BF1081</f>
        <v>0.84419999999999995</v>
      </c>
      <c r="U1031">
        <f>+BBG!$AZ$1275/+BBG!$AZ1081</f>
        <v>1.2929559903387053</v>
      </c>
      <c r="V1031">
        <f>+BBG!$BC$1275/+BBG!$BC1081</f>
        <v>1.2083387837702659</v>
      </c>
      <c r="W1031" s="7">
        <f>+BBG!$BG$1275/+BBG!$BG1081</f>
        <v>1.2044241037376049</v>
      </c>
      <c r="X1031" s="7">
        <f t="shared" ca="1" si="184"/>
        <v>5.6916367933387386</v>
      </c>
      <c r="Y1031" s="7">
        <f t="shared" si="185"/>
        <v>0.84146502788128597</v>
      </c>
    </row>
    <row r="1032" spans="8:25" x14ac:dyDescent="0.2">
      <c r="H1032" s="1">
        <v>44092</v>
      </c>
      <c r="I1032" s="9">
        <f ca="1">Alfa!D1080</f>
        <v>9.4787550172554136E-2</v>
      </c>
      <c r="J1032" s="9">
        <f ca="1">'Alfa Sem Ganho'!D1080</f>
        <v>0.16512854530753485</v>
      </c>
      <c r="K1032" s="3">
        <f ca="1">Alfa!B1080</f>
        <v>4.7773391856392511E-2</v>
      </c>
      <c r="L1032" s="3">
        <f t="shared" ca="1" si="180"/>
        <v>4.7014158316161625E-2</v>
      </c>
      <c r="M1032" s="3">
        <f t="shared" ca="1" si="181"/>
        <v>0.11735515345114234</v>
      </c>
      <c r="N1032" s="3">
        <f ca="1">Alfa!E1080</f>
        <v>-1.1798046657004568E-2</v>
      </c>
      <c r="O1032" s="3">
        <f ca="1">'Alfa Sem Ganho'!E1080</f>
        <v>4.5431281342995566E-2</v>
      </c>
      <c r="P1032" s="3">
        <f t="shared" ca="1" si="182"/>
        <v>0.1065855968295587</v>
      </c>
      <c r="Q1032" s="3">
        <f t="shared" ca="1" si="183"/>
        <v>0.11969726396453928</v>
      </c>
      <c r="R1032" s="9">
        <f>BBG!BA1082</f>
        <v>4.2800000000000005E-2</v>
      </c>
      <c r="S1032" s="7">
        <f ca="1">1/BBG!AX1082</f>
        <v>5.3908355795148246</v>
      </c>
      <c r="T1032" s="7">
        <f>BBG!BF1082</f>
        <v>0.84460000000000002</v>
      </c>
      <c r="U1032">
        <f>+BBG!$AZ$1275/+BBG!$AZ1082</f>
        <v>1.2929559903387053</v>
      </c>
      <c r="V1032">
        <f>+BBG!$BC$1275/+BBG!$BC1082</f>
        <v>1.2083387837702659</v>
      </c>
      <c r="W1032" s="7">
        <f>+BBG!$BG$1275/+BBG!$BG1082</f>
        <v>1.2044241037376049</v>
      </c>
      <c r="X1032" s="7">
        <f t="shared" ca="1" si="184"/>
        <v>5.7683434886667548</v>
      </c>
      <c r="Y1032" s="7">
        <f t="shared" si="185"/>
        <v>0.84186373199305164</v>
      </c>
    </row>
    <row r="1033" spans="8:25" x14ac:dyDescent="0.2">
      <c r="H1033" s="1">
        <v>44099</v>
      </c>
      <c r="I1033" s="9">
        <f ca="1">Alfa!D1081</f>
        <v>0.102693677046507</v>
      </c>
      <c r="J1033" s="9">
        <f ca="1">'Alfa Sem Ganho'!D1081</f>
        <v>0.19033811508753296</v>
      </c>
      <c r="K1033" s="3">
        <f ca="1">Alfa!B1081</f>
        <v>7.2040378248339199E-2</v>
      </c>
      <c r="L1033" s="3">
        <f t="shared" ca="1" si="180"/>
        <v>3.0653298798167805E-2</v>
      </c>
      <c r="M1033" s="3">
        <f t="shared" ca="1" si="181"/>
        <v>0.11829773683919376</v>
      </c>
      <c r="N1033" s="3">
        <f ca="1">Alfa!E1081</f>
        <v>3.802659386175522E-3</v>
      </c>
      <c r="O1033" s="3">
        <f ca="1">'Alfa Sem Ganho'!E1081</f>
        <v>4.8503265386175443E-2</v>
      </c>
      <c r="P1033" s="3">
        <f t="shared" ca="1" si="182"/>
        <v>9.8891017660331482E-2</v>
      </c>
      <c r="Q1033" s="3">
        <f t="shared" ca="1" si="183"/>
        <v>0.14183484970135751</v>
      </c>
      <c r="R1033" s="9">
        <f>BBG!BA1083</f>
        <v>4.1977E-2</v>
      </c>
      <c r="S1033" s="7">
        <f ca="1">1/BBG!AX1083</f>
        <v>5.5617352614015578</v>
      </c>
      <c r="T1033" s="7">
        <f>BBG!BF1083</f>
        <v>0.85980000000000001</v>
      </c>
      <c r="U1033">
        <f>+BBG!$AZ$1275/+BBG!$AZ1083</f>
        <v>1.2929559903387053</v>
      </c>
      <c r="V1033">
        <f>+BBG!$BC$1275/+BBG!$BC1083</f>
        <v>1.2083387837702659</v>
      </c>
      <c r="W1033" s="7">
        <f>+BBG!$BG$1275/+BBG!$BG1083</f>
        <v>1.2044241037376049</v>
      </c>
      <c r="X1033" s="7">
        <f t="shared" ca="1" si="184"/>
        <v>5.9512108851372805</v>
      </c>
      <c r="Y1033" s="7">
        <f t="shared" si="185"/>
        <v>0.85701448824014415</v>
      </c>
    </row>
    <row r="1034" spans="8:25" x14ac:dyDescent="0.2">
      <c r="H1034" s="1">
        <v>44106</v>
      </c>
      <c r="I1034" s="9">
        <f ca="1">Alfa!D1082</f>
        <v>0.14355268631344931</v>
      </c>
      <c r="J1034" s="9">
        <f ca="1">'Alfa Sem Ganho'!D1082</f>
        <v>0.21777641687658877</v>
      </c>
      <c r="K1034" s="3">
        <f ca="1">Alfa!B1082</f>
        <v>9.0242373228466066E-2</v>
      </c>
      <c r="L1034" s="3">
        <f t="shared" ca="1" si="180"/>
        <v>5.3310313084983241E-2</v>
      </c>
      <c r="M1034" s="3">
        <f t="shared" ca="1" si="181"/>
        <v>0.12753404364812271</v>
      </c>
      <c r="N1034" s="3">
        <f ca="1">Alfa!E1082</f>
        <v>-1.1811700841019013E-2</v>
      </c>
      <c r="O1034" s="3">
        <f ca="1">'Alfa Sem Ganho'!E1082</f>
        <v>4.8636043158980957E-2</v>
      </c>
      <c r="P1034" s="3">
        <f t="shared" ca="1" si="182"/>
        <v>0.15536438715446832</v>
      </c>
      <c r="Q1034" s="3">
        <f t="shared" ca="1" si="183"/>
        <v>0.16914037371760782</v>
      </c>
      <c r="R1034" s="9">
        <f>BBG!BA1084</f>
        <v>4.3653999999999998E-2</v>
      </c>
      <c r="S1034" s="7">
        <f ca="1">1/BBG!AX1084</f>
        <v>5.6818181818181825</v>
      </c>
      <c r="T1034" s="7">
        <f>BBG!BF1084</f>
        <v>0.85350000000000004</v>
      </c>
      <c r="U1034">
        <f>+BBG!$AZ$1275/+BBG!$AZ1084</f>
        <v>1.2847331571382203</v>
      </c>
      <c r="V1034">
        <f>+BBG!$BC$1275/+BBG!$BC1084</f>
        <v>1.2066582142308286</v>
      </c>
      <c r="W1034" s="7">
        <f>+BBG!$BG$1275/+BBG!$BG1084</f>
        <v>1.2035060975609757</v>
      </c>
      <c r="X1034" s="7">
        <f t="shared" ca="1" si="184"/>
        <v>6.0494513897339859</v>
      </c>
      <c r="Y1034" s="7">
        <f t="shared" si="185"/>
        <v>0.85127042782621398</v>
      </c>
    </row>
    <row r="1035" spans="8:25" x14ac:dyDescent="0.2">
      <c r="H1035" s="1">
        <v>44113</v>
      </c>
      <c r="I1035" s="9">
        <f ca="1">Alfa!D1083</f>
        <v>6.502315622775634E-2</v>
      </c>
      <c r="J1035" s="9">
        <f ca="1">'Alfa Sem Ganho'!D1083</f>
        <v>0.15425099824125565</v>
      </c>
      <c r="K1035" s="3">
        <f ca="1">Alfa!B1083</f>
        <v>3.5341430259439699E-2</v>
      </c>
      <c r="L1035" s="3">
        <f t="shared" ca="1" si="180"/>
        <v>2.9681725968316641E-2</v>
      </c>
      <c r="M1035" s="3">
        <f t="shared" ca="1" si="181"/>
        <v>0.11890956798181596</v>
      </c>
      <c r="N1035" s="3">
        <f ca="1">Alfa!E1083</f>
        <v>-5.0098212807279108E-2</v>
      </c>
      <c r="O1035" s="3">
        <f ca="1">'Alfa Sem Ganho'!E1083</f>
        <v>4.5998027192720947E-2</v>
      </c>
      <c r="P1035" s="3">
        <f t="shared" ca="1" si="182"/>
        <v>0.11512136903503545</v>
      </c>
      <c r="Q1035" s="3">
        <f t="shared" ca="1" si="183"/>
        <v>0.10825297104853471</v>
      </c>
      <c r="R1035" s="9">
        <f>BBG!BA1085</f>
        <v>4.2508999999999998E-2</v>
      </c>
      <c r="S1035" s="7">
        <f ca="1">1/BBG!AX1085</f>
        <v>5.5340343110127286</v>
      </c>
      <c r="T1035" s="7">
        <f>BBG!BF1085</f>
        <v>0.84560000000000002</v>
      </c>
      <c r="U1035">
        <f>+BBG!$AZ$1275/+BBG!$AZ1085</f>
        <v>1.2847331571382203</v>
      </c>
      <c r="V1035">
        <f>+BBG!$BC$1275/+BBG!$BC1085</f>
        <v>1.2066582142308286</v>
      </c>
      <c r="W1035" s="7">
        <f>+BBG!$BG$1275/+BBG!$BG1085</f>
        <v>1.2035060975609757</v>
      </c>
      <c r="X1035" s="7">
        <f t="shared" ca="1" si="184"/>
        <v>5.8921053934321055</v>
      </c>
      <c r="Y1035" s="7">
        <f t="shared" si="185"/>
        <v>0.84339106475670356</v>
      </c>
    </row>
    <row r="1036" spans="8:25" x14ac:dyDescent="0.2">
      <c r="H1036" s="1">
        <v>44120</v>
      </c>
      <c r="I1036" s="9">
        <f ca="1">Alfa!D1084</f>
        <v>8.3439842454267721E-2</v>
      </c>
      <c r="J1036" s="9">
        <f ca="1">'Alfa Sem Ganho'!D1084</f>
        <v>0.18762948961268355</v>
      </c>
      <c r="K1036" s="3">
        <f ca="1">Alfa!B1084</f>
        <v>6.5829235190289825E-2</v>
      </c>
      <c r="L1036" s="3">
        <f t="shared" ca="1" si="180"/>
        <v>1.7610607263977895E-2</v>
      </c>
      <c r="M1036" s="3">
        <f t="shared" ca="1" si="181"/>
        <v>0.12180025442239373</v>
      </c>
      <c r="N1036" s="3">
        <f ca="1">Alfa!E1084</f>
        <v>-5.0495645583118698E-2</v>
      </c>
      <c r="O1036" s="3">
        <f ca="1">'Alfa Sem Ganho'!E1084</f>
        <v>4.5099614416881373E-2</v>
      </c>
      <c r="P1036" s="3">
        <f t="shared" ca="1" si="182"/>
        <v>0.13393548803738642</v>
      </c>
      <c r="Q1036" s="3">
        <f t="shared" ca="1" si="183"/>
        <v>0.14252987519580218</v>
      </c>
      <c r="R1036" s="9">
        <f>BBG!BA1086</f>
        <v>4.2652000000000002E-2</v>
      </c>
      <c r="S1036" s="7">
        <f ca="1">1/BBG!AX1086</f>
        <v>5.6465273856578202</v>
      </c>
      <c r="T1036" s="7">
        <f>BBG!BF1086</f>
        <v>0.85340000000000005</v>
      </c>
      <c r="U1036">
        <f>+BBG!$AZ$1275/+BBG!$AZ1086</f>
        <v>1.2847331571382203</v>
      </c>
      <c r="V1036">
        <f>+BBG!$BC$1275/+BBG!$BC1086</f>
        <v>1.2066582142308286</v>
      </c>
      <c r="W1036" s="7">
        <f>+BBG!$BG$1275/+BBG!$BG1086</f>
        <v>1.2035060975609757</v>
      </c>
      <c r="X1036" s="7">
        <f t="shared" ca="1" si="184"/>
        <v>6.0118771574996126</v>
      </c>
      <c r="Y1036" s="7">
        <f t="shared" si="185"/>
        <v>0.85117068905318205</v>
      </c>
    </row>
    <row r="1037" spans="8:25" x14ac:dyDescent="0.2">
      <c r="H1037" s="1">
        <v>44127</v>
      </c>
      <c r="I1037" s="9">
        <f ca="1">Alfa!D1085</f>
        <v>1.3850818641006901E-2</v>
      </c>
      <c r="J1037" s="9">
        <f ca="1">'Alfa Sem Ganho'!D1085</f>
        <v>0.1431127824316647</v>
      </c>
      <c r="K1037" s="3">
        <f ca="1">Alfa!B1085</f>
        <v>2.649171384148219E-2</v>
      </c>
      <c r="L1037" s="3">
        <f t="shared" ca="1" si="180"/>
        <v>-1.2640895200475288E-2</v>
      </c>
      <c r="M1037" s="3">
        <f t="shared" ca="1" si="181"/>
        <v>0.11662106859018251</v>
      </c>
      <c r="N1037" s="3">
        <f ca="1">Alfa!E1085</f>
        <v>-7.5474809556458022E-2</v>
      </c>
      <c r="O1037" s="3">
        <f ca="1">'Alfa Sem Ganho'!E1085</f>
        <v>4.6421598443541878E-2</v>
      </c>
      <c r="P1037" s="3">
        <f t="shared" ca="1" si="182"/>
        <v>8.9325628197464924E-2</v>
      </c>
      <c r="Q1037" s="3">
        <f t="shared" ca="1" si="183"/>
        <v>9.669118398812282E-2</v>
      </c>
      <c r="R1037" s="9">
        <f>BBG!BA1087</f>
        <v>4.2870999999999999E-2</v>
      </c>
      <c r="S1037" s="7">
        <f ca="1">1/BBG!AX1087</f>
        <v>5.6211354693648117</v>
      </c>
      <c r="T1037" s="7">
        <f>BBG!BF1087</f>
        <v>0.84309999999999996</v>
      </c>
      <c r="U1037">
        <f>+BBG!$AZ$1275/+BBG!$AZ1087</f>
        <v>1.2847331571382203</v>
      </c>
      <c r="V1037">
        <f>+BBG!$BC$1275/+BBG!$BC1087</f>
        <v>1.2066582142308286</v>
      </c>
      <c r="W1037" s="7">
        <f>+BBG!$BG$1275/+BBG!$BG1087</f>
        <v>1.2035060975609757</v>
      </c>
      <c r="X1037" s="7">
        <f t="shared" ca="1" si="184"/>
        <v>5.9848422967576242</v>
      </c>
      <c r="Y1037" s="7">
        <f t="shared" si="185"/>
        <v>0.84089759543090914</v>
      </c>
    </row>
    <row r="1038" spans="8:25" x14ac:dyDescent="0.2">
      <c r="H1038" s="1">
        <v>44134</v>
      </c>
      <c r="I1038" s="9">
        <f ca="1">Alfa!D1086</f>
        <v>3.498637250068537E-2</v>
      </c>
      <c r="J1038" s="9">
        <f ca="1">'Alfa Sem Ganho'!D1086</f>
        <v>0.17127476325818058</v>
      </c>
      <c r="K1038" s="3">
        <f ca="1">Alfa!B1086</f>
        <v>5.2258471089335901E-2</v>
      </c>
      <c r="L1038" s="3">
        <f t="shared" ca="1" si="180"/>
        <v>-1.7272098588650531E-2</v>
      </c>
      <c r="M1038" s="3">
        <f t="shared" ca="1" si="181"/>
        <v>0.11901629216884468</v>
      </c>
      <c r="N1038" s="3">
        <f ca="1">Alfa!E1086</f>
        <v>-5.7425668690006315E-2</v>
      </c>
      <c r="O1038" s="3">
        <f ca="1">'Alfa Sem Ganho'!E1086</f>
        <v>4.7043979309993711E-2</v>
      </c>
      <c r="P1038" s="3">
        <f t="shared" ca="1" si="182"/>
        <v>9.2412041190691685E-2</v>
      </c>
      <c r="Q1038" s="3">
        <f t="shared" ca="1" si="183"/>
        <v>0.12423078394818687</v>
      </c>
      <c r="R1038" s="9">
        <f>BBG!BA1088</f>
        <v>4.3361000000000004E-2</v>
      </c>
      <c r="S1038" s="7">
        <f ca="1">1/BBG!AX1088</f>
        <v>5.7438253877082133</v>
      </c>
      <c r="T1038" s="7">
        <f>BBG!BF1088</f>
        <v>0.85860000000000003</v>
      </c>
      <c r="U1038">
        <f>+BBG!$AZ$1275/+BBG!$AZ1088</f>
        <v>1.2847331571382203</v>
      </c>
      <c r="V1038">
        <f>+BBG!$BC$1275/+BBG!$BC1088</f>
        <v>1.2066582142308286</v>
      </c>
      <c r="W1038" s="7">
        <f>+BBG!$BG$1275/+BBG!$BG1088</f>
        <v>1.2035060975609757</v>
      </c>
      <c r="X1038" s="7">
        <f t="shared" ca="1" si="184"/>
        <v>6.1154706754347012</v>
      </c>
      <c r="Y1038" s="7">
        <f t="shared" si="185"/>
        <v>0.85635710525083464</v>
      </c>
    </row>
    <row r="1039" spans="8:25" x14ac:dyDescent="0.2">
      <c r="H1039" s="1">
        <v>44141</v>
      </c>
      <c r="I1039" s="9">
        <f ca="1">Alfa!D1087</f>
        <v>-1.638935671163777E-2</v>
      </c>
      <c r="J1039" s="9">
        <f ca="1">'Alfa Sem Ganho'!D1087</f>
        <v>0.11522246990952101</v>
      </c>
      <c r="K1039" s="3">
        <f ca="1">Alfa!B1087</f>
        <v>2.7708815689919675E-4</v>
      </c>
      <c r="L1039" s="3">
        <f t="shared" ca="1" si="180"/>
        <v>-1.6666444868536967E-2</v>
      </c>
      <c r="M1039" s="3">
        <f t="shared" ca="1" si="181"/>
        <v>0.11494538175262181</v>
      </c>
      <c r="N1039" s="3">
        <f ca="1">Alfa!E1087</f>
        <v>-8.5683448671998841E-2</v>
      </c>
      <c r="O1039" s="3">
        <f ca="1">'Alfa Sem Ganho'!E1087</f>
        <v>4.3375963328001088E-2</v>
      </c>
      <c r="P1039" s="3">
        <f t="shared" ca="1" si="182"/>
        <v>6.9294091960361071E-2</v>
      </c>
      <c r="Q1039" s="3">
        <f t="shared" ca="1" si="183"/>
        <v>7.184650658151992E-2</v>
      </c>
      <c r="R1039" s="9">
        <f>BBG!BA1089</f>
        <v>4.1932999999999998E-2</v>
      </c>
      <c r="S1039" s="7">
        <f ca="1">1/BBG!AX1089</f>
        <v>5.3648068669527893</v>
      </c>
      <c r="T1039" s="7">
        <f>BBG!BF1089</f>
        <v>0.84219999999999995</v>
      </c>
      <c r="U1039">
        <f>+BBG!$AZ$1275/+BBG!$AZ1089</f>
        <v>1.273778438136709</v>
      </c>
      <c r="V1039">
        <f>+BBG!$BC$1275/+BBG!$BC1089</f>
        <v>1.2061577338433416</v>
      </c>
      <c r="W1039" s="7">
        <f>+BBG!$BG$1275/+BBG!$BG1089</f>
        <v>1.2013314312886352</v>
      </c>
      <c r="X1039" s="7">
        <f t="shared" ca="1" si="184"/>
        <v>5.6655735150969688</v>
      </c>
      <c r="Y1039" s="7">
        <f t="shared" si="185"/>
        <v>0.83883003279129853</v>
      </c>
    </row>
    <row r="1040" spans="8:25" x14ac:dyDescent="0.2">
      <c r="H1040" s="1">
        <v>44148</v>
      </c>
      <c r="I1040" s="9">
        <f ca="1">Alfa!D1088</f>
        <v>3.8884764929121518E-2</v>
      </c>
      <c r="J1040" s="9">
        <f ca="1">'Alfa Sem Ganho'!D1088</f>
        <v>0.153301654384286</v>
      </c>
      <c r="K1040" s="3">
        <f ca="1">Alfa!B1088</f>
        <v>3.4700733266490813E-2</v>
      </c>
      <c r="L1040" s="3">
        <f t="shared" ca="1" si="180"/>
        <v>4.184031662630705E-3</v>
      </c>
      <c r="M1040" s="3">
        <f t="shared" ca="1" si="181"/>
        <v>0.11860092111779519</v>
      </c>
      <c r="N1040" s="3">
        <f ca="1">Alfa!E1088</f>
        <v>-8.684924446042519E-2</v>
      </c>
      <c r="O1040" s="3">
        <f ca="1">'Alfa Sem Ganho'!E1088</f>
        <v>4.3117550539574889E-2</v>
      </c>
      <c r="P1040" s="3">
        <f t="shared" ca="1" si="182"/>
        <v>0.12573400938954671</v>
      </c>
      <c r="Q1040" s="3">
        <f t="shared" ca="1" si="183"/>
        <v>0.11018410384471111</v>
      </c>
      <c r="R1040" s="9">
        <f>BBG!BA1090</f>
        <v>4.2800000000000005E-2</v>
      </c>
      <c r="S1040" s="7">
        <f ca="1">1/BBG!AX1090</f>
        <v>5.4585152838427948</v>
      </c>
      <c r="T1040" s="7">
        <f>BBG!BF1090</f>
        <v>0.84489999999999998</v>
      </c>
      <c r="U1040">
        <f>+BBG!$AZ$1275/+BBG!$AZ1090</f>
        <v>1.273778438136709</v>
      </c>
      <c r="V1040">
        <f>+BBG!$BC$1275/+BBG!$BC1090</f>
        <v>1.2061577338433416</v>
      </c>
      <c r="W1040" s="7">
        <f>+BBG!$BG$1275/+BBG!$BG1090</f>
        <v>1.2013314312886352</v>
      </c>
      <c r="X1040" s="7">
        <f t="shared" ca="1" si="184"/>
        <v>5.7645354978934229</v>
      </c>
      <c r="Y1040" s="7">
        <f t="shared" si="185"/>
        <v>0.84151922904935661</v>
      </c>
    </row>
    <row r="1041" spans="8:25" x14ac:dyDescent="0.2">
      <c r="H1041" s="1">
        <v>44155</v>
      </c>
      <c r="I1041" s="9">
        <f ca="1">Alfa!D1089</f>
        <v>5.8139365313847335E-4</v>
      </c>
      <c r="J1041" s="9">
        <f ca="1">'Alfa Sem Ganho'!D1089</f>
        <v>0.10569785995934922</v>
      </c>
      <c r="K1041" s="3">
        <f ca="1">Alfa!B1089</f>
        <v>-7.9550832572210517E-3</v>
      </c>
      <c r="L1041" s="3">
        <f t="shared" ca="1" si="180"/>
        <v>8.536476910359525E-3</v>
      </c>
      <c r="M1041" s="3">
        <f t="shared" ca="1" si="181"/>
        <v>0.11365294321657027</v>
      </c>
      <c r="N1041" s="3">
        <f ca="1">Alfa!E1089</f>
        <v>-9.953379105339677E-2</v>
      </c>
      <c r="O1041" s="3">
        <f ca="1">'Alfa Sem Ganho'!E1089</f>
        <v>4.1968740946603189E-2</v>
      </c>
      <c r="P1041" s="3">
        <f t="shared" ca="1" si="182"/>
        <v>0.10011518470653524</v>
      </c>
      <c r="Q1041" s="3">
        <f t="shared" ca="1" si="183"/>
        <v>6.3729119012746027E-2</v>
      </c>
      <c r="R1041" s="9">
        <f>BBG!BA1091</f>
        <v>4.3572E-2</v>
      </c>
      <c r="S1041" s="7">
        <f ca="1">1/BBG!AX1091</f>
        <v>5.3792361484669176</v>
      </c>
      <c r="T1041" s="7">
        <f>BBG!BF1091</f>
        <v>0.84350000000000003</v>
      </c>
      <c r="U1041">
        <f>+BBG!$AZ$1275/+BBG!$AZ1091</f>
        <v>1.273778438136709</v>
      </c>
      <c r="V1041">
        <f>+BBG!$BC$1275/+BBG!$BC1091</f>
        <v>1.2061577338433416</v>
      </c>
      <c r="W1041" s="7">
        <f>+BBG!$BG$1275/+BBG!$BG1091</f>
        <v>1.2013314312886352</v>
      </c>
      <c r="X1041" s="7">
        <f t="shared" ca="1" si="184"/>
        <v>5.680811744024072</v>
      </c>
      <c r="Y1041" s="7">
        <f t="shared" si="185"/>
        <v>0.84012483098962276</v>
      </c>
    </row>
    <row r="1042" spans="8:25" x14ac:dyDescent="0.2">
      <c r="H1042" s="1">
        <v>44162</v>
      </c>
      <c r="I1042" s="9">
        <f ca="1">Alfa!D1090</f>
        <v>-2.3347504441458167E-2</v>
      </c>
      <c r="J1042" s="9">
        <f ca="1">'Alfa Sem Ganho'!D1090</f>
        <v>9.8510045126931178E-2</v>
      </c>
      <c r="K1042" s="3">
        <f ca="1">Alfa!B1090</f>
        <v>-1.2139286811312933E-2</v>
      </c>
      <c r="L1042" s="3">
        <f t="shared" ca="1" si="180"/>
        <v>-1.1208217630145234E-2</v>
      </c>
      <c r="M1042" s="3">
        <f t="shared" ca="1" si="181"/>
        <v>0.11064933193824411</v>
      </c>
      <c r="N1042" s="3">
        <f ca="1">Alfa!E1090</f>
        <v>-0.12656172105339691</v>
      </c>
      <c r="O1042" s="3">
        <f ca="1">'Alfa Sem Ganho'!E1090</f>
        <v>4.2068740946603178E-2</v>
      </c>
      <c r="P1042" s="3">
        <f t="shared" ca="1" si="182"/>
        <v>0.10321421661193875</v>
      </c>
      <c r="Q1042" s="3">
        <f t="shared" ca="1" si="183"/>
        <v>5.6441304180328E-2</v>
      </c>
      <c r="R1042" s="9">
        <f>BBG!BA1092</f>
        <v>4.2314999999999998E-2</v>
      </c>
      <c r="S1042" s="7">
        <f ca="1">1/BBG!AX1092</f>
        <v>5.344735435595938</v>
      </c>
      <c r="T1042" s="7">
        <f>BBG!BF1092</f>
        <v>0.83589999999999998</v>
      </c>
      <c r="U1042">
        <f>+BBG!$AZ$1275/+BBG!$AZ1092</f>
        <v>1.273778438136709</v>
      </c>
      <c r="V1042">
        <f>+BBG!$BC$1275/+BBG!$BC1092</f>
        <v>1.2061577338433416</v>
      </c>
      <c r="W1042" s="7">
        <f>+BBG!$BG$1275/+BBG!$BG1092</f>
        <v>1.2013314312886352</v>
      </c>
      <c r="X1042" s="7">
        <f t="shared" ca="1" si="184"/>
        <v>5.644376821026591</v>
      </c>
      <c r="Y1042" s="7">
        <f t="shared" si="185"/>
        <v>0.83255524152249638</v>
      </c>
    </row>
    <row r="1043" spans="8:25" x14ac:dyDescent="0.2">
      <c r="H1043" s="1">
        <v>44169</v>
      </c>
      <c r="I1043" s="9">
        <f ca="1">Alfa!D1091</f>
        <v>-8.1195537558193753E-2</v>
      </c>
      <c r="J1043" s="9">
        <f ca="1">'Alfa Sem Ganho'!D1091</f>
        <v>4.9790727706750859E-2</v>
      </c>
      <c r="K1043" s="3">
        <f ca="1">Alfa!B1091</f>
        <v>-5.3267932633176196E-2</v>
      </c>
      <c r="L1043" s="3">
        <f t="shared" ca="1" si="180"/>
        <v>-2.7927604925017557E-2</v>
      </c>
      <c r="M1043" s="3">
        <f t="shared" ca="1" si="181"/>
        <v>0.10305866033992706</v>
      </c>
      <c r="N1043" s="3">
        <f ca="1">Alfa!E1091</f>
        <v>-7.8110258203936911E-2</v>
      </c>
      <c r="O1043" s="3">
        <f ca="1">'Alfa Sem Ganho'!E1091</f>
        <v>4.2611121796062967E-2</v>
      </c>
      <c r="P1043" s="3">
        <f t="shared" ca="1" si="182"/>
        <v>-3.0852793542568424E-3</v>
      </c>
      <c r="Q1043" s="3">
        <f t="shared" ca="1" si="183"/>
        <v>7.1796059106878918E-3</v>
      </c>
      <c r="R1043" s="9">
        <f>BBG!BA1093</f>
        <v>3.9872999999999999E-2</v>
      </c>
      <c r="S1043" s="7">
        <f ca="1">1/BBG!AX1093</f>
        <v>5.1572975760701398</v>
      </c>
      <c r="T1043" s="7">
        <f>BBG!BF1093</f>
        <v>0.82499999999999996</v>
      </c>
      <c r="U1043">
        <f>+BBG!$AZ$1275/+BBG!$AZ1093</f>
        <v>1.2625416475288525</v>
      </c>
      <c r="V1043">
        <f>+BBG!$BC$1275/+BBG!$BC1093</f>
        <v>1.2068946965941538</v>
      </c>
      <c r="W1043" s="7">
        <f>+BBG!$BG$1275/+BBG!$BG1093</f>
        <v>1.2053435114503817</v>
      </c>
      <c r="X1043" s="7">
        <f t="shared" ca="1" si="184"/>
        <v>5.3950879035784904</v>
      </c>
      <c r="Y1043" s="7">
        <f t="shared" si="185"/>
        <v>0.82393965252542456</v>
      </c>
    </row>
    <row r="1044" spans="8:25" x14ac:dyDescent="0.2">
      <c r="H1044" s="1">
        <v>44176</v>
      </c>
      <c r="I1044" s="9">
        <f ca="1">Alfa!D1092</f>
        <v>-8.8590052460305158E-2</v>
      </c>
      <c r="J1044" s="9">
        <f ca="1">'Alfa Sem Ganho'!D1092</f>
        <v>3.6979706186468286E-2</v>
      </c>
      <c r="K1044" s="3">
        <f ca="1">Alfa!B1092</f>
        <v>-6.2628463774010323E-2</v>
      </c>
      <c r="L1044" s="3">
        <f t="shared" ca="1" si="180"/>
        <v>-2.5961588686294834E-2</v>
      </c>
      <c r="M1044" s="3">
        <f t="shared" ca="1" si="181"/>
        <v>9.960816996047861E-2</v>
      </c>
      <c r="N1044" s="3">
        <f ca="1">Alfa!E1092</f>
        <v>-8.0380357200089403E-2</v>
      </c>
      <c r="O1044" s="3">
        <f ca="1">'Alfa Sem Ganho'!E1092</f>
        <v>4.2403105799910579E-2</v>
      </c>
      <c r="P1044" s="3">
        <f t="shared" ca="1" si="182"/>
        <v>-8.2096952602157547E-3</v>
      </c>
      <c r="Q1044" s="3">
        <f t="shared" ca="1" si="183"/>
        <v>-5.4233996134422924E-3</v>
      </c>
      <c r="R1044" s="9">
        <f>BBG!BA1094</f>
        <v>3.8685999999999998E-2</v>
      </c>
      <c r="S1044" s="7">
        <f ca="1">1/BBG!AX1094</f>
        <v>5.0658561296859173</v>
      </c>
      <c r="T1044" s="7">
        <f>BBG!BF1094</f>
        <v>0.82550000000000001</v>
      </c>
      <c r="U1044">
        <f>+BBG!$AZ$1275/+BBG!$AZ1094</f>
        <v>1.2625416475288525</v>
      </c>
      <c r="V1044">
        <f>+BBG!$BC$1275/+BBG!$BC1094</f>
        <v>1.2068946965941538</v>
      </c>
      <c r="W1044" s="7">
        <f>+BBG!$BG$1275/+BBG!$BG1094</f>
        <v>1.2053435114503817</v>
      </c>
      <c r="X1044" s="7">
        <f t="shared" ca="1" si="184"/>
        <v>5.2994303166356085</v>
      </c>
      <c r="Y1044" s="7">
        <f t="shared" si="185"/>
        <v>0.82443900989059149</v>
      </c>
    </row>
    <row r="1045" spans="8:25" x14ac:dyDescent="0.2">
      <c r="H1045" s="1">
        <v>44183</v>
      </c>
      <c r="I1045" s="9">
        <f ca="1">Alfa!D1093</f>
        <v>-0.11988215428015347</v>
      </c>
      <c r="J1045" s="9">
        <f ca="1">'Alfa Sem Ganho'!D1093</f>
        <v>2.9836170047413679E-2</v>
      </c>
      <c r="K1045" s="3">
        <f ca="1">Alfa!B1093</f>
        <v>-6.7917407901430082E-2</v>
      </c>
      <c r="L1045" s="3">
        <f t="shared" ca="1" si="180"/>
        <v>-5.1964746378723392E-2</v>
      </c>
      <c r="M1045" s="3">
        <f t="shared" ca="1" si="181"/>
        <v>9.7753577948843762E-2</v>
      </c>
      <c r="N1045" s="3">
        <f ca="1">Alfa!E1093</f>
        <v>-9.3201822200174589E-2</v>
      </c>
      <c r="O1045" s="3">
        <f ca="1">'Alfa Sem Ganho'!E1093</f>
        <v>4.1695089799825391E-2</v>
      </c>
      <c r="P1045" s="3">
        <f t="shared" ca="1" si="182"/>
        <v>-2.6680332079978886E-2</v>
      </c>
      <c r="Q1045" s="3">
        <f t="shared" ca="1" si="183"/>
        <v>-1.1858919752411712E-2</v>
      </c>
      <c r="R1045" s="9">
        <f>BBG!BA1095</f>
        <v>3.8800000000000001E-2</v>
      </c>
      <c r="S1045" s="7">
        <f ca="1">1/BBG!AX1095</f>
        <v>5.1020408163265305</v>
      </c>
      <c r="T1045" s="7">
        <f>BBG!BF1095</f>
        <v>0.81579999999999997</v>
      </c>
      <c r="U1045">
        <f>+BBG!$AZ$1275/+BBG!$AZ1095</f>
        <v>1.2625416475288525</v>
      </c>
      <c r="V1045">
        <f>+BBG!$BC$1275/+BBG!$BC1095</f>
        <v>1.2068946965941538</v>
      </c>
      <c r="W1045" s="7">
        <f>+BBG!$BG$1275/+BBG!$BG1095</f>
        <v>1.2053435114503817</v>
      </c>
      <c r="X1045" s="7">
        <f t="shared" ca="1" si="184"/>
        <v>5.3372833903258625</v>
      </c>
      <c r="Y1045" s="7">
        <f t="shared" si="185"/>
        <v>0.8147514770063532</v>
      </c>
    </row>
    <row r="1046" spans="8:25" x14ac:dyDescent="0.2">
      <c r="H1046" s="1">
        <v>44190</v>
      </c>
      <c r="I1046" s="9">
        <f ca="1">Alfa!D1094</f>
        <v>-0.10197448829783518</v>
      </c>
      <c r="J1046" s="9">
        <f ca="1">'Alfa Sem Ganho'!D1094</f>
        <v>5.6465260329486178E-2</v>
      </c>
      <c r="K1046" s="3">
        <f ca="1">Alfa!B1094</f>
        <v>-4.2357568032913462E-2</v>
      </c>
      <c r="L1046" s="3">
        <f t="shared" ca="1" si="180"/>
        <v>-5.9616920264921713E-2</v>
      </c>
      <c r="M1046" s="3">
        <f t="shared" ca="1" si="181"/>
        <v>9.882282836239964E-2</v>
      </c>
      <c r="N1046" s="3">
        <f ca="1">Alfa!E1094</f>
        <v>-9.3741768827869887E-2</v>
      </c>
      <c r="O1046" s="3">
        <f ca="1">'Alfa Sem Ganho'!E1094</f>
        <v>4.1913501172130108E-2</v>
      </c>
      <c r="P1046" s="3">
        <f t="shared" ca="1" si="182"/>
        <v>-8.2327194699652884E-3</v>
      </c>
      <c r="Q1046" s="3">
        <f t="shared" ca="1" si="183"/>
        <v>1.455175915735607E-2</v>
      </c>
      <c r="R1046" s="9">
        <f>BBG!BA1096</f>
        <v>3.8713999999999998E-2</v>
      </c>
      <c r="S1046" s="7">
        <f ca="1">1/BBG!AX1096</f>
        <v>5.2164840897235258</v>
      </c>
      <c r="T1046" s="7">
        <f>BBG!BF1096</f>
        <v>0.82010000000000005</v>
      </c>
      <c r="U1046">
        <f>+BBG!$AZ$1275/+BBG!$AZ1096</f>
        <v>1.2625416475288525</v>
      </c>
      <c r="V1046">
        <f>+BBG!$BC$1275/+BBG!$BC1096</f>
        <v>1.2068946965941538</v>
      </c>
      <c r="W1046" s="7">
        <f>+BBG!$BG$1275/+BBG!$BG1096</f>
        <v>1.2053435114503817</v>
      </c>
      <c r="X1046" s="7">
        <f t="shared" ca="1" si="184"/>
        <v>5.4570033620441789</v>
      </c>
      <c r="Y1046" s="7">
        <f t="shared" si="185"/>
        <v>0.81904595034678884</v>
      </c>
    </row>
    <row r="1047" spans="8:25" x14ac:dyDescent="0.2">
      <c r="H1047" s="1">
        <v>44197</v>
      </c>
      <c r="I1047" s="9">
        <f ca="1">Alfa!D1095</f>
        <v>-0.1156272759453898</v>
      </c>
      <c r="J1047" s="9">
        <f ca="1">'Alfa Sem Ganho'!D1095</f>
        <v>6.4438571383244048E-2</v>
      </c>
      <c r="K1047" s="3">
        <f ca="1">Alfa!B1095</f>
        <v>-2.7066809594879171E-2</v>
      </c>
      <c r="L1047" s="3">
        <f t="shared" ca="1" si="180"/>
        <v>-8.8560466350510625E-2</v>
      </c>
      <c r="M1047" s="3">
        <f t="shared" ca="1" si="181"/>
        <v>9.1505380978123219E-2</v>
      </c>
      <c r="N1047" s="3">
        <f ca="1">Alfa!E1095</f>
        <v>-8.6560047617665448E-2</v>
      </c>
      <c r="O1047" s="3">
        <f ca="1">'Alfa Sem Ganho'!E1095</f>
        <v>4.1542309382334608E-2</v>
      </c>
      <c r="P1047" s="3">
        <f t="shared" ca="1" si="182"/>
        <v>-2.9067228327724348E-2</v>
      </c>
      <c r="Q1047" s="3">
        <f t="shared" ca="1" si="183"/>
        <v>2.289626200090944E-2</v>
      </c>
      <c r="R1047" s="9">
        <f>BBG!BA1097</f>
        <v>3.7946000000000001E-2</v>
      </c>
      <c r="S1047" s="7">
        <f ca="1">1/BBG!AX1097</f>
        <v>5.1948051948051948</v>
      </c>
      <c r="T1047" s="7">
        <f>BBG!BF1097</f>
        <v>0.81869999999999998</v>
      </c>
      <c r="U1047">
        <f>+BBG!$AZ$1275/+BBG!$AZ1097</f>
        <v>1.2457239249791838</v>
      </c>
      <c r="V1047">
        <f>+BBG!$BC$1275/+BBG!$BC1097</f>
        <v>1.2057594999884826</v>
      </c>
      <c r="W1047" s="7">
        <f>+BBG!$BG$1275/+BBG!$BG1097</f>
        <v>1.2013314312886352</v>
      </c>
      <c r="X1047" s="7">
        <f t="shared" ca="1" si="184"/>
        <v>5.3669849724068479</v>
      </c>
      <c r="Y1047" s="7">
        <f t="shared" si="185"/>
        <v>0.81569338064962393</v>
      </c>
    </row>
    <row r="1048" spans="8:25" x14ac:dyDescent="0.2">
      <c r="H1048" s="1">
        <v>44204</v>
      </c>
      <c r="I1048" s="9">
        <f ca="1">Alfa!D1096</f>
        <v>-9.1963163086568156E-2</v>
      </c>
      <c r="J1048" s="9">
        <f ca="1">'Alfa Sem Ganho'!D1096</f>
        <v>9.853877661205046E-2</v>
      </c>
      <c r="K1048" s="3">
        <f ca="1">Alfa!B1096</f>
        <v>4.0959941461482519E-3</v>
      </c>
      <c r="L1048" s="3">
        <f t="shared" ca="1" si="180"/>
        <v>-9.6059157232716408E-2</v>
      </c>
      <c r="M1048" s="3">
        <f t="shared" ca="1" si="181"/>
        <v>9.4442782465902209E-2</v>
      </c>
      <c r="N1048" s="3">
        <f ca="1">Alfa!E1096</f>
        <v>-7.9821226616171748E-2</v>
      </c>
      <c r="O1048" s="3">
        <f ca="1">'Alfa Sem Ganho'!E1096</f>
        <v>4.4814293383828252E-2</v>
      </c>
      <c r="P1048" s="3">
        <f t="shared" ca="1" si="182"/>
        <v>-1.2141936470396408E-2</v>
      </c>
      <c r="Q1048" s="3">
        <f t="shared" ca="1" si="183"/>
        <v>5.3724483228222208E-2</v>
      </c>
      <c r="R1048" s="9">
        <f>BBG!BA1098</f>
        <v>3.9371000000000003E-2</v>
      </c>
      <c r="S1048" s="7">
        <f ca="1">1/BBG!AX1098</f>
        <v>5.417118093174432</v>
      </c>
      <c r="T1048" s="7">
        <f>BBG!BF1098</f>
        <v>0.81850000000000001</v>
      </c>
      <c r="U1048">
        <f>+BBG!$AZ$1275/+BBG!$AZ1098</f>
        <v>1.2457239249791838</v>
      </c>
      <c r="V1048">
        <f>+BBG!$BC$1275/+BBG!$BC1098</f>
        <v>1.2057594999884826</v>
      </c>
      <c r="W1048" s="7">
        <f>+BBG!$BG$1275/+BBG!$BG1098</f>
        <v>1.2013314312886352</v>
      </c>
      <c r="X1048" s="7">
        <f t="shared" ca="1" si="184"/>
        <v>5.5966663444654303</v>
      </c>
      <c r="Y1048" s="7">
        <f t="shared" si="185"/>
        <v>0.81549411513584613</v>
      </c>
    </row>
    <row r="1049" spans="8:25" x14ac:dyDescent="0.2">
      <c r="H1049" s="1">
        <v>44211</v>
      </c>
      <c r="I1049" s="9">
        <f ca="1">Alfa!D1097</f>
        <v>-9.4225692396932126E-2</v>
      </c>
      <c r="J1049" s="9">
        <f ca="1">'Alfa Sem Ganho'!D1097</f>
        <v>9.4027013715763719E-2</v>
      </c>
      <c r="K1049" s="3">
        <f ca="1">Alfa!B1097</f>
        <v>8.5534227027550536E-4</v>
      </c>
      <c r="L1049" s="3">
        <f t="shared" ca="1" si="180"/>
        <v>-9.5081034667207631E-2</v>
      </c>
      <c r="M1049" s="3">
        <f t="shared" ca="1" si="181"/>
        <v>9.3171671445488213E-2</v>
      </c>
      <c r="N1049" s="3">
        <f ca="1">Alfa!E1097</f>
        <v>-6.863962261861134E-2</v>
      </c>
      <c r="O1049" s="3">
        <f ca="1">'Alfa Sem Ganho'!E1097</f>
        <v>4.621627738138856E-2</v>
      </c>
      <c r="P1049" s="3">
        <f t="shared" ca="1" si="182"/>
        <v>-2.5586069778320786E-2</v>
      </c>
      <c r="Q1049" s="3">
        <f t="shared" ca="1" si="183"/>
        <v>4.7810736334375159E-2</v>
      </c>
      <c r="R1049" s="9">
        <f>BBG!BA1099</f>
        <v>3.9870999999999997E-2</v>
      </c>
      <c r="S1049" s="7">
        <f ca="1">1/BBG!AX1099</f>
        <v>5.2938062466913705</v>
      </c>
      <c r="T1049" s="7">
        <f>BBG!BF1099</f>
        <v>0.82809999999999995</v>
      </c>
      <c r="U1049">
        <f>+BBG!$AZ$1275/+BBG!$AZ1099</f>
        <v>1.2457239249791838</v>
      </c>
      <c r="V1049">
        <f>+BBG!$BC$1275/+BBG!$BC1099</f>
        <v>1.2057594999884826</v>
      </c>
      <c r="W1049" s="7">
        <f>+BBG!$BG$1275/+BBG!$BG1099</f>
        <v>1.2013314312886352</v>
      </c>
      <c r="X1049" s="7">
        <f t="shared" ca="1" si="184"/>
        <v>5.4692673752690206</v>
      </c>
      <c r="Y1049" s="7">
        <f t="shared" si="185"/>
        <v>0.82505885979718274</v>
      </c>
    </row>
    <row r="1050" spans="8:25" x14ac:dyDescent="0.2">
      <c r="H1050" s="1">
        <v>44218</v>
      </c>
      <c r="I1050" s="9">
        <f ca="1">Alfa!D1098</f>
        <v>-2.9792386476013455E-2</v>
      </c>
      <c r="J1050" s="9">
        <f ca="1">'Alfa Sem Ganho'!D1098</f>
        <v>0.14727214806253164</v>
      </c>
      <c r="K1050" s="3">
        <f ca="1">Alfa!B1098</f>
        <v>4.9458174528333565E-2</v>
      </c>
      <c r="L1050" s="3">
        <f t="shared" ca="1" si="180"/>
        <v>-7.925056100434702E-2</v>
      </c>
      <c r="M1050" s="3">
        <f t="shared" ca="1" si="181"/>
        <v>9.7813973534198073E-2</v>
      </c>
      <c r="N1050" s="3">
        <f ca="1">Alfa!E1098</f>
        <v>-5.7473159020688946E-2</v>
      </c>
      <c r="O1050" s="3">
        <f ca="1">'Alfa Sem Ganho'!E1098</f>
        <v>4.6757070979311033E-2</v>
      </c>
      <c r="P1050" s="3">
        <f t="shared" ca="1" si="182"/>
        <v>2.7680772544675492E-2</v>
      </c>
      <c r="Q1050" s="3">
        <f t="shared" ca="1" si="183"/>
        <v>0.10051507708322061</v>
      </c>
      <c r="R1050" s="9">
        <f>BBG!BA1100</f>
        <v>4.1399999999999999E-2</v>
      </c>
      <c r="S1050" s="7">
        <f ca="1">1/BBG!AX1100</f>
        <v>5.4674685620557684</v>
      </c>
      <c r="T1050" s="7">
        <f>BBG!BF1100</f>
        <v>0.82150000000000001</v>
      </c>
      <c r="U1050">
        <f>+BBG!$AZ$1275/+BBG!$AZ1100</f>
        <v>1.2457239249791838</v>
      </c>
      <c r="V1050">
        <f>+BBG!$BC$1275/+BBG!$BC1100</f>
        <v>1.2057594999884826</v>
      </c>
      <c r="W1050" s="7">
        <f>+BBG!$BG$1275/+BBG!$BG1100</f>
        <v>1.2013314312886352</v>
      </c>
      <c r="X1050" s="7">
        <f t="shared" ca="1" si="184"/>
        <v>5.648685659859586</v>
      </c>
      <c r="Y1050" s="7">
        <f t="shared" si="185"/>
        <v>0.81848309784251383</v>
      </c>
    </row>
    <row r="1051" spans="8:25" x14ac:dyDescent="0.2">
      <c r="H1051" s="1">
        <v>44225</v>
      </c>
      <c r="I1051" s="9">
        <f ca="1">Alfa!D1099</f>
        <v>-3.667228063544925E-2</v>
      </c>
      <c r="J1051" s="9">
        <f ca="1">'Alfa Sem Ganho'!D1099</f>
        <v>0.16437603567112902</v>
      </c>
      <c r="K1051" s="3">
        <f ca="1">Alfa!B1099</f>
        <v>6.8101848807633258E-2</v>
      </c>
      <c r="L1051" s="3">
        <f t="shared" ca="1" si="180"/>
        <v>-0.10477412944308251</v>
      </c>
      <c r="M1051" s="3">
        <f t="shared" ca="1" si="181"/>
        <v>9.6274186863495759E-2</v>
      </c>
      <c r="N1051" s="3">
        <f ca="1">Alfa!E1099</f>
        <v>-6.7316319697913296E-2</v>
      </c>
      <c r="O1051" s="3">
        <f ca="1">'Alfa Sem Ganho'!E1099</f>
        <v>4.6526277302086694E-2</v>
      </c>
      <c r="P1051" s="3">
        <f t="shared" ca="1" si="182"/>
        <v>3.0644039062464046E-2</v>
      </c>
      <c r="Q1051" s="3">
        <f t="shared" ca="1" si="183"/>
        <v>0.11784975836904232</v>
      </c>
      <c r="R1051" s="9">
        <f>BBG!BA1101</f>
        <v>3.9897000000000002E-2</v>
      </c>
      <c r="S1051" s="7">
        <f ca="1">1/BBG!AX1101</f>
        <v>5.4644808743169397</v>
      </c>
      <c r="T1051" s="7">
        <f>BBG!BF1101</f>
        <v>0.82389999999999997</v>
      </c>
      <c r="U1051">
        <f>+BBG!$AZ$1275/+BBG!$AZ1101</f>
        <v>1.2457239249791838</v>
      </c>
      <c r="V1051">
        <f>+BBG!$BC$1275/+BBG!$BC1101</f>
        <v>1.2057594999884826</v>
      </c>
      <c r="W1051" s="7">
        <f>+BBG!$BG$1275/+BBG!$BG1101</f>
        <v>1.2013314312886352</v>
      </c>
      <c r="X1051" s="7">
        <f t="shared" ca="1" si="184"/>
        <v>5.6455989463842524</v>
      </c>
      <c r="Y1051" s="7">
        <f t="shared" si="185"/>
        <v>0.82087428400784801</v>
      </c>
    </row>
    <row r="1052" spans="8:25" x14ac:dyDescent="0.2">
      <c r="H1052" s="1">
        <v>44232</v>
      </c>
      <c r="I1052" s="9">
        <f ca="1">Alfa!D1100</f>
        <v>-4.4669583657251155E-2</v>
      </c>
      <c r="J1052" s="9">
        <f ca="1">'Alfa Sem Ganho'!D1100</f>
        <v>0.15518602623591904</v>
      </c>
      <c r="K1052" s="3">
        <f ca="1">Alfa!B1100</f>
        <v>5.9185607669947959E-2</v>
      </c>
      <c r="L1052" s="3">
        <f t="shared" ca="1" si="180"/>
        <v>-0.10385519132719911</v>
      </c>
      <c r="M1052" s="3">
        <f t="shared" ca="1" si="181"/>
        <v>9.600041856597108E-2</v>
      </c>
      <c r="N1052" s="3">
        <f ca="1">Alfa!E1100</f>
        <v>-8.9726322697913141E-2</v>
      </c>
      <c r="O1052" s="3">
        <f ca="1">'Alfa Sem Ganho'!E1100</f>
        <v>4.496627730208691E-2</v>
      </c>
      <c r="P1052" s="3">
        <f t="shared" ca="1" si="182"/>
        <v>4.5056739040661986E-2</v>
      </c>
      <c r="Q1052" s="3">
        <f t="shared" ca="1" si="183"/>
        <v>0.11021974893383213</v>
      </c>
      <c r="R1052" s="9">
        <f>BBG!BA1102</f>
        <v>3.8900000000000004E-2</v>
      </c>
      <c r="S1052" s="7">
        <f ca="1">1/BBG!AX1102</f>
        <v>5.3705692803437159</v>
      </c>
      <c r="T1052" s="7">
        <f>BBG!BF1102</f>
        <v>0.83</v>
      </c>
      <c r="U1052">
        <f>+BBG!$AZ$1275/+BBG!$AZ1102</f>
        <v>1.2426177103196885</v>
      </c>
      <c r="V1052">
        <f>+BBG!$BC$1275/+BBG!$BC1102</f>
        <v>1.2006521855479353</v>
      </c>
      <c r="W1052" s="7">
        <f>+BBG!$BG$1275/+BBG!$BG1102</f>
        <v>1.1993923281428029</v>
      </c>
      <c r="X1052" s="7">
        <f t="shared" ca="1" si="184"/>
        <v>5.5582828920670195</v>
      </c>
      <c r="Y1052" s="7">
        <f t="shared" si="185"/>
        <v>0.8291290719670138</v>
      </c>
    </row>
    <row r="1053" spans="8:25" x14ac:dyDescent="0.2">
      <c r="H1053" s="1">
        <v>44239</v>
      </c>
      <c r="I1053" s="9">
        <f ca="1">Alfa!D1101</f>
        <v>-3.956569890846573E-2</v>
      </c>
      <c r="J1053" s="9">
        <f ca="1">'Alfa Sem Ganho'!D1101</f>
        <v>0.17217729578551078</v>
      </c>
      <c r="K1053" s="3">
        <f ca="1">Alfa!B1101</f>
        <v>7.6191010714207863E-2</v>
      </c>
      <c r="L1053" s="3">
        <f t="shared" ca="1" si="180"/>
        <v>-0.11575670962267359</v>
      </c>
      <c r="M1053" s="3">
        <f t="shared" ca="1" si="181"/>
        <v>9.5986285071302913E-2</v>
      </c>
      <c r="N1053" s="3">
        <f ca="1">Alfa!E1101</f>
        <v>-9.237003953676115E-2</v>
      </c>
      <c r="O1053" s="3">
        <f ca="1">'Alfa Sem Ganho'!E1101</f>
        <v>4.5775880463238883E-2</v>
      </c>
      <c r="P1053" s="3">
        <f t="shared" ca="1" si="182"/>
        <v>5.2804340628295421E-2</v>
      </c>
      <c r="Q1053" s="3">
        <f t="shared" ca="1" si="183"/>
        <v>0.12640141532227189</v>
      </c>
      <c r="R1053" s="9">
        <f>BBG!BA1103</f>
        <v>3.9222E-2</v>
      </c>
      <c r="S1053" s="7">
        <f ca="1">1/BBG!AX1103</f>
        <v>5.3705692803437159</v>
      </c>
      <c r="T1053" s="7">
        <f>BBG!BF1103</f>
        <v>0.82509999999999994</v>
      </c>
      <c r="U1053">
        <f>+BBG!$AZ$1275/+BBG!$AZ1103</f>
        <v>1.2426177103196885</v>
      </c>
      <c r="V1053">
        <f>+BBG!$BC$1275/+BBG!$BC1103</f>
        <v>1.2006521855479353</v>
      </c>
      <c r="W1053" s="7">
        <f>+BBG!$BG$1275/+BBG!$BG1103</f>
        <v>1.1993923281428029</v>
      </c>
      <c r="X1053" s="7">
        <f t="shared" ca="1" si="184"/>
        <v>5.5582828920670195</v>
      </c>
      <c r="Y1053" s="7">
        <f t="shared" si="185"/>
        <v>0.82423421359034099</v>
      </c>
    </row>
    <row r="1054" spans="8:25" x14ac:dyDescent="0.2">
      <c r="H1054" s="1">
        <v>44246</v>
      </c>
      <c r="I1054" s="9">
        <f ca="1">Alfa!D1102</f>
        <v>-1.2554264941671778E-2</v>
      </c>
      <c r="J1054" s="9">
        <f ca="1">'Alfa Sem Ganho'!D1102</f>
        <v>0.20129660150759365</v>
      </c>
      <c r="K1054" s="3">
        <f ca="1">Alfa!B1102</f>
        <v>0.10428248706126753</v>
      </c>
      <c r="L1054" s="3">
        <f t="shared" ca="1" si="180"/>
        <v>-0.1168367520029393</v>
      </c>
      <c r="M1054" s="3">
        <f t="shared" ca="1" si="181"/>
        <v>9.7014114446326127E-2</v>
      </c>
      <c r="N1054" s="3">
        <f ca="1">Alfa!E1102</f>
        <v>-7.1753618044770207E-2</v>
      </c>
      <c r="O1054" s="3">
        <f ca="1">'Alfa Sem Ganho'!E1102</f>
        <v>4.7901910955229887E-2</v>
      </c>
      <c r="P1054" s="3">
        <f t="shared" ca="1" si="182"/>
        <v>5.9199353103098429E-2</v>
      </c>
      <c r="Q1054" s="3">
        <f t="shared" ca="1" si="183"/>
        <v>0.15339469055236377</v>
      </c>
      <c r="R1054" s="9">
        <f>BBG!BA1104</f>
        <v>3.9800000000000002E-2</v>
      </c>
      <c r="S1054" s="7">
        <f ca="1">1/BBG!AX1104</f>
        <v>5.3821313240043063</v>
      </c>
      <c r="T1054" s="7">
        <f>BBG!BF1104</f>
        <v>0.82520000000000004</v>
      </c>
      <c r="U1054">
        <f>+BBG!$AZ$1275/+BBG!$AZ1104</f>
        <v>1.2426177103196885</v>
      </c>
      <c r="V1054">
        <f>+BBG!$BC$1275/+BBG!$BC1104</f>
        <v>1.2006521855479353</v>
      </c>
      <c r="W1054" s="7">
        <f>+BBG!$BG$1275/+BBG!$BG1104</f>
        <v>1.1993923281428029</v>
      </c>
      <c r="X1054" s="7">
        <f t="shared" ca="1" si="184"/>
        <v>5.5702490554514492</v>
      </c>
      <c r="Y1054" s="7">
        <f t="shared" si="185"/>
        <v>0.82433410865925283</v>
      </c>
    </row>
    <row r="1055" spans="8:25" x14ac:dyDescent="0.2">
      <c r="H1055" s="1">
        <v>44253</v>
      </c>
      <c r="I1055" s="9">
        <f ca="1">Alfa!D1103</f>
        <v>4.7062783813145437E-2</v>
      </c>
      <c r="J1055" s="9">
        <f ca="1">'Alfa Sem Ganho'!D1103</f>
        <v>0.24629688963137042</v>
      </c>
      <c r="K1055" s="3">
        <f ca="1">Alfa!B1103</f>
        <v>0.14538709728630161</v>
      </c>
      <c r="L1055" s="3">
        <f t="shared" ca="1" si="180"/>
        <v>-9.8324313473156177E-2</v>
      </c>
      <c r="M1055" s="3">
        <f t="shared" ca="1" si="181"/>
        <v>0.10090979234506881</v>
      </c>
      <c r="N1055" s="3">
        <f ca="1">Alfa!E1103</f>
        <v>-3.0481153413102979E-2</v>
      </c>
      <c r="O1055" s="3">
        <f ca="1">'Alfa Sem Ganho'!E1103</f>
        <v>5.0693102586897076E-2</v>
      </c>
      <c r="P1055" s="3">
        <f t="shared" ca="1" si="182"/>
        <v>7.7543937226248416E-2</v>
      </c>
      <c r="Q1055" s="3">
        <f t="shared" ca="1" si="183"/>
        <v>0.19560378704447334</v>
      </c>
      <c r="R1055" s="9">
        <f>BBG!BA1105</f>
        <v>4.1740000000000006E-2</v>
      </c>
      <c r="S1055" s="7">
        <f ca="1">1/BBG!AX1105</f>
        <v>5.5991041433370654</v>
      </c>
      <c r="T1055" s="7">
        <f>BBG!BF1105</f>
        <v>0.82830000000000004</v>
      </c>
      <c r="U1055">
        <f>+BBG!$AZ$1275/+BBG!$AZ1105</f>
        <v>1.2426177103196885</v>
      </c>
      <c r="V1055">
        <f>+BBG!$BC$1275/+BBG!$BC1105</f>
        <v>1.2006521855479353</v>
      </c>
      <c r="W1055" s="7">
        <f>+BBG!$BG$1275/+BBG!$BG1105</f>
        <v>1.1993923281428029</v>
      </c>
      <c r="X1055" s="7">
        <f t="shared" ca="1" si="184"/>
        <v>5.7948055683251907</v>
      </c>
      <c r="Y1055" s="7">
        <f t="shared" si="185"/>
        <v>0.82743085579551512</v>
      </c>
    </row>
    <row r="1056" spans="8:25" x14ac:dyDescent="0.2">
      <c r="H1056" s="1">
        <v>44260</v>
      </c>
      <c r="I1056" s="9">
        <f ca="1">Alfa!D1104</f>
        <v>6.6107712495941051E-2</v>
      </c>
      <c r="J1056" s="9">
        <f ca="1">'Alfa Sem Ganho'!D1104</f>
        <v>0.29252884729651729</v>
      </c>
      <c r="K1056" s="3">
        <f ca="1">Alfa!B1104</f>
        <v>0.18814771463494195</v>
      </c>
      <c r="L1056" s="3">
        <f t="shared" ca="1" si="180"/>
        <v>-0.1220400021390009</v>
      </c>
      <c r="M1056" s="3">
        <f t="shared" ca="1" si="181"/>
        <v>0.10438113266157534</v>
      </c>
      <c r="N1056" s="3">
        <f ca="1">Alfa!E1104</f>
        <v>-5.0409726152108592E-3</v>
      </c>
      <c r="O1056" s="3">
        <f ca="1">'Alfa Sem Ganho'!E1104</f>
        <v>5.2801118384789181E-2</v>
      </c>
      <c r="P1056" s="3">
        <f t="shared" ca="1" si="182"/>
        <v>7.114868511115191E-2</v>
      </c>
      <c r="Q1056" s="3">
        <f t="shared" ca="1" si="183"/>
        <v>0.23972772891172811</v>
      </c>
      <c r="R1056" s="9">
        <f>BBG!BA1106</f>
        <v>4.0820999999999996E-2</v>
      </c>
      <c r="S1056" s="7">
        <f ca="1">1/BBG!AX1106</f>
        <v>5.6915196357427433</v>
      </c>
      <c r="T1056" s="7">
        <f>BBG!BF1106</f>
        <v>0.83960000000000001</v>
      </c>
      <c r="U1056">
        <f>+BBG!$AZ$1275/+BBG!$AZ1106</f>
        <v>1.2320224529251587</v>
      </c>
      <c r="V1056">
        <f>+BBG!$BC$1275/+BBG!$BC1106</f>
        <v>1.1941151421597329</v>
      </c>
      <c r="W1056" s="7">
        <f>+BBG!$BG$1275/+BBG!$BG1106</f>
        <v>1.1968921735834752</v>
      </c>
      <c r="X1056" s="7">
        <f t="shared" ca="1" si="184"/>
        <v>5.8721975251206526</v>
      </c>
      <c r="Y1056" s="7">
        <f t="shared" si="185"/>
        <v>0.84155257182582655</v>
      </c>
    </row>
    <row r="1057" spans="8:25" x14ac:dyDescent="0.2">
      <c r="H1057" s="1">
        <v>44267</v>
      </c>
      <c r="I1057" s="9">
        <f ca="1">Alfa!D1105</f>
        <v>4.4875582038161221E-2</v>
      </c>
      <c r="J1057" s="9">
        <f ca="1">'Alfa Sem Ganho'!D1105</f>
        <v>0.25933669091994593</v>
      </c>
      <c r="K1057" s="3">
        <f ca="1">Alfa!B1105</f>
        <v>0.1580540321942443</v>
      </c>
      <c r="L1057" s="3">
        <f t="shared" ca="1" si="180"/>
        <v>-0.11317845015608308</v>
      </c>
      <c r="M1057" s="3">
        <f t="shared" ca="1" si="181"/>
        <v>0.10128265872570164</v>
      </c>
      <c r="N1057" s="3">
        <f ca="1">Alfa!E1105</f>
        <v>-8.319915821252577E-3</v>
      </c>
      <c r="O1057" s="3">
        <f ca="1">'Alfa Sem Ganho'!E1105</f>
        <v>5.345913417874737E-2</v>
      </c>
      <c r="P1057" s="3">
        <f t="shared" ca="1" si="182"/>
        <v>5.3195497859413798E-2</v>
      </c>
      <c r="Q1057" s="3">
        <f t="shared" ca="1" si="183"/>
        <v>0.20587755674119856</v>
      </c>
      <c r="R1057" s="9">
        <f>BBG!BA1107</f>
        <v>4.2145000000000002E-2</v>
      </c>
      <c r="S1057" s="7">
        <f ca="1">1/BBG!AX1107</f>
        <v>5.5524708495280395</v>
      </c>
      <c r="T1057" s="7">
        <f>BBG!BF1107</f>
        <v>0.83660000000000001</v>
      </c>
      <c r="U1057">
        <f>+BBG!$AZ$1275/+BBG!$AZ1107</f>
        <v>1.2320224529251587</v>
      </c>
      <c r="V1057">
        <f>+BBG!$BC$1275/+BBG!$BC1107</f>
        <v>1.1941151421597329</v>
      </c>
      <c r="W1057" s="7">
        <f>+BBG!$BG$1275/+BBG!$BG1107</f>
        <v>1.1968921735834752</v>
      </c>
      <c r="X1057" s="7">
        <f t="shared" ca="1" si="184"/>
        <v>5.7287346205646781</v>
      </c>
      <c r="Y1057" s="7">
        <f t="shared" si="185"/>
        <v>0.83854559503273773</v>
      </c>
    </row>
    <row r="1058" spans="8:25" x14ac:dyDescent="0.2">
      <c r="H1058" s="1">
        <v>44274</v>
      </c>
      <c r="I1058" s="9">
        <f ca="1">Alfa!D1106</f>
        <v>6.4877414658572663E-2</v>
      </c>
      <c r="J1058" s="9">
        <f ca="1">'Alfa Sem Ganho'!D1106</f>
        <v>0.25985177760104405</v>
      </c>
      <c r="K1058" s="3">
        <f ca="1">Alfa!B1106</f>
        <v>0.1593775016583665</v>
      </c>
      <c r="L1058" s="3">
        <f t="shared" ca="1" si="180"/>
        <v>-9.4500086999793842E-2</v>
      </c>
      <c r="M1058" s="3">
        <f t="shared" ca="1" si="181"/>
        <v>0.10047427594267755</v>
      </c>
      <c r="N1058" s="3">
        <f ca="1">Alfa!E1106</f>
        <v>-8.0885066151169527E-3</v>
      </c>
      <c r="O1058" s="3">
        <f ca="1">'Alfa Sem Ganho'!E1106</f>
        <v>5.2587333384883195E-2</v>
      </c>
      <c r="P1058" s="3">
        <f t="shared" ca="1" si="182"/>
        <v>7.2965921273689616E-2</v>
      </c>
      <c r="Q1058" s="3">
        <f t="shared" ca="1" si="183"/>
        <v>0.20726444421616086</v>
      </c>
      <c r="R1058" s="9">
        <f>BBG!BA1108</f>
        <v>4.3097000000000003E-2</v>
      </c>
      <c r="S1058" s="7">
        <f ca="1">1/BBG!AX1108</f>
        <v>5.48847420417124</v>
      </c>
      <c r="T1058" s="7">
        <f>BBG!BF1108</f>
        <v>0.84</v>
      </c>
      <c r="U1058">
        <f>+BBG!$AZ$1275/+BBG!$AZ1108</f>
        <v>1.2320224529251587</v>
      </c>
      <c r="V1058">
        <f>+BBG!$BC$1275/+BBG!$BC1108</f>
        <v>1.1941151421597329</v>
      </c>
      <c r="W1058" s="7">
        <f>+BBG!$BG$1275/+BBG!$BG1108</f>
        <v>1.1968921735834752</v>
      </c>
      <c r="X1058" s="7">
        <f t="shared" ca="1" si="184"/>
        <v>5.662706394970904</v>
      </c>
      <c r="Y1058" s="7">
        <f t="shared" si="185"/>
        <v>0.84195350206490516</v>
      </c>
    </row>
    <row r="1059" spans="8:25" x14ac:dyDescent="0.2">
      <c r="H1059" s="1">
        <v>44281</v>
      </c>
      <c r="I1059" s="9">
        <f ca="1">Alfa!D1107</f>
        <v>0.23781610547606857</v>
      </c>
      <c r="J1059" s="9">
        <f ca="1">'Alfa Sem Ganho'!D1107</f>
        <v>0.40027861409077059</v>
      </c>
      <c r="K1059" s="3">
        <f ca="1">Alfa!B1107</f>
        <v>0.28972786160976693</v>
      </c>
      <c r="L1059" s="3">
        <f t="shared" ca="1" si="180"/>
        <v>-5.1911756133698361E-2</v>
      </c>
      <c r="M1059" s="3">
        <f t="shared" ca="1" si="181"/>
        <v>0.11055075248100366</v>
      </c>
      <c r="N1059" s="3">
        <f ca="1">Alfa!E1107</f>
        <v>-1.8533325142967905E-2</v>
      </c>
      <c r="O1059" s="3">
        <f ca="1">'Alfa Sem Ganho'!E1107</f>
        <v>5.3025805857032093E-2</v>
      </c>
      <c r="P1059" s="3">
        <f t="shared" ca="1" si="182"/>
        <v>0.25634943061903648</v>
      </c>
      <c r="Q1059" s="3">
        <f t="shared" ca="1" si="183"/>
        <v>0.3472528082337385</v>
      </c>
      <c r="R1059" s="9">
        <f>BBG!BA1109</f>
        <v>4.3930999999999998E-2</v>
      </c>
      <c r="S1059" s="7">
        <f ca="1">1/BBG!AX1109</f>
        <v>5.7570523891767413</v>
      </c>
      <c r="T1059" s="7">
        <f>BBG!BF1109</f>
        <v>0.84789999999999999</v>
      </c>
      <c r="U1059">
        <f>+BBG!$AZ$1275/+BBG!$AZ1109</f>
        <v>1.2320224529251587</v>
      </c>
      <c r="V1059">
        <f>+BBG!$BC$1275/+BBG!$BC1109</f>
        <v>1.1941151421597329</v>
      </c>
      <c r="W1059" s="7">
        <f>+BBG!$BG$1275/+BBG!$BG1109</f>
        <v>1.1968921735834752</v>
      </c>
      <c r="X1059" s="7">
        <f t="shared" ca="1" si="184"/>
        <v>5.9398106227040799</v>
      </c>
      <c r="Y1059" s="7">
        <f t="shared" si="185"/>
        <v>0.84987187428670607</v>
      </c>
    </row>
    <row r="1060" spans="8:25" x14ac:dyDescent="0.2">
      <c r="H1060" s="1">
        <v>44288</v>
      </c>
      <c r="I1060" s="9">
        <f ca="1">Alfa!D1108</f>
        <v>0.25593189469964739</v>
      </c>
      <c r="J1060" s="9">
        <f ca="1">'Alfa Sem Ganho'!D1108</f>
        <v>0.42224217296177291</v>
      </c>
      <c r="K1060" s="3">
        <f ca="1">Alfa!B1108</f>
        <v>0.30338279911386734</v>
      </c>
      <c r="L1060" s="3">
        <f t="shared" ca="1" si="180"/>
        <v>-4.7450904414219952E-2</v>
      </c>
      <c r="M1060" s="3">
        <f t="shared" ca="1" si="181"/>
        <v>0.11885937384790557</v>
      </c>
      <c r="N1060" s="3">
        <f ca="1">Alfa!E1108</f>
        <v>-8.3693712546026866E-3</v>
      </c>
      <c r="O1060" s="3">
        <f ca="1">'Alfa Sem Ganho'!E1108</f>
        <v>5.2183878745397427E-2</v>
      </c>
      <c r="P1060" s="3">
        <f t="shared" ca="1" si="182"/>
        <v>0.26430126595425008</v>
      </c>
      <c r="Q1060" s="3">
        <f t="shared" ca="1" si="183"/>
        <v>0.37005829421637548</v>
      </c>
      <c r="R1060" s="9">
        <f>BBG!BA1110</f>
        <v>4.3914000000000002E-2</v>
      </c>
      <c r="S1060" s="7">
        <f ca="1">1/BBG!AX1110</f>
        <v>5.7077625570776256</v>
      </c>
      <c r="T1060" s="7">
        <f>BBG!BF1110</f>
        <v>0.85040000000000004</v>
      </c>
      <c r="U1060">
        <f>+BBG!$AZ$1275/+BBG!$AZ1110</f>
        <v>1.2206699185158034</v>
      </c>
      <c r="V1060">
        <f>+BBG!$BC$1275/+BBG!$BC1110</f>
        <v>1.1857163891164579</v>
      </c>
      <c r="W1060" s="7">
        <f>+BBG!$BG$1275/+BBG!$BG1110</f>
        <v>1.1857692668731812</v>
      </c>
      <c r="X1060" s="7">
        <f t="shared" ca="1" si="184"/>
        <v>5.8760207073187294</v>
      </c>
      <c r="Y1060" s="7">
        <f t="shared" si="185"/>
        <v>0.85043792411467878</v>
      </c>
    </row>
    <row r="1061" spans="8:25" x14ac:dyDescent="0.2">
      <c r="H1061" s="1">
        <v>44295</v>
      </c>
      <c r="I1061" s="9">
        <f ca="1">Alfa!D1109</f>
        <v>0.23082795444415405</v>
      </c>
      <c r="J1061" s="9">
        <f ca="1">'Alfa Sem Ganho'!D1109</f>
        <v>0.40405294398288905</v>
      </c>
      <c r="K1061" s="3">
        <f ca="1">Alfa!B1109</f>
        <v>0.28866102706908969</v>
      </c>
      <c r="L1061" s="3">
        <f t="shared" ca="1" si="180"/>
        <v>-5.7833072624935644E-2</v>
      </c>
      <c r="M1061" s="3">
        <f t="shared" ca="1" si="181"/>
        <v>0.11539191691379935</v>
      </c>
      <c r="N1061" s="3">
        <f ca="1">Alfa!E1109</f>
        <v>-4.6767624108887129E-2</v>
      </c>
      <c r="O1061" s="3">
        <f ca="1">'Alfa Sem Ganho'!E1109</f>
        <v>5.1652345891112894E-2</v>
      </c>
      <c r="P1061" s="3">
        <f t="shared" ca="1" si="182"/>
        <v>0.27759557855304118</v>
      </c>
      <c r="Q1061" s="3">
        <f t="shared" ca="1" si="183"/>
        <v>0.35240059809177615</v>
      </c>
      <c r="R1061" s="9">
        <f>BBG!BA1111</f>
        <v>4.4073000000000001E-2</v>
      </c>
      <c r="S1061" s="7">
        <f ca="1">1/BBG!AX1111</f>
        <v>5.6818181818181825</v>
      </c>
      <c r="T1061" s="7">
        <f>BBG!BF1111</f>
        <v>0.84030000000000005</v>
      </c>
      <c r="U1061">
        <f>+BBG!$AZ$1275/+BBG!$AZ1111</f>
        <v>1.2206699185158034</v>
      </c>
      <c r="V1061">
        <f>+BBG!$BC$1275/+BBG!$BC1111</f>
        <v>1.1857163891164579</v>
      </c>
      <c r="W1061" s="7">
        <f>+BBG!$BG$1275/+BBG!$BG1111</f>
        <v>1.1857692668731812</v>
      </c>
      <c r="X1061" s="7">
        <f t="shared" ca="1" si="184"/>
        <v>5.849311522285463</v>
      </c>
      <c r="Y1061" s="7">
        <f t="shared" si="185"/>
        <v>0.84033747369892375</v>
      </c>
    </row>
    <row r="1062" spans="8:25" x14ac:dyDescent="0.2">
      <c r="H1062" s="1">
        <v>44302</v>
      </c>
      <c r="I1062" s="9">
        <f ca="1">Alfa!D1110</f>
        <v>0.18999259016784609</v>
      </c>
      <c r="J1062" s="9">
        <f ca="1">'Alfa Sem Ganho'!D1110</f>
        <v>0.38005618293890353</v>
      </c>
      <c r="K1062" s="3">
        <f ca="1">Alfa!B1110</f>
        <v>0.26866973735192867</v>
      </c>
      <c r="L1062" s="3">
        <f t="shared" ca="1" si="180"/>
        <v>-7.8677147184082585E-2</v>
      </c>
      <c r="M1062" s="3">
        <f t="shared" ca="1" si="181"/>
        <v>0.11138644558697486</v>
      </c>
      <c r="N1062" s="3">
        <f ca="1">Alfa!E1110</f>
        <v>-6.4280633616376148E-2</v>
      </c>
      <c r="O1062" s="3">
        <f ca="1">'Alfa Sem Ganho'!E1110</f>
        <v>5.0550810383623856E-2</v>
      </c>
      <c r="P1062" s="3">
        <f t="shared" ca="1" si="182"/>
        <v>0.25427322378422224</v>
      </c>
      <c r="Q1062" s="3">
        <f t="shared" ca="1" si="183"/>
        <v>0.32950537255527967</v>
      </c>
      <c r="R1062" s="9">
        <f>BBG!BA1112</f>
        <v>4.3680000000000004E-2</v>
      </c>
      <c r="S1062" s="7">
        <f ca="1">1/BBG!AX1112</f>
        <v>5.589714924538848</v>
      </c>
      <c r="T1062" s="7">
        <f>BBG!BF1112</f>
        <v>0.83460000000000001</v>
      </c>
      <c r="U1062">
        <f>+BBG!$AZ$1275/+BBG!$AZ1112</f>
        <v>1.2206699185158034</v>
      </c>
      <c r="V1062">
        <f>+BBG!$BC$1275/+BBG!$BC1112</f>
        <v>1.1857163891164579</v>
      </c>
      <c r="W1062" s="7">
        <f>+BBG!$BG$1275/+BBG!$BG1112</f>
        <v>1.1857692668731812</v>
      </c>
      <c r="X1062" s="7">
        <f t="shared" ca="1" si="184"/>
        <v>5.7544931689337133</v>
      </c>
      <c r="Y1062" s="7">
        <f t="shared" si="185"/>
        <v>0.83463721950389336</v>
      </c>
    </row>
    <row r="1063" spans="8:25" x14ac:dyDescent="0.2">
      <c r="H1063" s="1">
        <v>44309</v>
      </c>
      <c r="I1063" s="9">
        <f ca="1">Alfa!D1111</f>
        <v>0.13404591951519462</v>
      </c>
      <c r="J1063" s="9">
        <f ca="1">'Alfa Sem Ganho'!D1111</f>
        <v>0.32503110555114367</v>
      </c>
      <c r="K1063" s="3">
        <f ca="1">Alfa!B1111</f>
        <v>0.21995476026333116</v>
      </c>
      <c r="L1063" s="3">
        <f t="shared" ca="1" si="180"/>
        <v>-8.5908840748136539E-2</v>
      </c>
      <c r="M1063" s="3">
        <f t="shared" ca="1" si="181"/>
        <v>0.10507634528781251</v>
      </c>
      <c r="N1063" s="3">
        <f ca="1">Alfa!E1111</f>
        <v>-8.5502899777205932E-2</v>
      </c>
      <c r="O1063" s="3">
        <f ca="1">'Alfa Sem Ganho'!E1111</f>
        <v>5.0339272222793996E-2</v>
      </c>
      <c r="P1063" s="3">
        <f t="shared" ca="1" si="182"/>
        <v>0.21954881929240055</v>
      </c>
      <c r="Q1063" s="3">
        <f t="shared" ca="1" si="183"/>
        <v>0.27469183332834968</v>
      </c>
      <c r="R1063" s="9">
        <f>BBG!BA1113</f>
        <v>4.3467000000000006E-2</v>
      </c>
      <c r="S1063" s="7">
        <f ca="1">1/BBG!AX1113</f>
        <v>5.4764512595837891</v>
      </c>
      <c r="T1063" s="7">
        <f>BBG!BF1113</f>
        <v>0.8266</v>
      </c>
      <c r="U1063">
        <f>+BBG!$AZ$1275/+BBG!$AZ1113</f>
        <v>1.2206699185158034</v>
      </c>
      <c r="V1063">
        <f>+BBG!$BC$1275/+BBG!$BC1113</f>
        <v>1.1857163891164579</v>
      </c>
      <c r="W1063" s="7">
        <f>+BBG!$BG$1275/+BBG!$BG1113</f>
        <v>1.1857692668731812</v>
      </c>
      <c r="X1063" s="7">
        <f t="shared" ca="1" si="184"/>
        <v>5.6378906238896018</v>
      </c>
      <c r="Y1063" s="7">
        <f t="shared" si="185"/>
        <v>0.82663686273893877</v>
      </c>
    </row>
    <row r="1064" spans="8:25" x14ac:dyDescent="0.2">
      <c r="H1064" s="1">
        <v>44316</v>
      </c>
      <c r="I1064" s="9">
        <f ca="1">Alfa!D1112</f>
        <v>8.8801618988133768E-2</v>
      </c>
      <c r="J1064" s="9">
        <f ca="1">'Alfa Sem Ganho'!D1112</f>
        <v>0.2656420896769629</v>
      </c>
      <c r="K1064" s="3">
        <f ca="1">Alfa!B1112</f>
        <v>0.17019192754594958</v>
      </c>
      <c r="L1064" s="3">
        <f t="shared" ca="1" si="180"/>
        <v>-8.1390308557815816E-2</v>
      </c>
      <c r="M1064" s="3">
        <f t="shared" ca="1" si="181"/>
        <v>9.5450162131013316E-2</v>
      </c>
      <c r="N1064" s="3">
        <f ca="1">Alfa!E1112</f>
        <v>-0.10741111466995179</v>
      </c>
      <c r="O1064" s="3">
        <f ca="1">'Alfa Sem Ganho'!E1112</f>
        <v>5.042654033004812E-2</v>
      </c>
      <c r="P1064" s="3">
        <f t="shared" ca="1" si="182"/>
        <v>0.19621273365808556</v>
      </c>
      <c r="Q1064" s="3">
        <f t="shared" ca="1" si="183"/>
        <v>0.21521554934691478</v>
      </c>
      <c r="R1064" s="9">
        <f>BBG!BA1114</f>
        <v>4.4039999999999996E-2</v>
      </c>
      <c r="S1064" s="7">
        <f ca="1">1/BBG!AX1114</f>
        <v>5.4377379010331701</v>
      </c>
      <c r="T1064" s="7">
        <f>BBG!BF1114</f>
        <v>0.83199999999999996</v>
      </c>
      <c r="U1064">
        <f>+BBG!$AZ$1275/+BBG!$AZ1114</f>
        <v>1.2168978850413978</v>
      </c>
      <c r="V1064">
        <f>+BBG!$BC$1275/+BBG!$BC1114</f>
        <v>1.1760505365955951</v>
      </c>
      <c r="W1064" s="7">
        <f>+BBG!$BG$1275/+BBG!$BG1114</f>
        <v>1.1790181071495238</v>
      </c>
      <c r="X1064" s="7">
        <f t="shared" ca="1" si="184"/>
        <v>5.6266049334342005</v>
      </c>
      <c r="Y1064" s="7">
        <f t="shared" si="185"/>
        <v>0.83409941547921562</v>
      </c>
    </row>
    <row r="1065" spans="8:25" x14ac:dyDescent="0.2">
      <c r="H1065" s="1">
        <v>44323</v>
      </c>
      <c r="I1065" s="9">
        <f ca="1">Alfa!D1113</f>
        <v>3.6738776216237667E-2</v>
      </c>
      <c r="J1065" s="9">
        <f ca="1">'Alfa Sem Ganho'!D1113</f>
        <v>0.20629795441285048</v>
      </c>
      <c r="K1065" s="3">
        <f ca="1">Alfa!B1113</f>
        <v>0.10487833789670176</v>
      </c>
      <c r="L1065" s="3">
        <f t="shared" ca="1" si="180"/>
        <v>-6.8139561680464089E-2</v>
      </c>
      <c r="M1065" s="3">
        <f t="shared" ca="1" si="181"/>
        <v>0.10141961651614873</v>
      </c>
      <c r="N1065" s="3">
        <f ca="1">Alfa!E1113</f>
        <v>-0.15348693537445002</v>
      </c>
      <c r="O1065" s="3">
        <f ca="1">'Alfa Sem Ganho'!E1113</f>
        <v>4.8213510625550127E-2</v>
      </c>
      <c r="P1065" s="3">
        <f t="shared" ca="1" si="182"/>
        <v>0.19022571159068768</v>
      </c>
      <c r="Q1065" s="3">
        <f t="shared" ca="1" si="183"/>
        <v>0.15808444378730035</v>
      </c>
      <c r="R1065" s="9">
        <f>BBG!BA1115</f>
        <v>4.4588000000000003E-2</v>
      </c>
      <c r="S1065" s="7">
        <f ca="1">1/BBG!AX1115</f>
        <v>5.2383446830801468</v>
      </c>
      <c r="T1065" s="7">
        <f>BBG!BF1115</f>
        <v>0.82210000000000005</v>
      </c>
      <c r="U1065">
        <f>+BBG!$AZ$1275/+BBG!$AZ1115</f>
        <v>1.2168978850413978</v>
      </c>
      <c r="V1065">
        <f>+BBG!$BC$1275/+BBG!$BC1115</f>
        <v>1.1760505365955951</v>
      </c>
      <c r="W1065" s="7">
        <f>+BBG!$BG$1275/+BBG!$BG1115</f>
        <v>1.1790181071495238</v>
      </c>
      <c r="X1065" s="7">
        <f t="shared" ca="1" si="184"/>
        <v>5.4202862611762681</v>
      </c>
      <c r="Y1065" s="7">
        <f t="shared" si="185"/>
        <v>0.82417443445368177</v>
      </c>
    </row>
    <row r="1066" spans="8:25" x14ac:dyDescent="0.2">
      <c r="H1066" s="1">
        <v>44330</v>
      </c>
      <c r="I1066" s="9">
        <f ca="1">Alfa!D1114</f>
        <v>4.4984284693970755E-2</v>
      </c>
      <c r="J1066" s="9">
        <f ca="1">'Alfa Sem Ganho'!D1114</f>
        <v>0.2186403912150694</v>
      </c>
      <c r="K1066" s="3">
        <f ca="1">Alfa!B1114</f>
        <v>0.1187398023050068</v>
      </c>
      <c r="L1066" s="3">
        <f t="shared" ca="1" si="180"/>
        <v>-7.3755517611036048E-2</v>
      </c>
      <c r="M1066" s="3">
        <f t="shared" ca="1" si="181"/>
        <v>9.9900588910062593E-2</v>
      </c>
      <c r="N1066" s="3">
        <f ca="1">Alfa!E1114</f>
        <v>-0.14973906466015097</v>
      </c>
      <c r="O1066" s="3">
        <f ca="1">'Alfa Sem Ganho'!E1114</f>
        <v>4.8341212339849005E-2</v>
      </c>
      <c r="P1066" s="3">
        <f t="shared" ca="1" si="182"/>
        <v>0.19472334935412172</v>
      </c>
      <c r="Q1066" s="3">
        <f t="shared" ca="1" si="183"/>
        <v>0.17029917887522039</v>
      </c>
      <c r="R1066" s="9">
        <f>BBG!BA1116</f>
        <v>4.3966000000000005E-2</v>
      </c>
      <c r="S1066" s="7">
        <f ca="1">1/BBG!AX1116</f>
        <v>5.2742616033755274</v>
      </c>
      <c r="T1066" s="7">
        <f>BBG!BF1116</f>
        <v>0.82340000000000002</v>
      </c>
      <c r="U1066">
        <f>+BBG!$AZ$1275/+BBG!$AZ1116</f>
        <v>1.2168978850413978</v>
      </c>
      <c r="V1066">
        <f>+BBG!$BC$1275/+BBG!$BC1116</f>
        <v>1.1760505365955951</v>
      </c>
      <c r="W1066" s="7">
        <f>+BBG!$BG$1275/+BBG!$BG1116</f>
        <v>1.1790181071495238</v>
      </c>
      <c r="X1066" s="7">
        <f t="shared" ca="1" si="184"/>
        <v>5.4574506711948816</v>
      </c>
      <c r="Y1066" s="7">
        <f t="shared" si="185"/>
        <v>0.82547771479036802</v>
      </c>
    </row>
    <row r="1067" spans="8:25" x14ac:dyDescent="0.2">
      <c r="H1067" s="1">
        <v>44337</v>
      </c>
      <c r="I1067" s="9">
        <f ca="1">Alfa!D1115</f>
        <v>0.11038539948131798</v>
      </c>
      <c r="J1067" s="9">
        <f ca="1">'Alfa Sem Ganho'!D1115</f>
        <v>0.28527367915470547</v>
      </c>
      <c r="K1067" s="3">
        <f ca="1">Alfa!B1115</f>
        <v>0.18191769185371132</v>
      </c>
      <c r="L1067" s="3">
        <f t="shared" ca="1" si="180"/>
        <v>-7.1532292372393336E-2</v>
      </c>
      <c r="M1067" s="3">
        <f t="shared" ca="1" si="181"/>
        <v>0.10335598730099416</v>
      </c>
      <c r="N1067" s="3">
        <f ca="1">Alfa!E1115</f>
        <v>-0.14971969911243799</v>
      </c>
      <c r="O1067" s="3">
        <f ca="1">'Alfa Sem Ganho'!E1115</f>
        <v>4.878889088756222E-2</v>
      </c>
      <c r="P1067" s="3">
        <f t="shared" ca="1" si="182"/>
        <v>0.26010509859375597</v>
      </c>
      <c r="Q1067" s="3">
        <f t="shared" ca="1" si="183"/>
        <v>0.23648478826714325</v>
      </c>
      <c r="R1067" s="9">
        <f>BBG!BA1117</f>
        <v>4.3963000000000002E-2</v>
      </c>
      <c r="S1067" s="7">
        <f ca="1">1/BBG!AX1117</f>
        <v>5.3648068669527893</v>
      </c>
      <c r="T1067" s="7">
        <f>BBG!BF1117</f>
        <v>0.82089999999999996</v>
      </c>
      <c r="U1067">
        <f>+BBG!$AZ$1275/+BBG!$AZ1117</f>
        <v>1.2168978850413978</v>
      </c>
      <c r="V1067">
        <f>+BBG!$BC$1275/+BBG!$BC1117</f>
        <v>1.1760505365955951</v>
      </c>
      <c r="W1067" s="7">
        <f>+BBG!$BG$1275/+BBG!$BG1117</f>
        <v>1.1790181071495238</v>
      </c>
      <c r="X1067" s="7">
        <f t="shared" ca="1" si="184"/>
        <v>5.5511408114729051</v>
      </c>
      <c r="Y1067" s="7">
        <f t="shared" si="185"/>
        <v>0.82297140645058664</v>
      </c>
    </row>
    <row r="1068" spans="8:25" x14ac:dyDescent="0.2">
      <c r="H1068" s="1">
        <v>44344</v>
      </c>
      <c r="I1068" s="9">
        <f ca="1">Alfa!D1116</f>
        <v>9.7473926220961404E-2</v>
      </c>
      <c r="J1068" s="9">
        <f ca="1">'Alfa Sem Ganho'!D1116</f>
        <v>0.29013417525794893</v>
      </c>
      <c r="K1068" s="3">
        <f ca="1">Alfa!B1116</f>
        <v>0.18943396611088548</v>
      </c>
      <c r="L1068" s="3">
        <f t="shared" ca="1" si="180"/>
        <v>-9.1960039889924072E-2</v>
      </c>
      <c r="M1068" s="3">
        <f t="shared" ca="1" si="181"/>
        <v>0.10070020914706346</v>
      </c>
      <c r="N1068" s="3">
        <f ca="1">Alfa!E1116</f>
        <v>-0.12579934100588086</v>
      </c>
      <c r="O1068" s="3">
        <f ca="1">'Alfa Sem Ganho'!E1116</f>
        <v>4.7906148994119269E-2</v>
      </c>
      <c r="P1068" s="3">
        <f t="shared" ca="1" si="182"/>
        <v>0.22327326722684226</v>
      </c>
      <c r="Q1068" s="3">
        <f t="shared" ca="1" si="183"/>
        <v>0.24222802626382967</v>
      </c>
      <c r="R1068" s="9">
        <f>BBG!BA1118</f>
        <v>4.3053999999999995E-2</v>
      </c>
      <c r="S1068" s="7">
        <f ca="1">1/BBG!AX1118</f>
        <v>5.2246603970741905</v>
      </c>
      <c r="T1068" s="7">
        <f>BBG!BF1118</f>
        <v>0.82020000000000004</v>
      </c>
      <c r="U1068">
        <f>+BBG!$AZ$1275/+BBG!$AZ1118</f>
        <v>1.2168978850413978</v>
      </c>
      <c r="V1068">
        <f>+BBG!$BC$1275/+BBG!$BC1118</f>
        <v>1.1760505365955951</v>
      </c>
      <c r="W1068" s="7">
        <f>+BBG!$BG$1275/+BBG!$BG1118</f>
        <v>1.1790181071495238</v>
      </c>
      <c r="X1068" s="7">
        <f t="shared" ca="1" si="184"/>
        <v>5.4061266836914816</v>
      </c>
      <c r="Y1068" s="7">
        <f t="shared" si="185"/>
        <v>0.8222696401154479</v>
      </c>
    </row>
    <row r="1069" spans="8:25" x14ac:dyDescent="0.2">
      <c r="H1069" s="1">
        <v>44351</v>
      </c>
      <c r="I1069" s="9">
        <f ca="1">Alfa!D1117</f>
        <v>2.1124376270755807E-2</v>
      </c>
      <c r="J1069" s="9">
        <f ca="1">'Alfa Sem Ganho'!D1117</f>
        <v>0.22826693057424818</v>
      </c>
      <c r="K1069" s="3">
        <f ca="1">Alfa!B1117</f>
        <v>0.1402308776695087</v>
      </c>
      <c r="L1069" s="3">
        <f t="shared" ca="1" si="180"/>
        <v>-0.1191065013987529</v>
      </c>
      <c r="M1069" s="3">
        <f t="shared" ca="1" si="181"/>
        <v>8.8036052904739481E-2</v>
      </c>
      <c r="N1069" s="3">
        <f ca="1">Alfa!E1117</f>
        <v>-0.15843270743698901</v>
      </c>
      <c r="O1069" s="3">
        <f ca="1">'Alfa Sem Ganho'!E1117</f>
        <v>4.7424256563010969E-2</v>
      </c>
      <c r="P1069" s="3">
        <f t="shared" ca="1" si="182"/>
        <v>0.17955708370774481</v>
      </c>
      <c r="Q1069" s="3">
        <f t="shared" ca="1" si="183"/>
        <v>0.18084267401123721</v>
      </c>
      <c r="R1069" s="9">
        <f>BBG!BA1119</f>
        <v>4.1502999999999998E-2</v>
      </c>
      <c r="S1069" s="7">
        <f ca="1">1/BBG!AX1119</f>
        <v>5.0479555779909138</v>
      </c>
      <c r="T1069" s="7">
        <f>BBG!BF1119</f>
        <v>0.82189999999999996</v>
      </c>
      <c r="U1069">
        <f>+BBG!$AZ$1275/+BBG!$AZ1119</f>
        <v>1.2068799698931625</v>
      </c>
      <c r="V1069">
        <f>+BBG!$BC$1275/+BBG!$BC1119</f>
        <v>1.1666970040305356</v>
      </c>
      <c r="W1069" s="7">
        <f>+BBG!$BG$1275/+BBG!$BG1119</f>
        <v>1.1759448892198845</v>
      </c>
      <c r="X1069" s="7">
        <f t="shared" ca="1" si="184"/>
        <v>5.221815479889794</v>
      </c>
      <c r="Y1069" s="7">
        <f t="shared" si="185"/>
        <v>0.82841483359507018</v>
      </c>
    </row>
    <row r="1070" spans="8:25" x14ac:dyDescent="0.2">
      <c r="H1070" s="1">
        <v>44358</v>
      </c>
      <c r="I1070" s="9">
        <f ca="1">Alfa!D1118</f>
        <v>2.0106726477859826E-3</v>
      </c>
      <c r="J1070" s="9">
        <f ca="1">'Alfa Sem Ganho'!D1118</f>
        <v>0.1930702038349168</v>
      </c>
      <c r="K1070" s="3">
        <f ca="1">Alfa!B1118</f>
        <v>0.10853571309047139</v>
      </c>
      <c r="L1070" s="3">
        <f t="shared" ca="1" si="180"/>
        <v>-0.1065250404426854</v>
      </c>
      <c r="M1070" s="3">
        <f t="shared" ca="1" si="181"/>
        <v>8.4534490744445412E-2</v>
      </c>
      <c r="N1070" s="3">
        <f ca="1">Alfa!E1118</f>
        <v>-0.20507769983490354</v>
      </c>
      <c r="O1070" s="3">
        <f ca="1">'Alfa Sem Ganho'!E1118</f>
        <v>4.6151870165096476E-2</v>
      </c>
      <c r="P1070" s="3">
        <f t="shared" ca="1" si="182"/>
        <v>0.20708837248268952</v>
      </c>
      <c r="Q1070" s="3">
        <f t="shared" ca="1" si="183"/>
        <v>0.14691833366982032</v>
      </c>
      <c r="R1070" s="9">
        <f>BBG!BA1120</f>
        <v>4.2342000000000005E-2</v>
      </c>
      <c r="S1070" s="7">
        <f ca="1">1/BBG!AX1120</f>
        <v>5.1177072671443193</v>
      </c>
      <c r="T1070" s="7">
        <f>BBG!BF1120</f>
        <v>0.82589999999999997</v>
      </c>
      <c r="U1070">
        <f>+BBG!$AZ$1275/+BBG!$AZ1120</f>
        <v>1.2068799698931625</v>
      </c>
      <c r="V1070">
        <f>+BBG!$BC$1275/+BBG!$BC1120</f>
        <v>1.1666970040305356</v>
      </c>
      <c r="W1070" s="7">
        <f>+BBG!$BG$1275/+BBG!$BG1120</f>
        <v>1.1759448892198845</v>
      </c>
      <c r="X1070" s="7">
        <f t="shared" ca="1" si="184"/>
        <v>5.2939695320684139</v>
      </c>
      <c r="Y1070" s="7">
        <f t="shared" si="185"/>
        <v>0.83244653980553407</v>
      </c>
    </row>
    <row r="1071" spans="8:25" x14ac:dyDescent="0.2">
      <c r="H1071" s="1">
        <v>44365</v>
      </c>
      <c r="I1071" s="9">
        <f ca="1">Alfa!D1119</f>
        <v>-1.8194003394040759E-2</v>
      </c>
      <c r="J1071" s="9">
        <f ca="1">'Alfa Sem Ganho'!D1119</f>
        <v>0.14902686303324564</v>
      </c>
      <c r="K1071" s="3">
        <f ca="1">Alfa!B1119</f>
        <v>6.7581136013980192E-2</v>
      </c>
      <c r="L1071" s="3">
        <f t="shared" ca="1" si="180"/>
        <v>-8.5775139408020951E-2</v>
      </c>
      <c r="M1071" s="3">
        <f t="shared" ca="1" si="181"/>
        <v>8.1445727019265446E-2</v>
      </c>
      <c r="N1071" s="3">
        <f ca="1">Alfa!E1119</f>
        <v>-0.23955290513642591</v>
      </c>
      <c r="O1071" s="3">
        <f ca="1">'Alfa Sem Ganho'!E1119</f>
        <v>4.5663698863574131E-2</v>
      </c>
      <c r="P1071" s="3">
        <f t="shared" ca="1" si="182"/>
        <v>0.22135890174238515</v>
      </c>
      <c r="Q1071" s="3">
        <f t="shared" ca="1" si="183"/>
        <v>0.10336316416967151</v>
      </c>
      <c r="R1071" s="9">
        <f>BBG!BA1121</f>
        <v>4.3592000000000006E-2</v>
      </c>
      <c r="S1071" s="7">
        <f ca="1">1/BBG!AX1121</f>
        <v>5.0890585241730282</v>
      </c>
      <c r="T1071" s="7">
        <f>BBG!BF1121</f>
        <v>0.84289999999999998</v>
      </c>
      <c r="U1071">
        <f>+BBG!$AZ$1275/+BBG!$AZ1121</f>
        <v>1.2068799698931625</v>
      </c>
      <c r="V1071">
        <f>+BBG!$BC$1275/+BBG!$BC1121</f>
        <v>1.1666970040305356</v>
      </c>
      <c r="W1071" s="7">
        <f>+BBG!$BG$1275/+BBG!$BG1121</f>
        <v>1.1759448892198845</v>
      </c>
      <c r="X1071" s="7">
        <f t="shared" ca="1" si="184"/>
        <v>5.2643340792171402</v>
      </c>
      <c r="Y1071" s="7">
        <f t="shared" si="185"/>
        <v>0.84958129120000569</v>
      </c>
    </row>
    <row r="1072" spans="8:25" x14ac:dyDescent="0.2">
      <c r="H1072" s="1">
        <v>44372</v>
      </c>
      <c r="I1072" s="9">
        <f ca="1">Alfa!D1120</f>
        <v>-8.1926437074795633E-2</v>
      </c>
      <c r="J1072" s="9">
        <f ca="1">'Alfa Sem Ganho'!D1120</f>
        <v>9.4548329329952496E-2</v>
      </c>
      <c r="K1072" s="3">
        <f ca="1">Alfa!B1120</f>
        <v>1.8669297703618692E-2</v>
      </c>
      <c r="L1072" s="3">
        <f t="shared" ca="1" si="180"/>
        <v>-0.10059573477841433</v>
      </c>
      <c r="M1072" s="3">
        <f t="shared" ca="1" si="181"/>
        <v>7.5879031626333804E-2</v>
      </c>
      <c r="N1072" s="3">
        <f ca="1">Alfa!E1120</f>
        <v>-0.22292427786266467</v>
      </c>
      <c r="O1072" s="3">
        <f ca="1">'Alfa Sem Ganho'!E1120</f>
        <v>4.6264177137335327E-2</v>
      </c>
      <c r="P1072" s="3">
        <f t="shared" ca="1" si="182"/>
        <v>0.14099784078786903</v>
      </c>
      <c r="Q1072" s="3">
        <f t="shared" ca="1" si="183"/>
        <v>4.8284152192617169E-2</v>
      </c>
      <c r="R1072" s="9">
        <f>BBG!BA1122</f>
        <v>4.3540000000000002E-2</v>
      </c>
      <c r="S1072" s="7">
        <f ca="1">1/BBG!AX1122</f>
        <v>4.9333991119881597</v>
      </c>
      <c r="T1072" s="7">
        <f>BBG!BF1122</f>
        <v>0.83779999999999999</v>
      </c>
      <c r="U1072">
        <f>+BBG!$AZ$1275/+BBG!$AZ1122</f>
        <v>1.2068799698931625</v>
      </c>
      <c r="V1072">
        <f>+BBG!$BC$1275/+BBG!$BC1122</f>
        <v>1.1666970040305356</v>
      </c>
      <c r="W1072" s="7">
        <f>+BBG!$BG$1275/+BBG!$BG1122</f>
        <v>1.1759448892198845</v>
      </c>
      <c r="X1072" s="7">
        <f t="shared" ca="1" si="184"/>
        <v>5.1033135005731038</v>
      </c>
      <c r="Y1072" s="7">
        <f t="shared" si="185"/>
        <v>0.84444086578166422</v>
      </c>
    </row>
    <row r="1073" spans="8:25" x14ac:dyDescent="0.2">
      <c r="H1073" s="1">
        <v>44379</v>
      </c>
      <c r="I1073" s="9">
        <f ca="1">Alfa!D1121</f>
        <v>-8.6782738470067122E-2</v>
      </c>
      <c r="J1073" s="9">
        <f ca="1">'Alfa Sem Ganho'!D1121</f>
        <v>0.10494729852463758</v>
      </c>
      <c r="K1073" s="3">
        <f ca="1">Alfa!B1121</f>
        <v>2.8848960911233235E-2</v>
      </c>
      <c r="L1073" s="3">
        <f t="shared" ca="1" si="180"/>
        <v>-0.11563169938130036</v>
      </c>
      <c r="M1073" s="3">
        <f t="shared" ca="1" si="181"/>
        <v>7.6098337613404343E-2</v>
      </c>
      <c r="N1073" s="3">
        <f ca="1">Alfa!E1121</f>
        <v>-0.22228208510739411</v>
      </c>
      <c r="O1073" s="3">
        <f ca="1">'Alfa Sem Ganho'!E1121</f>
        <v>4.6241434892605904E-2</v>
      </c>
      <c r="P1073" s="3">
        <f t="shared" ca="1" si="182"/>
        <v>0.13549934663732699</v>
      </c>
      <c r="Q1073" s="3">
        <f t="shared" ca="1" si="183"/>
        <v>5.8705863632031674E-2</v>
      </c>
      <c r="R1073" s="9">
        <f>BBG!BA1123</f>
        <v>4.3277000000000003E-2</v>
      </c>
      <c r="S1073" s="7">
        <f ca="1">1/BBG!AX1123</f>
        <v>5.0607287449392713</v>
      </c>
      <c r="T1073" s="7">
        <f>BBG!BF1123</f>
        <v>0.84279999999999999</v>
      </c>
      <c r="U1073">
        <f>+BBG!$AZ$1275/+BBG!$AZ1123</f>
        <v>1.2005171595048858</v>
      </c>
      <c r="V1073">
        <f>+BBG!$BC$1275/+BBG!$BC1123</f>
        <v>1.1559573935575054</v>
      </c>
      <c r="W1073" s="7">
        <f>+BBG!$BG$1275/+BBG!$BG1123</f>
        <v>1.1728876508820798</v>
      </c>
      <c r="X1073" s="7">
        <f t="shared" ca="1" si="184"/>
        <v>5.2558093678536455</v>
      </c>
      <c r="Y1073" s="7">
        <f t="shared" si="185"/>
        <v>0.85514372560154528</v>
      </c>
    </row>
    <row r="1074" spans="8:25" x14ac:dyDescent="0.2">
      <c r="H1074" s="1">
        <v>44386</v>
      </c>
      <c r="I1074" s="9">
        <f ca="1">Alfa!D1122</f>
        <v>-6.4442801058860022E-2</v>
      </c>
      <c r="J1074" s="9">
        <f ca="1">'Alfa Sem Ganho'!D1122</f>
        <v>0.16510825608154822</v>
      </c>
      <c r="K1074" s="3">
        <f ca="1">Alfa!B1122</f>
        <v>8.654237753118843E-2</v>
      </c>
      <c r="L1074" s="3">
        <f t="shared" ca="1" si="180"/>
        <v>-0.15098517859004845</v>
      </c>
      <c r="M1074" s="3">
        <f t="shared" ca="1" si="181"/>
        <v>7.8565878550359791E-2</v>
      </c>
      <c r="N1074" s="3">
        <f ca="1">Alfa!E1122</f>
        <v>-0.2208335342604264</v>
      </c>
      <c r="O1074" s="3">
        <f ca="1">'Alfa Sem Ganho'!E1122</f>
        <v>4.6857815739573594E-2</v>
      </c>
      <c r="P1074" s="3">
        <f t="shared" ca="1" si="182"/>
        <v>0.15639073320156638</v>
      </c>
      <c r="Q1074" s="3">
        <f t="shared" ca="1" si="183"/>
        <v>0.11825044034197463</v>
      </c>
      <c r="R1074" s="9">
        <f>BBG!BA1124</f>
        <v>4.3380999999999996E-2</v>
      </c>
      <c r="S1074" s="7">
        <f ca="1">1/BBG!AX1124</f>
        <v>5.2603892688058922</v>
      </c>
      <c r="T1074" s="7">
        <f>BBG!BF1124</f>
        <v>0.84189999999999998</v>
      </c>
      <c r="U1074">
        <f>+BBG!$AZ$1275/+BBG!$AZ1124</f>
        <v>1.2005171595048858</v>
      </c>
      <c r="V1074">
        <f>+BBG!$BC$1275/+BBG!$BC1124</f>
        <v>1.1559573935575054</v>
      </c>
      <c r="W1074" s="7">
        <f>+BBG!$BG$1275/+BBG!$BG1124</f>
        <v>1.1728876508820798</v>
      </c>
      <c r="X1074" s="7">
        <f t="shared" ca="1" si="184"/>
        <v>5.4631663918352471</v>
      </c>
      <c r="Y1074" s="7">
        <f t="shared" si="185"/>
        <v>0.85423054411953125</v>
      </c>
    </row>
    <row r="1075" spans="8:25" x14ac:dyDescent="0.2">
      <c r="H1075" s="1">
        <v>44393</v>
      </c>
      <c r="I1075" s="9">
        <f ca="1">Alfa!D1123</f>
        <v>-0.1087813157137747</v>
      </c>
      <c r="J1075" s="9">
        <f ca="1">'Alfa Sem Ganho'!D1123</f>
        <v>0.10035401829619905</v>
      </c>
      <c r="K1075" s="3">
        <f ca="1">Alfa!B1123</f>
        <v>2.833315727937924E-2</v>
      </c>
      <c r="L1075" s="3">
        <f t="shared" ca="1" si="180"/>
        <v>-0.13711447299315394</v>
      </c>
      <c r="M1075" s="3">
        <f t="shared" ca="1" si="181"/>
        <v>7.2020861016819815E-2</v>
      </c>
      <c r="N1075" s="3">
        <f ca="1">Alfa!E1123</f>
        <v>-0.24077563874835617</v>
      </c>
      <c r="O1075" s="3">
        <f ca="1">'Alfa Sem Ganho'!E1123</f>
        <v>4.6105715251643753E-2</v>
      </c>
      <c r="P1075" s="3">
        <f t="shared" ca="1" si="182"/>
        <v>0.13199432303458147</v>
      </c>
      <c r="Q1075" s="3">
        <f t="shared" ca="1" si="183"/>
        <v>5.4248303044555302E-2</v>
      </c>
      <c r="R1075" s="9">
        <f>BBG!BA1125</f>
        <v>4.2859999999999995E-2</v>
      </c>
      <c r="S1075" s="7">
        <f ca="1">1/BBG!AX1125</f>
        <v>5.1150895140664963</v>
      </c>
      <c r="T1075" s="7">
        <f>BBG!BF1125</f>
        <v>0.84709999999999996</v>
      </c>
      <c r="U1075">
        <f>+BBG!$AZ$1275/+BBG!$AZ1125</f>
        <v>1.2005171595048858</v>
      </c>
      <c r="V1075">
        <f>+BBG!$BC$1275/+BBG!$BC1125</f>
        <v>1.1559573935575054</v>
      </c>
      <c r="W1075" s="7">
        <f>+BBG!$BG$1275/+BBG!$BG1125</f>
        <v>1.1728876508820798</v>
      </c>
      <c r="X1075" s="7">
        <f t="shared" ca="1" si="184"/>
        <v>5.3122656321630712</v>
      </c>
      <c r="Y1075" s="7">
        <f t="shared" si="185"/>
        <v>0.85950670379338978</v>
      </c>
    </row>
    <row r="1076" spans="8:25" x14ac:dyDescent="0.2">
      <c r="H1076" s="1">
        <v>44400</v>
      </c>
      <c r="I1076" s="9">
        <f ca="1">Alfa!D1124</f>
        <v>-0.11536956719264568</v>
      </c>
      <c r="J1076" s="9">
        <f ca="1">'Alfa Sem Ganho'!D1124</f>
        <v>0.10052106106869907</v>
      </c>
      <c r="K1076" s="3">
        <f ca="1">Alfa!B1124</f>
        <v>2.9889614185647062E-2</v>
      </c>
      <c r="L1076" s="3">
        <f t="shared" ca="1" si="180"/>
        <v>-0.14525918137829275</v>
      </c>
      <c r="M1076" s="3">
        <f t="shared" ca="1" si="181"/>
        <v>7.0631446883052007E-2</v>
      </c>
      <c r="N1076" s="3">
        <f ca="1">Alfa!E1124</f>
        <v>-0.17623327831122704</v>
      </c>
      <c r="O1076" s="3">
        <f ca="1">'Alfa Sem Ganho'!E1124</f>
        <v>4.6063529688772809E-2</v>
      </c>
      <c r="P1076" s="3">
        <f t="shared" ca="1" si="182"/>
        <v>6.0863711118581354E-2</v>
      </c>
      <c r="Q1076" s="3">
        <f t="shared" ca="1" si="183"/>
        <v>5.4457531379926261E-2</v>
      </c>
      <c r="R1076" s="9">
        <f>BBG!BA1126</f>
        <v>4.3141999999999993E-2</v>
      </c>
      <c r="S1076" s="7">
        <f ca="1">1/BBG!AX1126</f>
        <v>5.2002080083203328</v>
      </c>
      <c r="T1076" s="7">
        <f>BBG!BF1126</f>
        <v>0.84950000000000003</v>
      </c>
      <c r="U1076">
        <f>+BBG!$AZ$1275/+BBG!$AZ1126</f>
        <v>1.2005171595048858</v>
      </c>
      <c r="V1076">
        <f>+BBG!$BC$1275/+BBG!$BC1126</f>
        <v>1.1559573935575054</v>
      </c>
      <c r="W1076" s="7">
        <f>+BBG!$BG$1275/+BBG!$BG1126</f>
        <v>1.1728876508820798</v>
      </c>
      <c r="X1076" s="7">
        <f t="shared" ca="1" si="184"/>
        <v>5.4006652682677077</v>
      </c>
      <c r="Y1076" s="7">
        <f t="shared" si="185"/>
        <v>0.86194185441209392</v>
      </c>
    </row>
    <row r="1077" spans="8:25" x14ac:dyDescent="0.2">
      <c r="H1077" s="1">
        <v>44407</v>
      </c>
      <c r="I1077" s="9">
        <f ca="1">Alfa!D1125</f>
        <v>-3.3129329463243984E-2</v>
      </c>
      <c r="J1077" s="9">
        <f ca="1">'Alfa Sem Ganho'!D1125</f>
        <v>0.1743659571853966</v>
      </c>
      <c r="K1077" s="3">
        <f ca="1">Alfa!B1125</f>
        <v>9.897665917938725E-2</v>
      </c>
      <c r="L1077" s="3">
        <f t="shared" ca="1" si="180"/>
        <v>-0.13210598864263123</v>
      </c>
      <c r="M1077" s="3">
        <f t="shared" ca="1" si="181"/>
        <v>7.5389298006009353E-2</v>
      </c>
      <c r="N1077" s="3">
        <f ca="1">Alfa!E1125</f>
        <v>-0.13737393431861022</v>
      </c>
      <c r="O1077" s="3">
        <f ca="1">'Alfa Sem Ganho'!E1125</f>
        <v>4.604184868138983E-2</v>
      </c>
      <c r="P1077" s="3">
        <f t="shared" ca="1" si="182"/>
        <v>0.10424460485536624</v>
      </c>
      <c r="Q1077" s="3">
        <f t="shared" ca="1" si="183"/>
        <v>0.12832410850400677</v>
      </c>
      <c r="R1077" s="9">
        <f>BBG!BA1127</f>
        <v>4.4869000000000006E-2</v>
      </c>
      <c r="S1077" s="7">
        <f ca="1">1/BBG!AX1127</f>
        <v>5.2137643378519289</v>
      </c>
      <c r="T1077" s="7">
        <f>BBG!BF1127</f>
        <v>0.8427</v>
      </c>
      <c r="U1077">
        <f>+BBG!$AZ$1275/+BBG!$AZ1127</f>
        <v>1.2005171595048858</v>
      </c>
      <c r="V1077">
        <f>+BBG!$BC$1275/+BBG!$BC1127</f>
        <v>1.1559573935575054</v>
      </c>
      <c r="W1077" s="7">
        <f>+BBG!$BG$1275/+BBG!$BG1127</f>
        <v>1.1728876508820798</v>
      </c>
      <c r="X1077" s="7">
        <f t="shared" ca="1" si="184"/>
        <v>5.4147441662558933</v>
      </c>
      <c r="Y1077" s="7">
        <f t="shared" si="185"/>
        <v>0.85504226099243263</v>
      </c>
    </row>
    <row r="1078" spans="8:25" x14ac:dyDescent="0.2">
      <c r="H1078" s="1">
        <v>44414</v>
      </c>
      <c r="I1078" s="9">
        <f ca="1">Alfa!D1126</f>
        <v>-1.268149229876403E-2</v>
      </c>
      <c r="J1078" s="9">
        <f ca="1">'Alfa Sem Ganho'!D1126</f>
        <v>0.16200586785489968</v>
      </c>
      <c r="K1078" s="3">
        <f ca="1">Alfa!B1126</f>
        <v>0.10664765168799395</v>
      </c>
      <c r="L1078" s="3">
        <f t="shared" ca="1" si="180"/>
        <v>-0.11932914398675798</v>
      </c>
      <c r="M1078" s="3">
        <f t="shared" ca="1" si="181"/>
        <v>5.5358216166905727E-2</v>
      </c>
      <c r="N1078" s="3">
        <f ca="1">Alfa!E1126</f>
        <v>-0.13064140018344783</v>
      </c>
      <c r="O1078" s="3">
        <f ca="1">'Alfa Sem Ganho'!E1126</f>
        <v>4.6272903816552136E-2</v>
      </c>
      <c r="P1078" s="3">
        <f t="shared" ca="1" si="182"/>
        <v>0.1179599078846838</v>
      </c>
      <c r="Q1078" s="3">
        <f t="shared" ca="1" si="183"/>
        <v>0.11573296403834754</v>
      </c>
      <c r="R1078" s="9">
        <f>BBG!BA1128</f>
        <v>4.5374999999999999E-2</v>
      </c>
      <c r="S1078" s="7">
        <f ca="1">1/BBG!AX1128</f>
        <v>5.2328623757195185</v>
      </c>
      <c r="T1078" s="7">
        <f>BBG!BF1128</f>
        <v>0.85019999999999996</v>
      </c>
      <c r="U1078">
        <f>+BBG!$AZ$1275/+BBG!$AZ1128</f>
        <v>1.1891021514513243</v>
      </c>
      <c r="V1078">
        <f>+BBG!$BC$1275/+BBG!$BC1128</f>
        <v>1.1504232554221017</v>
      </c>
      <c r="W1078" s="7">
        <f>+BBG!$BG$1275/+BBG!$BG1128</f>
        <v>1.1739776951672862</v>
      </c>
      <c r="X1078" s="7">
        <f t="shared" ca="1" si="184"/>
        <v>5.4087987876546393</v>
      </c>
      <c r="Y1078" s="7">
        <f t="shared" si="185"/>
        <v>0.86760749291790706</v>
      </c>
    </row>
    <row r="1079" spans="8:25" x14ac:dyDescent="0.2">
      <c r="H1079" s="1">
        <v>44421</v>
      </c>
      <c r="I1079" s="9">
        <f ca="1">Alfa!D1127</f>
        <v>6.2583895694004132E-2</v>
      </c>
      <c r="J1079" s="9">
        <f ca="1">'Alfa Sem Ganho'!D1127</f>
        <v>0.18857236127576993</v>
      </c>
      <c r="K1079" s="3">
        <f ca="1">Alfa!B1127</f>
        <v>0.13044257941335835</v>
      </c>
      <c r="L1079" s="3">
        <f t="shared" ca="1" si="180"/>
        <v>-6.7858683719354218E-2</v>
      </c>
      <c r="M1079" s="3">
        <f t="shared" ca="1" si="181"/>
        <v>5.8129781862411578E-2</v>
      </c>
      <c r="N1079" s="3">
        <f ca="1">Alfa!E1127</f>
        <v>-0.1156986729822892</v>
      </c>
      <c r="O1079" s="3">
        <f ca="1">'Alfa Sem Ganho'!E1127</f>
        <v>4.6133767017710658E-2</v>
      </c>
      <c r="P1079" s="3">
        <f t="shared" ca="1" si="182"/>
        <v>0.17828256867629333</v>
      </c>
      <c r="Q1079" s="3">
        <f t="shared" ca="1" si="183"/>
        <v>0.14243859425805927</v>
      </c>
      <c r="R1079" s="9">
        <f>BBG!BA1129</f>
        <v>4.8361999999999995E-2</v>
      </c>
      <c r="S1079" s="7">
        <f ca="1">1/BBG!AX1129</f>
        <v>5.2493438320209975</v>
      </c>
      <c r="T1079" s="7">
        <f>BBG!BF1129</f>
        <v>0.8478</v>
      </c>
      <c r="U1079">
        <f>+BBG!$AZ$1275/+BBG!$AZ1129</f>
        <v>1.1891021514513243</v>
      </c>
      <c r="V1079">
        <f>+BBG!$BC$1275/+BBG!$BC1129</f>
        <v>1.1504232554221017</v>
      </c>
      <c r="W1079" s="7">
        <f>+BBG!$BG$1275/+BBG!$BG1129</f>
        <v>1.1739776951672862</v>
      </c>
      <c r="X1079" s="7">
        <f t="shared" ca="1" si="184"/>
        <v>5.4258343743874109</v>
      </c>
      <c r="Y1079" s="7">
        <f t="shared" si="185"/>
        <v>0.86515835391178741</v>
      </c>
    </row>
    <row r="1080" spans="8:25" x14ac:dyDescent="0.2">
      <c r="H1080" s="1">
        <v>44428</v>
      </c>
      <c r="I1080" s="9">
        <f ca="1">Alfa!D1128</f>
        <v>6.7798705619144695E-2</v>
      </c>
      <c r="J1080" s="9">
        <f ca="1">'Alfa Sem Ganho'!D1128</f>
        <v>0.19558243462243685</v>
      </c>
      <c r="K1080" s="3">
        <f ca="1">Alfa!B1128</f>
        <v>0.13859559668526034</v>
      </c>
      <c r="L1080" s="3">
        <f t="shared" ca="1" si="180"/>
        <v>-7.0796891066115641E-2</v>
      </c>
      <c r="M1080" s="3">
        <f t="shared" ca="1" si="181"/>
        <v>5.6986837937176515E-2</v>
      </c>
      <c r="N1080" s="3">
        <f ca="1">Alfa!E1128</f>
        <v>-0.12267904728972467</v>
      </c>
      <c r="O1080" s="3">
        <f ca="1">'Alfa Sem Ganho'!E1128</f>
        <v>4.7293242710275241E-2</v>
      </c>
      <c r="P1080" s="3">
        <f t="shared" ca="1" si="182"/>
        <v>0.19047775290886937</v>
      </c>
      <c r="Q1080" s="3">
        <f t="shared" ca="1" si="183"/>
        <v>0.14828919191216161</v>
      </c>
      <c r="R1080" s="9">
        <f>BBG!BA1130</f>
        <v>4.8597000000000001E-2</v>
      </c>
      <c r="S1080" s="7">
        <f ca="1">1/BBG!AX1130</f>
        <v>5.3792361484669176</v>
      </c>
      <c r="T1080" s="7">
        <f>BBG!BF1130</f>
        <v>0.85470000000000002</v>
      </c>
      <c r="U1080">
        <f>+BBG!$AZ$1275/+BBG!$AZ1130</f>
        <v>1.1891021514513243</v>
      </c>
      <c r="V1080">
        <f>+BBG!$BC$1275/+BBG!$BC1130</f>
        <v>1.1504232554221017</v>
      </c>
      <c r="W1080" s="7">
        <f>+BBG!$BG$1275/+BBG!$BG1130</f>
        <v>1.1739776951672862</v>
      </c>
      <c r="X1080" s="7">
        <f t="shared" ca="1" si="184"/>
        <v>5.5600938586379867</v>
      </c>
      <c r="Y1080" s="7">
        <f t="shared" si="185"/>
        <v>0.8721996285543816</v>
      </c>
    </row>
    <row r="1081" spans="8:25" x14ac:dyDescent="0.2">
      <c r="H1081" s="1">
        <v>44435</v>
      </c>
      <c r="I1081" s="9">
        <f ca="1">Alfa!D1129</f>
        <v>2.9283729761589772E-2</v>
      </c>
      <c r="J1081" s="9">
        <f ca="1">'Alfa Sem Ganho'!D1129</f>
        <v>0.17915652732461185</v>
      </c>
      <c r="K1081" s="3">
        <f ca="1">Alfa!B1129</f>
        <v>0.12644828360257399</v>
      </c>
      <c r="L1081" s="3">
        <f t="shared" ca="1" si="180"/>
        <v>-9.7164553840984214E-2</v>
      </c>
      <c r="M1081" s="3">
        <f t="shared" ca="1" si="181"/>
        <v>5.2708243722037862E-2</v>
      </c>
      <c r="N1081" s="3">
        <f ca="1">Alfa!E1129</f>
        <v>-0.12771966980204574</v>
      </c>
      <c r="O1081" s="3">
        <f ca="1">'Alfa Sem Ganho'!E1129</f>
        <v>4.588132919795429E-2</v>
      </c>
      <c r="P1081" s="3">
        <f t="shared" ca="1" si="182"/>
        <v>0.15700339956363552</v>
      </c>
      <c r="Q1081" s="3">
        <f t="shared" ca="1" si="183"/>
        <v>0.13327519812665756</v>
      </c>
      <c r="R1081" s="9">
        <f>BBG!BA1131</f>
        <v>4.6950000000000006E-2</v>
      </c>
      <c r="S1081" s="7">
        <f ca="1">1/BBG!AX1131</f>
        <v>5.2056220718375847</v>
      </c>
      <c r="T1081" s="7">
        <f>BBG!BF1131</f>
        <v>0.84770000000000001</v>
      </c>
      <c r="U1081">
        <f>+BBG!$AZ$1275/+BBG!$AZ1131</f>
        <v>1.1891021514513243</v>
      </c>
      <c r="V1081">
        <f>+BBG!$BC$1275/+BBG!$BC1131</f>
        <v>1.1504232554221017</v>
      </c>
      <c r="W1081" s="7">
        <f>+BBG!$BG$1275/+BBG!$BG1131</f>
        <v>1.1739776951672862</v>
      </c>
      <c r="X1081" s="7">
        <f t="shared" ca="1" si="184"/>
        <v>5.3806426253034969</v>
      </c>
      <c r="Y1081" s="7">
        <f t="shared" si="185"/>
        <v>0.86505630645319909</v>
      </c>
    </row>
    <row r="1082" spans="8:25" x14ac:dyDescent="0.2">
      <c r="H1082" s="1">
        <v>44442</v>
      </c>
      <c r="I1082" s="9">
        <f ca="1">Alfa!D1130</f>
        <v>2.6332653615023016E-2</v>
      </c>
      <c r="J1082" s="9">
        <f ca="1">'Alfa Sem Ganho'!D1130</f>
        <v>0.13847336357510054</v>
      </c>
      <c r="K1082" s="3">
        <f ca="1">Alfa!B1130</f>
        <v>0.10075838529355696</v>
      </c>
      <c r="L1082" s="3">
        <f t="shared" ca="1" si="180"/>
        <v>-7.4425731678533946E-2</v>
      </c>
      <c r="M1082" s="3">
        <f t="shared" ca="1" si="181"/>
        <v>3.7714978281543576E-2</v>
      </c>
      <c r="N1082" s="3">
        <f ca="1">Alfa!E1130</f>
        <v>-0.15180850004520596</v>
      </c>
      <c r="O1082" s="3">
        <f ca="1">'Alfa Sem Ganho'!E1130</f>
        <v>4.4936827954793923E-2</v>
      </c>
      <c r="P1082" s="3">
        <f t="shared" ca="1" si="182"/>
        <v>0.17814115366022898</v>
      </c>
      <c r="Q1082" s="3">
        <f t="shared" ca="1" si="183"/>
        <v>9.3536535620306616E-2</v>
      </c>
      <c r="R1082" s="9">
        <f>BBG!BA1132</f>
        <v>4.8846000000000001E-2</v>
      </c>
      <c r="S1082" s="7">
        <f ca="1">1/BBG!AX1132</f>
        <v>5.1921079958463139</v>
      </c>
      <c r="T1082" s="7">
        <f>BBG!BF1132</f>
        <v>0.84179999999999999</v>
      </c>
      <c r="U1082">
        <f>+BBG!$AZ$1275/+BBG!$AZ1132</f>
        <v>1.1788463338467168</v>
      </c>
      <c r="V1082">
        <f>+BBG!$BC$1275/+BBG!$BC1132</f>
        <v>1.1480514828177375</v>
      </c>
      <c r="W1082" s="7">
        <f>+BBG!$BG$1275/+BBG!$BG1132</f>
        <v>1.1698462678273753</v>
      </c>
      <c r="X1082" s="7">
        <f t="shared" ca="1" si="184"/>
        <v>5.331378921106591</v>
      </c>
      <c r="Y1082" s="7">
        <f t="shared" si="185"/>
        <v>0.85778086000122855</v>
      </c>
    </row>
    <row r="1083" spans="8:25" x14ac:dyDescent="0.2">
      <c r="H1083" s="1">
        <v>44449</v>
      </c>
      <c r="I1083" s="9">
        <f ca="1">Alfa!D1131</f>
        <v>3.3880695564379115E-2</v>
      </c>
      <c r="J1083" s="9">
        <f ca="1">'Alfa Sem Ganho'!D1131</f>
        <v>0.15496552840754108</v>
      </c>
      <c r="K1083" s="3">
        <f ca="1">Alfa!B1131</f>
        <v>0.11861174632884186</v>
      </c>
      <c r="L1083" s="3">
        <f t="shared" ca="1" si="180"/>
        <v>-8.4731050764462745E-2</v>
      </c>
      <c r="M1083" s="3">
        <f t="shared" ca="1" si="181"/>
        <v>3.6353782078699215E-2</v>
      </c>
      <c r="N1083" s="3">
        <f ca="1">Alfa!E1131</f>
        <v>-0.14090032595810409</v>
      </c>
      <c r="O1083" s="3">
        <f ca="1">'Alfa Sem Ganho'!E1131</f>
        <v>4.5241724041895859E-2</v>
      </c>
      <c r="P1083" s="3">
        <f t="shared" ca="1" si="182"/>
        <v>0.1747810215224832</v>
      </c>
      <c r="Q1083" s="3">
        <f t="shared" ca="1" si="183"/>
        <v>0.10972380436564522</v>
      </c>
      <c r="R1083" s="9">
        <f>BBG!BA1133</f>
        <v>4.8352000000000006E-2</v>
      </c>
      <c r="S1083" s="7">
        <f ca="1">1/BBG!AX1133</f>
        <v>5.2465897166841557</v>
      </c>
      <c r="T1083" s="7">
        <f>BBG!BF1133</f>
        <v>0.84670000000000001</v>
      </c>
      <c r="U1083">
        <f>+BBG!$AZ$1275/+BBG!$AZ1133</f>
        <v>1.1788463338467168</v>
      </c>
      <c r="V1083">
        <f>+BBG!$BC$1275/+BBG!$BC1133</f>
        <v>1.1480514828177375</v>
      </c>
      <c r="W1083" s="7">
        <f>+BBG!$BG$1275/+BBG!$BG1133</f>
        <v>1.1698462678273753</v>
      </c>
      <c r="X1083" s="7">
        <f t="shared" ca="1" si="184"/>
        <v>5.3873220367530399</v>
      </c>
      <c r="Y1083" s="7">
        <f t="shared" si="185"/>
        <v>0.86277388235096253</v>
      </c>
    </row>
    <row r="1084" spans="8:25" x14ac:dyDescent="0.2">
      <c r="H1084" s="1">
        <v>44456</v>
      </c>
      <c r="I1084" s="9">
        <f ca="1">Alfa!D1132</f>
        <v>1.8313129144279738E-2</v>
      </c>
      <c r="J1084" s="9">
        <f ca="1">'Alfa Sem Ganho'!D1132</f>
        <v>0.14135503007661576</v>
      </c>
      <c r="K1084" s="3">
        <f ca="1">Alfa!B1132</f>
        <v>0.10661935240540399</v>
      </c>
      <c r="L1084" s="3">
        <f t="shared" ca="1" si="180"/>
        <v>-8.830622326112425E-2</v>
      </c>
      <c r="M1084" s="3">
        <f t="shared" ca="1" si="181"/>
        <v>3.4735677671211773E-2</v>
      </c>
      <c r="N1084" s="3">
        <f ca="1">Alfa!E1132</f>
        <v>-0.15738616511390313</v>
      </c>
      <c r="O1084" s="3">
        <f ca="1">'Alfa Sem Ganho'!E1132</f>
        <v>4.4857667886096797E-2</v>
      </c>
      <c r="P1084" s="3">
        <f t="shared" ca="1" si="182"/>
        <v>0.17569929425818287</v>
      </c>
      <c r="Q1084" s="3">
        <f t="shared" ca="1" si="183"/>
        <v>9.6497362190518965E-2</v>
      </c>
      <c r="R1084" s="9">
        <f>BBG!BA1134</f>
        <v>4.8833000000000001E-2</v>
      </c>
      <c r="S1084" s="7">
        <f ca="1">1/BBG!AX1134</f>
        <v>5.2882072977260712</v>
      </c>
      <c r="T1084" s="7">
        <f>BBG!BF1134</f>
        <v>0.85289999999999999</v>
      </c>
      <c r="U1084">
        <f>+BBG!$AZ$1275/+BBG!$AZ1134</f>
        <v>1.1788463338467168</v>
      </c>
      <c r="V1084">
        <f>+BBG!$BC$1275/+BBG!$BC1134</f>
        <v>1.1480514828177375</v>
      </c>
      <c r="W1084" s="7">
        <f>+BBG!$BG$1275/+BBG!$BG1134</f>
        <v>1.1698462678273753</v>
      </c>
      <c r="X1084" s="7">
        <f t="shared" ca="1" si="184"/>
        <v>5.4300559503179766</v>
      </c>
      <c r="Y1084" s="7">
        <f t="shared" si="185"/>
        <v>0.86909158409960541</v>
      </c>
    </row>
    <row r="1085" spans="8:25" x14ac:dyDescent="0.2">
      <c r="H1085" s="1">
        <v>44463</v>
      </c>
      <c r="I1085" s="9">
        <f ca="1">Alfa!D1133</f>
        <v>4.6240926177548047E-2</v>
      </c>
      <c r="J1085" s="9">
        <f ca="1">'Alfa Sem Ganho'!D1133</f>
        <v>0.14938766665368308</v>
      </c>
      <c r="K1085" s="3">
        <f ca="1">Alfa!B1133</f>
        <v>0.11550284819598922</v>
      </c>
      <c r="L1085" s="3">
        <f t="shared" ca="1" si="180"/>
        <v>-6.9261922018441169E-2</v>
      </c>
      <c r="M1085" s="3">
        <f t="shared" ca="1" si="181"/>
        <v>3.3884818457693866E-2</v>
      </c>
      <c r="N1085" s="3">
        <f ca="1">Alfa!E1133</f>
        <v>-0.15522754912982162</v>
      </c>
      <c r="O1085" s="3">
        <f ca="1">'Alfa Sem Ganho'!E1133</f>
        <v>4.6215034870178417E-2</v>
      </c>
      <c r="P1085" s="3">
        <f t="shared" ca="1" si="182"/>
        <v>0.20146847530736967</v>
      </c>
      <c r="Q1085" s="3">
        <f t="shared" ca="1" si="183"/>
        <v>0.10317263178350466</v>
      </c>
      <c r="R1085" s="9">
        <f>BBG!BA1135</f>
        <v>4.9335000000000004E-2</v>
      </c>
      <c r="S1085" s="7">
        <f ca="1">1/BBG!AX1135</f>
        <v>5.3361792956243326</v>
      </c>
      <c r="T1085" s="7">
        <f>BBG!BF1135</f>
        <v>0.85319999999999996</v>
      </c>
      <c r="U1085">
        <f>+BBG!$AZ$1275/+BBG!$AZ1135</f>
        <v>1.1788463338467168</v>
      </c>
      <c r="V1085">
        <f>+BBG!$BC$1275/+BBG!$BC1135</f>
        <v>1.1480514828177375</v>
      </c>
      <c r="W1085" s="7">
        <f>+BBG!$BG$1275/+BBG!$BG1135</f>
        <v>1.1698462678273753</v>
      </c>
      <c r="X1085" s="7">
        <f t="shared" ca="1" si="184"/>
        <v>5.479314728949463</v>
      </c>
      <c r="Y1085" s="7">
        <f t="shared" si="185"/>
        <v>0.86939727934550748</v>
      </c>
    </row>
    <row r="1086" spans="8:25" x14ac:dyDescent="0.2">
      <c r="H1086" s="1">
        <v>44470</v>
      </c>
      <c r="I1086" s="9">
        <f ca="1">Alfa!D1134</f>
        <v>1.96747568929867E-2</v>
      </c>
      <c r="J1086" s="9">
        <f ca="1">'Alfa Sem Ganho'!D1134</f>
        <v>0.10739646282347937</v>
      </c>
      <c r="K1086" s="3">
        <f ca="1">Alfa!B1134</f>
        <v>9.1527854961284349E-2</v>
      </c>
      <c r="L1086" s="3">
        <f t="shared" ca="1" si="180"/>
        <v>-7.1853098068297649E-2</v>
      </c>
      <c r="M1086" s="3">
        <f t="shared" ca="1" si="181"/>
        <v>1.5868607862195017E-2</v>
      </c>
      <c r="N1086" s="3">
        <f ca="1">Alfa!E1134</f>
        <v>-0.15639986992277233</v>
      </c>
      <c r="O1086" s="3">
        <f ca="1">'Alfa Sem Ganho'!E1134</f>
        <v>4.7253730077227551E-2</v>
      </c>
      <c r="P1086" s="3">
        <f t="shared" ca="1" si="182"/>
        <v>0.17607462681575903</v>
      </c>
      <c r="Q1086" s="3">
        <f t="shared" ca="1" si="183"/>
        <v>6.0142732746251815E-2</v>
      </c>
      <c r="R1086" s="9">
        <f>BBG!BA1136</f>
        <v>4.9744999999999998E-2</v>
      </c>
      <c r="S1086" s="7">
        <f ca="1">1/BBG!AX1136</f>
        <v>5.3648068669527893</v>
      </c>
      <c r="T1086" s="7">
        <f>BBG!BF1136</f>
        <v>0.86260000000000003</v>
      </c>
      <c r="U1086">
        <f>+BBG!$AZ$1275/+BBG!$AZ1136</f>
        <v>1.1653289503567337</v>
      </c>
      <c r="V1086">
        <f>+BBG!$BC$1275/+BBG!$BC1136</f>
        <v>1.1449418541066676</v>
      </c>
      <c r="W1086" s="7">
        <f>+BBG!$BG$1275/+BBG!$BG1136</f>
        <v>1.1643469444188403</v>
      </c>
      <c r="X1086" s="7">
        <f t="shared" ca="1" si="184"/>
        <v>5.4603338437746114</v>
      </c>
      <c r="Y1086" s="7">
        <f t="shared" si="185"/>
        <v>0.87721980872062766</v>
      </c>
    </row>
    <row r="1087" spans="8:25" x14ac:dyDescent="0.2">
      <c r="H1087" s="1">
        <v>44477</v>
      </c>
      <c r="I1087" s="9">
        <f ca="1">Alfa!D1135</f>
        <v>8.8696492577254649E-2</v>
      </c>
      <c r="J1087" s="9">
        <f ca="1">'Alfa Sem Ganho'!D1135</f>
        <v>0.18206338427439617</v>
      </c>
      <c r="K1087" s="3">
        <f ca="1">Alfa!B1135</f>
        <v>0.16616717754886334</v>
      </c>
      <c r="L1087" s="3">
        <f t="shared" ca="1" si="180"/>
        <v>-7.7470684971608694E-2</v>
      </c>
      <c r="M1087" s="3">
        <f t="shared" ca="1" si="181"/>
        <v>1.5896206725532824E-2</v>
      </c>
      <c r="N1087" s="3">
        <f ca="1">Alfa!E1135</f>
        <v>-0.14907499993755691</v>
      </c>
      <c r="O1087" s="3">
        <f ca="1">'Alfa Sem Ganho'!E1135</f>
        <v>4.7442878062442961E-2</v>
      </c>
      <c r="P1087" s="3">
        <f t="shared" ca="1" si="182"/>
        <v>0.23777149251481156</v>
      </c>
      <c r="Q1087" s="3">
        <f t="shared" ca="1" si="183"/>
        <v>0.13462050621195321</v>
      </c>
      <c r="R1087" s="9">
        <f>BBG!BA1137</f>
        <v>5.0233999999999994E-2</v>
      </c>
      <c r="S1087" s="7">
        <f ca="1">1/BBG!AX1137</f>
        <v>5.5066079295154182</v>
      </c>
      <c r="T1087" s="7">
        <f>BBG!BF1137</f>
        <v>0.86399999999999999</v>
      </c>
      <c r="U1087">
        <f>+BBG!$AZ$1275/+BBG!$AZ1137</f>
        <v>1.1653289503567337</v>
      </c>
      <c r="V1087">
        <f>+BBG!$BC$1275/+BBG!$BC1137</f>
        <v>1.1449418541066676</v>
      </c>
      <c r="W1087" s="7">
        <f>+BBG!$BG$1275/+BBG!$BG1137</f>
        <v>1.1643469444188403</v>
      </c>
      <c r="X1087" s="7">
        <f t="shared" ca="1" si="184"/>
        <v>5.6046598484558787</v>
      </c>
      <c r="Y1087" s="7">
        <f t="shared" si="185"/>
        <v>0.87864353667357098</v>
      </c>
    </row>
    <row r="1088" spans="8:25" x14ac:dyDescent="0.2">
      <c r="H1088" s="1">
        <v>44484</v>
      </c>
      <c r="I1088" s="9">
        <f ca="1">Alfa!D1136</f>
        <v>6.2727943538931186E-2</v>
      </c>
      <c r="J1088" s="9">
        <f ca="1">'Alfa Sem Ganho'!D1136</f>
        <v>0.14609163215003407</v>
      </c>
      <c r="K1088" s="3">
        <f ca="1">Alfa!B1136</f>
        <v>0.13061952323253734</v>
      </c>
      <c r="L1088" s="3">
        <f t="shared" ca="1" si="180"/>
        <v>-6.7891579693606152E-2</v>
      </c>
      <c r="M1088" s="3">
        <f t="shared" ca="1" si="181"/>
        <v>1.547210891749673E-2</v>
      </c>
      <c r="N1088" s="3">
        <f ca="1">Alfa!E1136</f>
        <v>-0.18734490091443623</v>
      </c>
      <c r="O1088" s="3">
        <f ca="1">'Alfa Sem Ganho'!E1136</f>
        <v>4.6029947085563849E-2</v>
      </c>
      <c r="P1088" s="3">
        <f t="shared" ca="1" si="182"/>
        <v>0.25007284445336742</v>
      </c>
      <c r="Q1088" s="3">
        <f t="shared" ca="1" si="183"/>
        <v>0.10006168506447022</v>
      </c>
      <c r="R1088" s="9">
        <f>BBG!BA1138</f>
        <v>5.1418999999999999E-2</v>
      </c>
      <c r="S1088" s="7">
        <f ca="1">1/BBG!AX1138</f>
        <v>5.4614964500273073</v>
      </c>
      <c r="T1088" s="7">
        <f>BBG!BF1138</f>
        <v>0.86209999999999998</v>
      </c>
      <c r="U1088">
        <f>+BBG!$AZ$1275/+BBG!$AZ1138</f>
        <v>1.1653289503567337</v>
      </c>
      <c r="V1088">
        <f>+BBG!$BC$1275/+BBG!$BC1138</f>
        <v>1.1449418541066676</v>
      </c>
      <c r="W1088" s="7">
        <f>+BBG!$BG$1275/+BBG!$BG1138</f>
        <v>1.1643469444188403</v>
      </c>
      <c r="X1088" s="7">
        <f t="shared" ca="1" si="184"/>
        <v>5.5587451036569506</v>
      </c>
      <c r="Y1088" s="7">
        <f t="shared" si="185"/>
        <v>0.87671133445171934</v>
      </c>
    </row>
    <row r="1089" spans="8:25" x14ac:dyDescent="0.2">
      <c r="H1089" s="1">
        <v>44491</v>
      </c>
      <c r="I1089" s="9">
        <f ca="1">Alfa!D1137</f>
        <v>0.17938108336490477</v>
      </c>
      <c r="J1089" s="9">
        <f ca="1">'Alfa Sem Ganho'!D1137</f>
        <v>0.226732683692346</v>
      </c>
      <c r="K1089" s="3">
        <f ca="1">Alfa!B1137</f>
        <v>0.20863684856790465</v>
      </c>
      <c r="L1089" s="3">
        <f t="shared" ca="1" si="180"/>
        <v>-2.9255765202999884E-2</v>
      </c>
      <c r="M1089" s="3">
        <f t="shared" ca="1" si="181"/>
        <v>1.8095835124441351E-2</v>
      </c>
      <c r="N1089" s="3">
        <f ca="1">Alfa!E1137</f>
        <v>-0.14366582051238452</v>
      </c>
      <c r="O1089" s="3">
        <f ca="1">'Alfa Sem Ganho'!E1137</f>
        <v>4.9258471487615418E-2</v>
      </c>
      <c r="P1089" s="3">
        <f t="shared" ca="1" si="182"/>
        <v>0.32304690387728929</v>
      </c>
      <c r="Q1089" s="3">
        <f t="shared" ca="1" si="183"/>
        <v>0.17747421220473059</v>
      </c>
      <c r="R1089" s="9">
        <f>BBG!BA1139</f>
        <v>5.4170999999999997E-2</v>
      </c>
      <c r="S1089" s="7">
        <f ca="1">1/BBG!AX1139</f>
        <v>5.6497175141242941</v>
      </c>
      <c r="T1089" s="7">
        <f>BBG!BF1139</f>
        <v>0.85870000000000002</v>
      </c>
      <c r="U1089">
        <f>+BBG!$AZ$1275/+BBG!$AZ1139</f>
        <v>1.1653289503567337</v>
      </c>
      <c r="V1089">
        <f>+BBG!$BC$1275/+BBG!$BC1139</f>
        <v>1.1449418541066676</v>
      </c>
      <c r="W1089" s="7">
        <f>+BBG!$BG$1275/+BBG!$BG1139</f>
        <v>1.1643469444188403</v>
      </c>
      <c r="X1089" s="7">
        <f t="shared" ca="1" si="184"/>
        <v>5.7503176750259195</v>
      </c>
      <c r="Y1089" s="7">
        <f t="shared" si="185"/>
        <v>0.87325370942314273</v>
      </c>
    </row>
    <row r="1090" spans="8:25" x14ac:dyDescent="0.2">
      <c r="H1090" s="1">
        <v>44498</v>
      </c>
      <c r="I1090" s="9">
        <f ca="1">Alfa!D1138</f>
        <v>0.14994352074534967</v>
      </c>
      <c r="J1090" s="9">
        <f ca="1">'Alfa Sem Ganho'!D1138</f>
        <v>0.19308091763007007</v>
      </c>
      <c r="K1090" s="3">
        <f ca="1">Alfa!B1138</f>
        <v>0.17602323588295099</v>
      </c>
      <c r="L1090" s="3">
        <f t="shared" ca="1" si="180"/>
        <v>-2.6079715137601323E-2</v>
      </c>
      <c r="M1090" s="3">
        <f t="shared" ca="1" si="181"/>
        <v>1.705768174711908E-2</v>
      </c>
      <c r="N1090" s="3">
        <f ca="1">Alfa!E1138</f>
        <v>-0.13189410839978544</v>
      </c>
      <c r="O1090" s="3">
        <f ca="1">'Alfa Sem Ganho'!E1138</f>
        <v>4.7616248600214517E-2</v>
      </c>
      <c r="P1090" s="3">
        <f t="shared" ca="1" si="182"/>
        <v>0.2818376291451351</v>
      </c>
      <c r="Q1090" s="3">
        <f t="shared" ca="1" si="183"/>
        <v>0.14546466902985555</v>
      </c>
      <c r="R1090" s="9">
        <f>BBG!BA1140</f>
        <v>5.4988999999999996E-2</v>
      </c>
      <c r="S1090" s="7">
        <f ca="1">1/BBG!AX1140</f>
        <v>5.636978579481398</v>
      </c>
      <c r="T1090" s="7">
        <f>BBG!BF1140</f>
        <v>0.86499999999999999</v>
      </c>
      <c r="U1090">
        <f>+BBG!$AZ$1275/+BBG!$AZ1140</f>
        <v>1.1653289503567337</v>
      </c>
      <c r="V1090">
        <f>+BBG!$BC$1275/+BBG!$BC1140</f>
        <v>1.1449418541066676</v>
      </c>
      <c r="W1090" s="7">
        <f>+BBG!$BG$1275/+BBG!$BG1140</f>
        <v>1.1643469444188403</v>
      </c>
      <c r="X1090" s="7">
        <f t="shared" ca="1" si="184"/>
        <v>5.7373519080021849</v>
      </c>
      <c r="Y1090" s="7">
        <f t="shared" si="185"/>
        <v>0.87966048521138751</v>
      </c>
    </row>
    <row r="1091" spans="8:25" x14ac:dyDescent="0.2">
      <c r="H1091" s="1">
        <v>44505</v>
      </c>
      <c r="I1091" s="9">
        <f ca="1">Alfa!D1139</f>
        <v>0.16141439955048198</v>
      </c>
      <c r="J1091" s="9">
        <f ca="1">'Alfa Sem Ganho'!D1139</f>
        <v>0.21802856214282462</v>
      </c>
      <c r="K1091" s="3">
        <f ca="1">Alfa!B1139</f>
        <v>0.2110681238741754</v>
      </c>
      <c r="L1091" s="3">
        <f t="shared" ca="1" si="180"/>
        <v>-4.9653724323693416E-2</v>
      </c>
      <c r="M1091" s="3">
        <f t="shared" ca="1" si="181"/>
        <v>6.9604382686492272E-3</v>
      </c>
      <c r="N1091" s="3">
        <f ca="1">Alfa!E1139</f>
        <v>-0.1535756373232634</v>
      </c>
      <c r="O1091" s="3">
        <f ca="1">'Alfa Sem Ganho'!E1139</f>
        <v>4.5685920676736602E-2</v>
      </c>
      <c r="P1091" s="3">
        <f t="shared" ca="1" si="182"/>
        <v>0.31499003687374538</v>
      </c>
      <c r="Q1091" s="3">
        <f t="shared" ca="1" si="183"/>
        <v>0.17234264146608802</v>
      </c>
      <c r="R1091" s="9">
        <f>BBG!BA1141</f>
        <v>5.3726000000000003E-2</v>
      </c>
      <c r="S1091" s="7">
        <f ca="1">1/BBG!AX1141</f>
        <v>5.5432372505543235</v>
      </c>
      <c r="T1091" s="7">
        <f>BBG!BF1141</f>
        <v>0.86439999999999995</v>
      </c>
      <c r="U1091">
        <f>+BBG!$AZ$1275/+BBG!$AZ1141</f>
        <v>1.1509426751804017</v>
      </c>
      <c r="V1091">
        <f>+BBG!$BC$1275/+BBG!$BC1141</f>
        <v>1.1355079196931188</v>
      </c>
      <c r="W1091" s="7">
        <f>+BBG!$BG$1275/+BBG!$BG1141</f>
        <v>1.1545562562837035</v>
      </c>
      <c r="X1091" s="7">
        <f t="shared" ca="1" si="184"/>
        <v>5.6185854802640973</v>
      </c>
      <c r="Y1091" s="7">
        <f t="shared" si="185"/>
        <v>0.8789004555788138</v>
      </c>
    </row>
    <row r="1092" spans="8:25" x14ac:dyDescent="0.2">
      <c r="H1092" s="1">
        <v>44512</v>
      </c>
      <c r="I1092" s="9">
        <f ca="1">Alfa!D1140</f>
        <v>3.7519138066961943E-2</v>
      </c>
      <c r="J1092" s="9">
        <f ca="1">'Alfa Sem Ganho'!D1140</f>
        <v>0.13753711483897568</v>
      </c>
      <c r="K1092" s="3">
        <f ca="1">Alfa!B1140</f>
        <v>0.13335850875511723</v>
      </c>
      <c r="L1092" s="3">
        <f t="shared" ca="1" si="180"/>
        <v>-9.583937068815529E-2</v>
      </c>
      <c r="M1092" s="3">
        <f t="shared" ca="1" si="181"/>
        <v>4.1786060838584493E-3</v>
      </c>
      <c r="N1092" s="3">
        <f ca="1">Alfa!E1140</f>
        <v>-0.15778995758163072</v>
      </c>
      <c r="O1092" s="3">
        <f ca="1">'Alfa Sem Ganho'!E1140</f>
        <v>4.4925526418369222E-2</v>
      </c>
      <c r="P1092" s="3">
        <f t="shared" ca="1" si="182"/>
        <v>0.19530909564859267</v>
      </c>
      <c r="Q1092" s="3">
        <f t="shared" ca="1" si="183"/>
        <v>9.2611588420606461E-2</v>
      </c>
      <c r="R1092" s="9">
        <f>BBG!BA1142</f>
        <v>5.2713999999999997E-2</v>
      </c>
      <c r="S1092" s="7">
        <f ca="1">1/BBG!AX1142</f>
        <v>5.4585152838427948</v>
      </c>
      <c r="T1092" s="7">
        <f>BBG!BF1142</f>
        <v>0.87390000000000001</v>
      </c>
      <c r="U1092">
        <f>+BBG!$AZ$1275/+BBG!$AZ1142</f>
        <v>1.1509426751804017</v>
      </c>
      <c r="V1092">
        <f>+BBG!$BC$1275/+BBG!$BC1142</f>
        <v>1.1355079196931188</v>
      </c>
      <c r="W1092" s="7">
        <f>+BBG!$BG$1275/+BBG!$BG1142</f>
        <v>1.1545562562837035</v>
      </c>
      <c r="X1092" s="7">
        <f t="shared" ca="1" si="184"/>
        <v>5.5327119030548202</v>
      </c>
      <c r="Y1092" s="7">
        <f t="shared" si="185"/>
        <v>0.88855981967876607</v>
      </c>
    </row>
    <row r="1093" spans="8:25" x14ac:dyDescent="0.2">
      <c r="H1093" s="1">
        <v>44519</v>
      </c>
      <c r="I1093" s="9">
        <f ca="1">Alfa!D1141</f>
        <v>5.3889251454133369E-2</v>
      </c>
      <c r="J1093" s="9">
        <f ca="1">'Alfa Sem Ganho'!D1141</f>
        <v>0.15814080046489898</v>
      </c>
      <c r="K1093" s="3">
        <f ca="1">Alfa!B1141</f>
        <v>0.15449184489545353</v>
      </c>
      <c r="L1093" s="3">
        <f t="shared" ref="L1093:L1156" ca="1" si="186">+I1093-K1093</f>
        <v>-0.10060259344132017</v>
      </c>
      <c r="M1093" s="3">
        <f t="shared" ref="M1093:M1156" ca="1" si="187">+J1093-K1093</f>
        <v>3.6489555694454445E-3</v>
      </c>
      <c r="N1093" s="3">
        <f ca="1">Alfa!E1141</f>
        <v>-0.13541905133983467</v>
      </c>
      <c r="O1093" s="3">
        <f ca="1">'Alfa Sem Ganho'!E1141</f>
        <v>4.4157048660165454E-2</v>
      </c>
      <c r="P1093" s="3">
        <f t="shared" ref="P1093:P1156" ca="1" si="188">+I1093-N1093</f>
        <v>0.18930830279396804</v>
      </c>
      <c r="Q1093" s="3">
        <f t="shared" ref="Q1093:Q1156" ca="1" si="189">+J1093-O1093</f>
        <v>0.11398375180473352</v>
      </c>
      <c r="R1093" s="9">
        <f>BBG!BA1143</f>
        <v>5.3072000000000001E-2</v>
      </c>
      <c r="S1093" s="7">
        <f ca="1">1/BBG!AX1143</f>
        <v>5.6148231330713081</v>
      </c>
      <c r="T1093" s="7">
        <f>BBG!BF1143</f>
        <v>0.88639999999999997</v>
      </c>
      <c r="U1093">
        <f>+BBG!$AZ$1275/+BBG!$AZ1143</f>
        <v>1.1509426751804017</v>
      </c>
      <c r="V1093">
        <f>+BBG!$BC$1275/+BBG!$BC1143</f>
        <v>1.1355079196931188</v>
      </c>
      <c r="W1093" s="7">
        <f>+BBG!$BG$1275/+BBG!$BG1143</f>
        <v>1.1545562562837035</v>
      </c>
      <c r="X1093" s="7">
        <f t="shared" ref="X1093:X1156" ca="1" si="190">+U1093*S1093/V1093</f>
        <v>5.6911444168424659</v>
      </c>
      <c r="Y1093" s="7">
        <f t="shared" ref="Y1093:Y1156" si="191">+T1093*W1093/V1093</f>
        <v>0.90126950928396643</v>
      </c>
    </row>
    <row r="1094" spans="8:25" x14ac:dyDescent="0.2">
      <c r="H1094" s="1">
        <v>44526</v>
      </c>
      <c r="I1094" s="9">
        <f ca="1">Alfa!D1142</f>
        <v>4.4403547882499783E-2</v>
      </c>
      <c r="J1094" s="9">
        <f ca="1">'Alfa Sem Ganho'!D1142</f>
        <v>0.15282681700452128</v>
      </c>
      <c r="K1094" s="3">
        <f ca="1">Alfa!B1142</f>
        <v>0.15008171134560611</v>
      </c>
      <c r="L1094" s="3">
        <f t="shared" ca="1" si="186"/>
        <v>-0.10567816346310632</v>
      </c>
      <c r="M1094" s="3">
        <f t="shared" ca="1" si="187"/>
        <v>2.7451056589151701E-3</v>
      </c>
      <c r="N1094" s="3">
        <f ca="1">Alfa!E1142</f>
        <v>-7.8170146740066726E-2</v>
      </c>
      <c r="O1094" s="3">
        <f ca="1">'Alfa Sem Ganho'!E1142</f>
        <v>4.6265878259933446E-2</v>
      </c>
      <c r="P1094" s="3">
        <f t="shared" ca="1" si="188"/>
        <v>0.12257369462256651</v>
      </c>
      <c r="Q1094" s="3">
        <f t="shared" ca="1" si="189"/>
        <v>0.10656093874458783</v>
      </c>
      <c r="R1094" s="9">
        <f>BBG!BA1144</f>
        <v>5.3399999999999996E-2</v>
      </c>
      <c r="S1094" s="7">
        <f ca="1">1/BBG!AX1144</f>
        <v>5.608524957936063</v>
      </c>
      <c r="T1094" s="7">
        <f>BBG!BF1144</f>
        <v>0.88339999999999996</v>
      </c>
      <c r="U1094">
        <f>+BBG!$AZ$1275/+BBG!$AZ1144</f>
        <v>1.1509426751804017</v>
      </c>
      <c r="V1094">
        <f>+BBG!$BC$1275/+BBG!$BC1144</f>
        <v>1.1355079196931188</v>
      </c>
      <c r="W1094" s="7">
        <f>+BBG!$BG$1275/+BBG!$BG1144</f>
        <v>1.1545562562837035</v>
      </c>
      <c r="X1094" s="7">
        <f t="shared" ca="1" si="190"/>
        <v>5.6847606317422503</v>
      </c>
      <c r="Y1094" s="7">
        <f t="shared" si="191"/>
        <v>0.89821918377871834</v>
      </c>
    </row>
    <row r="1095" spans="8:25" x14ac:dyDescent="0.2">
      <c r="H1095" s="1">
        <v>44533</v>
      </c>
      <c r="I1095" s="9">
        <f ca="1">Alfa!D1143</f>
        <v>0.10046489320579921</v>
      </c>
      <c r="J1095" s="9">
        <f ca="1">'Alfa Sem Ganho'!D1143</f>
        <v>0.19354005840545674</v>
      </c>
      <c r="K1095" s="3">
        <f ca="1">Alfa!B1143</f>
        <v>0.19969777255139132</v>
      </c>
      <c r="L1095" s="3">
        <f t="shared" ca="1" si="186"/>
        <v>-9.9232879345592107E-2</v>
      </c>
      <c r="M1095" s="3">
        <f t="shared" ca="1" si="187"/>
        <v>-6.1577141459345786E-3</v>
      </c>
      <c r="N1095" s="3">
        <f ca="1">Alfa!E1143</f>
        <v>-8.4180899195730019E-2</v>
      </c>
      <c r="O1095" s="3">
        <f ca="1">'Alfa Sem Ganho'!E1143</f>
        <v>4.146602780427E-2</v>
      </c>
      <c r="P1095" s="3">
        <f t="shared" ca="1" si="188"/>
        <v>0.18464579240152923</v>
      </c>
      <c r="Q1095" s="3">
        <f t="shared" ca="1" si="189"/>
        <v>0.15207403060118674</v>
      </c>
      <c r="R1095" s="9">
        <f>BBG!BA1145</f>
        <v>5.2340999999999999E-2</v>
      </c>
      <c r="S1095" s="7">
        <f ca="1">1/BBG!AX1145</f>
        <v>5.6529112492933864</v>
      </c>
      <c r="T1095" s="7">
        <f>BBG!BF1145</f>
        <v>0.88400000000000001</v>
      </c>
      <c r="U1095">
        <f>+BBG!$AZ$1275/+BBG!$AZ1145</f>
        <v>1.1401108351479421</v>
      </c>
      <c r="V1095">
        <f>+BBG!$BC$1275/+BBG!$BC1145</f>
        <v>1.1299559629858824</v>
      </c>
      <c r="W1095" s="7">
        <f>+BBG!$BG$1275/+BBG!$BG1145</f>
        <v>1.1494085532302092</v>
      </c>
      <c r="X1095" s="7">
        <f t="shared" ca="1" si="190"/>
        <v>5.7037137521877055</v>
      </c>
      <c r="Y1095" s="7">
        <f t="shared" si="191"/>
        <v>0.89921837163507201</v>
      </c>
    </row>
    <row r="1096" spans="8:25" x14ac:dyDescent="0.2">
      <c r="H1096" s="1">
        <v>44540</v>
      </c>
      <c r="I1096" s="9">
        <f ca="1">Alfa!D1144</f>
        <v>3.6217634738582083E-2</v>
      </c>
      <c r="J1096" s="9">
        <f ca="1">'Alfa Sem Ganho'!D1144</f>
        <v>0.17664756327590547</v>
      </c>
      <c r="K1096" s="3">
        <f ca="1">Alfa!B1144</f>
        <v>0.18565315299920093</v>
      </c>
      <c r="L1096" s="3">
        <f t="shared" ca="1" si="186"/>
        <v>-0.14943551826061885</v>
      </c>
      <c r="M1096" s="3">
        <f t="shared" ca="1" si="187"/>
        <v>-9.0055897232954596E-3</v>
      </c>
      <c r="N1096" s="3">
        <f ca="1">Alfa!E1144</f>
        <v>-9.4740824955127922E-2</v>
      </c>
      <c r="O1096" s="3">
        <f ca="1">'Alfa Sem Ganho'!E1144</f>
        <v>4.0716039044871977E-2</v>
      </c>
      <c r="P1096" s="3">
        <f t="shared" ca="1" si="188"/>
        <v>0.13095845969371001</v>
      </c>
      <c r="Q1096" s="3">
        <f t="shared" ca="1" si="189"/>
        <v>0.1359315242310335</v>
      </c>
      <c r="R1096" s="9">
        <f>BBG!BA1146</f>
        <v>5.0785999999999998E-2</v>
      </c>
      <c r="S1096" s="7">
        <f ca="1">1/BBG!AX1146</f>
        <v>5.6148231330713081</v>
      </c>
      <c r="T1096" s="7">
        <f>BBG!BF1146</f>
        <v>0.88360000000000005</v>
      </c>
      <c r="U1096">
        <f>+BBG!$AZ$1275/+BBG!$AZ1146</f>
        <v>1.1401108351479421</v>
      </c>
      <c r="V1096">
        <f>+BBG!$BC$1275/+BBG!$BC1146</f>
        <v>1.1299559629858824</v>
      </c>
      <c r="W1096" s="7">
        <f>+BBG!$BG$1275/+BBG!$BG1146</f>
        <v>1.1494085532302092</v>
      </c>
      <c r="X1096" s="7">
        <f t="shared" ca="1" si="190"/>
        <v>5.665283339483465</v>
      </c>
      <c r="Y1096" s="7">
        <f t="shared" si="191"/>
        <v>0.89881148549406076</v>
      </c>
    </row>
    <row r="1097" spans="8:25" x14ac:dyDescent="0.2">
      <c r="H1097" s="1">
        <v>44547</v>
      </c>
      <c r="I1097" s="9">
        <f ca="1">Alfa!D1145</f>
        <v>5.1991944582365557E-2</v>
      </c>
      <c r="J1097" s="9">
        <f ca="1">'Alfa Sem Ganho'!D1145</f>
        <v>0.18240370793725513</v>
      </c>
      <c r="K1097" s="3">
        <f ca="1">Alfa!B1145</f>
        <v>0.1895127984503755</v>
      </c>
      <c r="L1097" s="3">
        <f t="shared" ca="1" si="186"/>
        <v>-0.13752085386800994</v>
      </c>
      <c r="M1097" s="3">
        <f t="shared" ca="1" si="187"/>
        <v>-7.1090905131203641E-3</v>
      </c>
      <c r="N1097" s="3">
        <f ca="1">Alfa!E1145</f>
        <v>-0.11464438708679736</v>
      </c>
      <c r="O1097" s="3">
        <f ca="1">'Alfa Sem Ganho'!E1145</f>
        <v>4.0396810913202685E-2</v>
      </c>
      <c r="P1097" s="3">
        <f t="shared" ca="1" si="188"/>
        <v>0.16663633166916292</v>
      </c>
      <c r="Q1097" s="3">
        <f t="shared" ca="1" si="189"/>
        <v>0.14200689702405245</v>
      </c>
      <c r="R1097" s="9">
        <f>BBG!BA1147</f>
        <v>5.3326999999999999E-2</v>
      </c>
      <c r="S1097" s="7">
        <f ca="1">1/BBG!AX1147</f>
        <v>5.6947608200455582</v>
      </c>
      <c r="T1097" s="7">
        <f>BBG!BF1147</f>
        <v>0.88990000000000002</v>
      </c>
      <c r="U1097">
        <f>+BBG!$AZ$1275/+BBG!$AZ1147</f>
        <v>1.1401108351479421</v>
      </c>
      <c r="V1097">
        <f>+BBG!$BC$1275/+BBG!$BC1147</f>
        <v>1.1299559629858824</v>
      </c>
      <c r="W1097" s="7">
        <f>+BBG!$BG$1275/+BBG!$BG1147</f>
        <v>1.1494085532302092</v>
      </c>
      <c r="X1097" s="7">
        <f t="shared" ca="1" si="190"/>
        <v>5.7459394234738328</v>
      </c>
      <c r="Y1097" s="7">
        <f t="shared" si="191"/>
        <v>0.90521994221498936</v>
      </c>
    </row>
    <row r="1098" spans="8:25" x14ac:dyDescent="0.2">
      <c r="H1098" s="1">
        <v>44554</v>
      </c>
      <c r="I1098" s="9">
        <f ca="1">Alfa!D1146</f>
        <v>9.5566108600345645E-2</v>
      </c>
      <c r="J1098" s="9">
        <f ca="1">'Alfa Sem Ganho'!D1146</f>
        <v>0.21147580724241011</v>
      </c>
      <c r="K1098" s="3">
        <f ca="1">Alfa!B1146</f>
        <v>0.21931454972014652</v>
      </c>
      <c r="L1098" s="3">
        <f t="shared" ca="1" si="186"/>
        <v>-0.12374844111980088</v>
      </c>
      <c r="M1098" s="3">
        <f t="shared" ca="1" si="187"/>
        <v>-7.8387424777364156E-3</v>
      </c>
      <c r="N1098" s="3">
        <f ca="1">Alfa!E1146</f>
        <v>-0.14046637988152488</v>
      </c>
      <c r="O1098" s="3">
        <f ca="1">'Alfa Sem Ganho'!E1146</f>
        <v>3.984888811847509E-2</v>
      </c>
      <c r="P1098" s="3">
        <f t="shared" ca="1" si="188"/>
        <v>0.23603248848187053</v>
      </c>
      <c r="Q1098" s="3">
        <f t="shared" ca="1" si="189"/>
        <v>0.17162691912393502</v>
      </c>
      <c r="R1098" s="9">
        <f>BBG!BA1148</f>
        <v>5.3699999999999998E-2</v>
      </c>
      <c r="S1098" s="7">
        <f ca="1">1/BBG!AX1148</f>
        <v>5.6753688989784337</v>
      </c>
      <c r="T1098" s="7">
        <f>BBG!BF1148</f>
        <v>0.88339999999999996</v>
      </c>
      <c r="U1098">
        <f>+BBG!$AZ$1275/+BBG!$AZ1148</f>
        <v>1.1401108351479421</v>
      </c>
      <c r="V1098">
        <f>+BBG!$BC$1275/+BBG!$BC1148</f>
        <v>1.1299559629858824</v>
      </c>
      <c r="W1098" s="7">
        <f>+BBG!$BG$1275/+BBG!$BG1148</f>
        <v>1.1494085532302092</v>
      </c>
      <c r="X1098" s="7">
        <f t="shared" ca="1" si="190"/>
        <v>5.7263732279341948</v>
      </c>
      <c r="Y1098" s="7">
        <f t="shared" si="191"/>
        <v>0.89860804242355508</v>
      </c>
    </row>
    <row r="1099" spans="8:25" x14ac:dyDescent="0.2">
      <c r="H1099" s="1">
        <v>44561</v>
      </c>
      <c r="I1099" s="9">
        <f ca="1">Alfa!D1147</f>
        <v>7.0374997554943919E-2</v>
      </c>
      <c r="J1099" s="9">
        <f ca="1">'Alfa Sem Ganho'!D1147</f>
        <v>0.15239866027748872</v>
      </c>
      <c r="K1099" s="3">
        <f ca="1">Alfa!B1147</f>
        <v>0.16810890394491596</v>
      </c>
      <c r="L1099" s="3">
        <f t="shared" ca="1" si="186"/>
        <v>-9.7733906389972036E-2</v>
      </c>
      <c r="M1099" s="3">
        <f t="shared" ca="1" si="187"/>
        <v>-1.5710243667427237E-2</v>
      </c>
      <c r="N1099" s="3">
        <f ca="1">Alfa!E1147</f>
        <v>-0.16260331142216622</v>
      </c>
      <c r="O1099" s="3">
        <f ca="1">'Alfa Sem Ganho'!E1147</f>
        <v>3.8090874577833889E-2</v>
      </c>
      <c r="P1099" s="3">
        <f t="shared" ca="1" si="188"/>
        <v>0.23297830897711014</v>
      </c>
      <c r="Q1099" s="3">
        <f t="shared" ca="1" si="189"/>
        <v>0.11430778569965483</v>
      </c>
      <c r="R1099" s="9">
        <f>BBG!BA1149</f>
        <v>5.4850000000000003E-2</v>
      </c>
      <c r="S1099" s="7">
        <f ca="1">1/BBG!AX1149</f>
        <v>5.5710306406685239</v>
      </c>
      <c r="T1099" s="7">
        <f>BBG!BF1149</f>
        <v>0.87929999999999997</v>
      </c>
      <c r="U1099">
        <f>+BBG!$AZ$1275/+BBG!$AZ1149</f>
        <v>1.1318488114456768</v>
      </c>
      <c r="V1099">
        <f>+BBG!$BC$1275/+BBG!$BC1149</f>
        <v>1.126494788416152</v>
      </c>
      <c r="W1099" s="7">
        <f>+BBG!$BG$1275/+BBG!$BG1149</f>
        <v>1.144513907764791</v>
      </c>
      <c r="X1099" s="7">
        <f t="shared" ca="1" si="190"/>
        <v>5.5975087270787283</v>
      </c>
      <c r="Y1099" s="7">
        <f t="shared" si="191"/>
        <v>0.89336505543228928</v>
      </c>
    </row>
    <row r="1100" spans="8:25" x14ac:dyDescent="0.2">
      <c r="H1100" s="1">
        <v>44568</v>
      </c>
      <c r="I1100" s="9">
        <f ca="1">Alfa!D1148</f>
        <v>0.10734585366553429</v>
      </c>
      <c r="J1100" s="9">
        <f ca="1">'Alfa Sem Ganho'!D1148</f>
        <v>0.18885055955966057</v>
      </c>
      <c r="K1100" s="3">
        <f ca="1">Alfa!B1148</f>
        <v>0.19637432940154587</v>
      </c>
      <c r="L1100" s="3">
        <f t="shared" ca="1" si="186"/>
        <v>-8.9028475736011581E-2</v>
      </c>
      <c r="M1100" s="3">
        <f t="shared" ca="1" si="187"/>
        <v>-7.5237698418852972E-3</v>
      </c>
      <c r="N1100" s="3">
        <f ca="1">Alfa!E1148</f>
        <v>-0.10963351089026996</v>
      </c>
      <c r="O1100" s="3">
        <f ca="1">'Alfa Sem Ganho'!E1148</f>
        <v>4.0322825109730065E-2</v>
      </c>
      <c r="P1100" s="3">
        <f t="shared" ca="1" si="188"/>
        <v>0.21697936455580424</v>
      </c>
      <c r="Q1100" s="3">
        <f t="shared" ca="1" si="189"/>
        <v>0.1485277344499305</v>
      </c>
      <c r="R1100" s="9">
        <f>BBG!BA1150</f>
        <v>5.67E-2</v>
      </c>
      <c r="S1100" s="7">
        <f ca="1">1/BBG!AX1150</f>
        <v>5.636978579481398</v>
      </c>
      <c r="T1100" s="7">
        <f>BBG!BF1150</f>
        <v>0.88009999999999999</v>
      </c>
      <c r="U1100">
        <f>+BBG!$AZ$1275/+BBG!$AZ1150</f>
        <v>1.1318488114456768</v>
      </c>
      <c r="V1100">
        <f>+BBG!$BC$1275/+BBG!$BC1150</f>
        <v>1.126494788416152</v>
      </c>
      <c r="W1100" s="7">
        <f>+BBG!$BG$1275/+BBG!$BG1150</f>
        <v>1.144513907764791</v>
      </c>
      <c r="X1100" s="7">
        <f t="shared" ca="1" si="190"/>
        <v>5.6637701043440343</v>
      </c>
      <c r="Y1100" s="7">
        <f t="shared" si="191"/>
        <v>0.89417785202542677</v>
      </c>
    </row>
    <row r="1101" spans="8:25" x14ac:dyDescent="0.2">
      <c r="H1101" s="1">
        <v>44575</v>
      </c>
      <c r="I1101" s="9">
        <f ca="1">Alfa!D1149</f>
        <v>0.13770215325904478</v>
      </c>
      <c r="J1101" s="9">
        <f ca="1">'Alfa Sem Ganho'!D1149</f>
        <v>0.19424288193180872</v>
      </c>
      <c r="K1101" s="3">
        <f ca="1">Alfa!B1149</f>
        <v>0.20236087158345795</v>
      </c>
      <c r="L1101" s="3">
        <f t="shared" ca="1" si="186"/>
        <v>-6.4658718324413167E-2</v>
      </c>
      <c r="M1101" s="3">
        <f t="shared" ca="1" si="187"/>
        <v>-8.1179896516492267E-3</v>
      </c>
      <c r="N1101" s="3">
        <f ca="1">Alfa!E1149</f>
        <v>-8.3637788355582554E-2</v>
      </c>
      <c r="O1101" s="3">
        <f ca="1">'Alfa Sem Ganho'!E1149</f>
        <v>3.9933107644417598E-2</v>
      </c>
      <c r="P1101" s="3">
        <f t="shared" ca="1" si="188"/>
        <v>0.22133994161462733</v>
      </c>
      <c r="Q1101" s="3">
        <f t="shared" ca="1" si="189"/>
        <v>0.15430977428739112</v>
      </c>
      <c r="R1101" s="9">
        <f>BBG!BA1151</f>
        <v>5.7065999999999999E-2</v>
      </c>
      <c r="S1101" s="7">
        <f ca="1">1/BBG!AX1151</f>
        <v>5.5340343110127286</v>
      </c>
      <c r="T1101" s="7">
        <f>BBG!BF1151</f>
        <v>0.876</v>
      </c>
      <c r="U1101">
        <f>+BBG!$AZ$1275/+BBG!$AZ1151</f>
        <v>1.1318488114456768</v>
      </c>
      <c r="V1101">
        <f>+BBG!$BC$1275/+BBG!$BC1151</f>
        <v>1.126494788416152</v>
      </c>
      <c r="W1101" s="7">
        <f>+BBG!$BG$1275/+BBG!$BG1151</f>
        <v>1.144513907764791</v>
      </c>
      <c r="X1101" s="7">
        <f t="shared" ca="1" si="190"/>
        <v>5.5603365606565118</v>
      </c>
      <c r="Y1101" s="7">
        <f t="shared" si="191"/>
        <v>0.89001226948559709</v>
      </c>
    </row>
    <row r="1102" spans="8:25" x14ac:dyDescent="0.2">
      <c r="H1102" s="1">
        <v>44582</v>
      </c>
      <c r="I1102" s="9">
        <f ca="1">Alfa!D1150</f>
        <v>6.9628740474952933E-2</v>
      </c>
      <c r="J1102" s="9">
        <f ca="1">'Alfa Sem Ganho'!D1150</f>
        <v>0.15356346048914893</v>
      </c>
      <c r="K1102" s="3">
        <f ca="1">Alfa!B1150</f>
        <v>0.16263095574303832</v>
      </c>
      <c r="L1102" s="3">
        <f t="shared" ca="1" si="186"/>
        <v>-9.3002215268085386E-2</v>
      </c>
      <c r="M1102" s="3">
        <f t="shared" ca="1" si="187"/>
        <v>-9.0674952538893905E-3</v>
      </c>
      <c r="N1102" s="3">
        <f ca="1">Alfa!E1150</f>
        <v>-8.1878774407442956E-2</v>
      </c>
      <c r="O1102" s="3">
        <f ca="1">'Alfa Sem Ganho'!E1150</f>
        <v>3.8780834592557101E-2</v>
      </c>
      <c r="P1102" s="3">
        <f t="shared" ca="1" si="188"/>
        <v>0.15150751488239589</v>
      </c>
      <c r="Q1102" s="3">
        <f t="shared" ca="1" si="189"/>
        <v>0.11478262589659183</v>
      </c>
      <c r="R1102" s="9">
        <f>BBG!BA1152</f>
        <v>5.6822999999999999E-2</v>
      </c>
      <c r="S1102" s="7">
        <f ca="1">1/BBG!AX1152</f>
        <v>5.4585152838427948</v>
      </c>
      <c r="T1102" s="7">
        <f>BBG!BF1152</f>
        <v>0.88149999999999995</v>
      </c>
      <c r="U1102">
        <f>+BBG!$AZ$1275/+BBG!$AZ1152</f>
        <v>1.1318488114456768</v>
      </c>
      <c r="V1102">
        <f>+BBG!$BC$1275/+BBG!$BC1152</f>
        <v>1.126494788416152</v>
      </c>
      <c r="W1102" s="7">
        <f>+BBG!$BG$1275/+BBG!$BG1152</f>
        <v>1.144513907764791</v>
      </c>
      <c r="X1102" s="7">
        <f t="shared" ca="1" si="190"/>
        <v>5.4844586054073785</v>
      </c>
      <c r="Y1102" s="7">
        <f t="shared" si="191"/>
        <v>0.89560024606341748</v>
      </c>
    </row>
    <row r="1103" spans="8:25" x14ac:dyDescent="0.2">
      <c r="H1103" s="1">
        <v>44589</v>
      </c>
      <c r="I1103" s="9">
        <f ca="1">Alfa!D1151</f>
        <v>6.4906409406055854E-2</v>
      </c>
      <c r="J1103" s="9">
        <f ca="1">'Alfa Sem Ganho'!D1151</f>
        <v>0.1551847879298438</v>
      </c>
      <c r="K1103" s="3">
        <f ca="1">Alfa!B1151</f>
        <v>0.16485106727062693</v>
      </c>
      <c r="L1103" s="3">
        <f t="shared" ca="1" si="186"/>
        <v>-9.9944657864571074E-2</v>
      </c>
      <c r="M1103" s="3">
        <f t="shared" ca="1" si="187"/>
        <v>-9.6662793407831238E-3</v>
      </c>
      <c r="N1103" s="3">
        <f ca="1">Alfa!E1151</f>
        <v>-7.4172119052435592E-2</v>
      </c>
      <c r="O1103" s="3">
        <f ca="1">'Alfa Sem Ganho'!E1151</f>
        <v>3.8629868947564372E-2</v>
      </c>
      <c r="P1103" s="3">
        <f t="shared" ca="1" si="188"/>
        <v>0.13907852845849145</v>
      </c>
      <c r="Q1103" s="3">
        <f t="shared" ca="1" si="189"/>
        <v>0.11655491898227943</v>
      </c>
      <c r="R1103" s="9">
        <f>BBG!BA1153</f>
        <v>5.7152000000000001E-2</v>
      </c>
      <c r="S1103" s="7">
        <f ca="1">1/BBG!AX1153</f>
        <v>5.3676865271068168</v>
      </c>
      <c r="T1103" s="7">
        <f>BBG!BF1153</f>
        <v>0.89710000000000001</v>
      </c>
      <c r="U1103">
        <f>+BBG!$AZ$1275/+BBG!$AZ1153</f>
        <v>1.1318488114456768</v>
      </c>
      <c r="V1103">
        <f>+BBG!$BC$1275/+BBG!$BC1153</f>
        <v>1.126494788416152</v>
      </c>
      <c r="W1103" s="7">
        <f>+BBG!$BG$1275/+BBG!$BG1153</f>
        <v>1.144513907764791</v>
      </c>
      <c r="X1103" s="7">
        <f t="shared" ca="1" si="190"/>
        <v>5.3931981562567453</v>
      </c>
      <c r="Y1103" s="7">
        <f t="shared" si="191"/>
        <v>0.91144977962959939</v>
      </c>
    </row>
    <row r="1104" spans="8:25" x14ac:dyDescent="0.2">
      <c r="H1104" s="1">
        <v>44596</v>
      </c>
      <c r="I1104" s="9">
        <f ca="1">Alfa!D1152</f>
        <v>3.340143963369524E-2</v>
      </c>
      <c r="J1104" s="9">
        <f ca="1">'Alfa Sem Ganho'!D1152</f>
        <v>0.13902618279279877</v>
      </c>
      <c r="K1104" s="3">
        <f ca="1">Alfa!B1152</f>
        <v>0.15056074772215133</v>
      </c>
      <c r="L1104" s="3">
        <f t="shared" ca="1" si="186"/>
        <v>-0.11715930808845609</v>
      </c>
      <c r="M1104" s="3">
        <f t="shared" ca="1" si="187"/>
        <v>-1.1534564929352564E-2</v>
      </c>
      <c r="N1104" s="3">
        <f ca="1">Alfa!E1152</f>
        <v>-5.3140942509106726E-2</v>
      </c>
      <c r="O1104" s="3">
        <f ca="1">'Alfa Sem Ganho'!E1152</f>
        <v>3.8218826490893365E-2</v>
      </c>
      <c r="P1104" s="3">
        <f t="shared" ca="1" si="188"/>
        <v>8.6542382142801966E-2</v>
      </c>
      <c r="Q1104" s="3">
        <f t="shared" ca="1" si="189"/>
        <v>0.1008073563019054</v>
      </c>
      <c r="R1104" s="9">
        <f>BBG!BA1154</f>
        <v>5.6189000000000003E-2</v>
      </c>
      <c r="S1104" s="7">
        <f ca="1">1/BBG!AX1154</f>
        <v>5.3276505061267976</v>
      </c>
      <c r="T1104" s="7">
        <f>BBG!BF1154</f>
        <v>0.87329999999999997</v>
      </c>
      <c r="U1104">
        <f>+BBG!$AZ$1275/+BBG!$AZ1154</f>
        <v>1.1257693289062893</v>
      </c>
      <c r="V1104">
        <f>+BBG!$BC$1275/+BBG!$BC1154</f>
        <v>1.1170949108654515</v>
      </c>
      <c r="W1104" s="7">
        <f>+BBG!$BG$1275/+BBG!$BG1154</f>
        <v>1.1411020776874434</v>
      </c>
      <c r="X1104" s="7">
        <f t="shared" ca="1" si="190"/>
        <v>5.3690205519627607</v>
      </c>
      <c r="Y1104" s="7">
        <f t="shared" si="191"/>
        <v>0.89206784020921093</v>
      </c>
    </row>
    <row r="1105" spans="8:25" x14ac:dyDescent="0.2">
      <c r="H1105" s="1">
        <v>44603</v>
      </c>
      <c r="I1105" s="9">
        <f ca="1">Alfa!D1153</f>
        <v>2.3201006949076453E-2</v>
      </c>
      <c r="J1105" s="9">
        <f ca="1">'Alfa Sem Ganho'!D1153</f>
        <v>0.10524758831851755</v>
      </c>
      <c r="K1105" s="3">
        <f ca="1">Alfa!B1153</f>
        <v>0.11589047436760058</v>
      </c>
      <c r="L1105" s="3">
        <f t="shared" ca="1" si="186"/>
        <v>-9.268946741852413E-2</v>
      </c>
      <c r="M1105" s="3">
        <f t="shared" ca="1" si="187"/>
        <v>-1.0642886049083033E-2</v>
      </c>
      <c r="N1105" s="3">
        <f ca="1">Alfa!E1153</f>
        <v>-6.8047534705527712E-2</v>
      </c>
      <c r="O1105" s="3">
        <f ca="1">'Alfa Sem Ganho'!E1153</f>
        <v>3.8458345294472229E-2</v>
      </c>
      <c r="P1105" s="3">
        <f t="shared" ca="1" si="188"/>
        <v>9.1248541654604165E-2</v>
      </c>
      <c r="Q1105" s="3">
        <f t="shared" ca="1" si="189"/>
        <v>6.6789243024045319E-2</v>
      </c>
      <c r="R1105" s="9">
        <f>BBG!BA1155</f>
        <v>5.7274000000000005E-2</v>
      </c>
      <c r="S1105" s="7">
        <f ca="1">1/BBG!AX1155</f>
        <v>5.2521008403361344</v>
      </c>
      <c r="T1105" s="7">
        <f>BBG!BF1155</f>
        <v>0.88109999999999999</v>
      </c>
      <c r="U1105">
        <f>+BBG!$AZ$1275/+BBG!$AZ1155</f>
        <v>1.1257693289062893</v>
      </c>
      <c r="V1105">
        <f>+BBG!$BC$1275/+BBG!$BC1155</f>
        <v>1.1170949108654515</v>
      </c>
      <c r="W1105" s="7">
        <f>+BBG!$BG$1275/+BBG!$BG1155</f>
        <v>1.1411020776874434</v>
      </c>
      <c r="X1105" s="7">
        <f t="shared" ca="1" si="190"/>
        <v>5.2928842311103477</v>
      </c>
      <c r="Y1105" s="7">
        <f t="shared" si="191"/>
        <v>0.90003546777549037</v>
      </c>
    </row>
    <row r="1106" spans="8:25" x14ac:dyDescent="0.2">
      <c r="H1106" s="1">
        <v>44610</v>
      </c>
      <c r="I1106" s="9">
        <f ca="1">Alfa!D1154</f>
        <v>3.3937834022038871E-2</v>
      </c>
      <c r="J1106" s="9">
        <f ca="1">'Alfa Sem Ganho'!D1154</f>
        <v>9.129354126090572E-2</v>
      </c>
      <c r="K1106" s="3">
        <f ca="1">Alfa!B1154</f>
        <v>0.10207398083020713</v>
      </c>
      <c r="L1106" s="3">
        <f t="shared" ca="1" si="186"/>
        <v>-6.8136146808168263E-2</v>
      </c>
      <c r="M1106" s="3">
        <f t="shared" ca="1" si="187"/>
        <v>-1.0780439569301414E-2</v>
      </c>
      <c r="N1106" s="3">
        <f ca="1">Alfa!E1154</f>
        <v>-7.8174250883666363E-2</v>
      </c>
      <c r="O1106" s="3">
        <f ca="1">'Alfa Sem Ganho'!E1154</f>
        <v>3.7906699116333709E-2</v>
      </c>
      <c r="P1106" s="3">
        <f t="shared" ca="1" si="188"/>
        <v>0.11211208490570523</v>
      </c>
      <c r="Q1106" s="3">
        <f t="shared" ca="1" si="189"/>
        <v>5.3386842144572011E-2</v>
      </c>
      <c r="R1106" s="9">
        <f>BBG!BA1156</f>
        <v>5.7590000000000002E-2</v>
      </c>
      <c r="S1106" s="7">
        <f ca="1">1/BBG!AX1156</f>
        <v>5.1387461459403907</v>
      </c>
      <c r="T1106" s="7">
        <f>BBG!BF1156</f>
        <v>0.88329999999999997</v>
      </c>
      <c r="U1106">
        <f>+BBG!$AZ$1275/+BBG!$AZ1156</f>
        <v>1.1257693289062893</v>
      </c>
      <c r="V1106">
        <f>+BBG!$BC$1275/+BBG!$BC1156</f>
        <v>1.1170949108654515</v>
      </c>
      <c r="W1106" s="7">
        <f>+BBG!$BG$1275/+BBG!$BG1156</f>
        <v>1.1411020776874434</v>
      </c>
      <c r="X1106" s="7">
        <f t="shared" ca="1" si="190"/>
        <v>5.1786493196475343</v>
      </c>
      <c r="Y1106" s="7">
        <f t="shared" si="191"/>
        <v>0.90228274734546665</v>
      </c>
    </row>
    <row r="1107" spans="8:25" x14ac:dyDescent="0.2">
      <c r="H1107" s="1">
        <v>44617</v>
      </c>
      <c r="I1107" s="9">
        <f ca="1">Alfa!D1155</f>
        <v>1.5415518656635152E-2</v>
      </c>
      <c r="J1107" s="9">
        <f ca="1">'Alfa Sem Ganho'!D1155</f>
        <v>8.7800326759959635E-2</v>
      </c>
      <c r="K1107" s="3">
        <f ca="1">Alfa!B1155</f>
        <v>9.7877127058031421E-2</v>
      </c>
      <c r="L1107" s="3">
        <f t="shared" ca="1" si="186"/>
        <v>-8.2461608401396269E-2</v>
      </c>
      <c r="M1107" s="3">
        <f t="shared" ca="1" si="187"/>
        <v>-1.0076800298071786E-2</v>
      </c>
      <c r="N1107" s="3">
        <f ca="1">Alfa!E1155</f>
        <v>-8.6786218278010252E-2</v>
      </c>
      <c r="O1107" s="3">
        <f ca="1">'Alfa Sem Ganho'!E1155</f>
        <v>3.6292821721989554E-2</v>
      </c>
      <c r="P1107" s="3">
        <f t="shared" ca="1" si="188"/>
        <v>0.1022017369346454</v>
      </c>
      <c r="Q1107" s="3">
        <f t="shared" ca="1" si="189"/>
        <v>5.1507505037970081E-2</v>
      </c>
      <c r="R1107" s="9">
        <f>BBG!BA1157</f>
        <v>5.7716000000000003E-2</v>
      </c>
      <c r="S1107" s="7">
        <f ca="1">1/BBG!AX1157</f>
        <v>5.1626226122870413</v>
      </c>
      <c r="T1107" s="7">
        <f>BBG!BF1157</f>
        <v>0.8871</v>
      </c>
      <c r="U1107">
        <f>+BBG!$AZ$1275/+BBG!$AZ1157</f>
        <v>1.1257693289062893</v>
      </c>
      <c r="V1107">
        <f>+BBG!$BC$1275/+BBG!$BC1157</f>
        <v>1.1170949108654515</v>
      </c>
      <c r="W1107" s="7">
        <f>+BBG!$BG$1275/+BBG!$BG1157</f>
        <v>1.1411020776874434</v>
      </c>
      <c r="X1107" s="7">
        <f t="shared" ca="1" si="190"/>
        <v>5.2027111905183805</v>
      </c>
      <c r="Y1107" s="7">
        <f t="shared" si="191"/>
        <v>0.90616441205724374</v>
      </c>
    </row>
    <row r="1108" spans="8:25" x14ac:dyDescent="0.2">
      <c r="H1108" s="1">
        <v>44624</v>
      </c>
      <c r="I1108" s="9">
        <f ca="1">Alfa!D1156</f>
        <v>-1.2594284642186704E-2</v>
      </c>
      <c r="J1108" s="9">
        <f ca="1">'Alfa Sem Ganho'!D1156</f>
        <v>6.4899232190387179E-2</v>
      </c>
      <c r="K1108" s="3">
        <f ca="1">Alfa!B1156</f>
        <v>7.7460716307903743E-2</v>
      </c>
      <c r="L1108" s="3">
        <f t="shared" ca="1" si="186"/>
        <v>-9.0055000950090447E-2</v>
      </c>
      <c r="M1108" s="3">
        <f t="shared" ca="1" si="187"/>
        <v>-1.2561484117516564E-2</v>
      </c>
      <c r="N1108" s="3">
        <f ca="1">Alfa!E1156</f>
        <v>-8.7148320172831251E-2</v>
      </c>
      <c r="O1108" s="3">
        <f ca="1">'Alfa Sem Ganho'!E1156</f>
        <v>3.528132782716864E-2</v>
      </c>
      <c r="P1108" s="3">
        <f t="shared" ca="1" si="188"/>
        <v>7.4554035530644547E-2</v>
      </c>
      <c r="Q1108" s="3">
        <f t="shared" ca="1" si="189"/>
        <v>2.9617904363218539E-2</v>
      </c>
      <c r="R1108" s="9">
        <f>BBG!BA1158</f>
        <v>5.8327999999999998E-2</v>
      </c>
      <c r="S1108" s="7">
        <f ca="1">1/BBG!AX1158</f>
        <v>5.0632911392405058</v>
      </c>
      <c r="T1108" s="7">
        <f>BBG!BF1158</f>
        <v>0.91469999999999996</v>
      </c>
      <c r="U1108">
        <f>+BBG!$AZ$1275/+BBG!$AZ1158</f>
        <v>1.1145120703303493</v>
      </c>
      <c r="V1108">
        <f>+BBG!$BC$1275/+BBG!$BC1158</f>
        <v>1.106983744307688</v>
      </c>
      <c r="W1108" s="7">
        <f>+BBG!$BG$1275/+BBG!$BG1158</f>
        <v>1.1304814748523357</v>
      </c>
      <c r="X1108" s="7">
        <f t="shared" ca="1" si="190"/>
        <v>5.0977253453793621</v>
      </c>
      <c r="Y1108" s="7">
        <f t="shared" si="191"/>
        <v>0.93411616057120272</v>
      </c>
    </row>
    <row r="1109" spans="8:25" x14ac:dyDescent="0.2">
      <c r="H1109" s="1">
        <v>44631</v>
      </c>
      <c r="I1109" s="9">
        <f ca="1">Alfa!D1157</f>
        <v>8.2995322313579312E-3</v>
      </c>
      <c r="J1109" s="9">
        <f ca="1">'Alfa Sem Ganho'!D1157</f>
        <v>6.4226301963766108E-2</v>
      </c>
      <c r="K1109" s="3">
        <f ca="1">Alfa!B1157</f>
        <v>7.6505541662570842E-2</v>
      </c>
      <c r="L1109" s="3">
        <f t="shared" ca="1" si="186"/>
        <v>-6.8206009431212911E-2</v>
      </c>
      <c r="M1109" s="3">
        <f t="shared" ca="1" si="187"/>
        <v>-1.2279239698804734E-2</v>
      </c>
      <c r="N1109" s="3">
        <f ca="1">Alfa!E1157</f>
        <v>-7.3029807196828167E-2</v>
      </c>
      <c r="O1109" s="3">
        <f ca="1">'Alfa Sem Ganho'!E1157</f>
        <v>3.5419445803171801E-2</v>
      </c>
      <c r="P1109" s="3">
        <f t="shared" ca="1" si="188"/>
        <v>8.1329339428186098E-2</v>
      </c>
      <c r="Q1109" s="3">
        <f t="shared" ca="1" si="189"/>
        <v>2.8806856160594307E-2</v>
      </c>
      <c r="R1109" s="9">
        <f>BBG!BA1159</f>
        <v>5.9164000000000001E-2</v>
      </c>
      <c r="S1109" s="7">
        <f ca="1">1/BBG!AX1159</f>
        <v>5.0761421319796955</v>
      </c>
      <c r="T1109" s="7">
        <f>BBG!BF1159</f>
        <v>0.91639999999999999</v>
      </c>
      <c r="U1109">
        <f>+BBG!$AZ$1275/+BBG!$AZ1159</f>
        <v>1.1145120703303493</v>
      </c>
      <c r="V1109">
        <f>+BBG!$BC$1275/+BBG!$BC1159</f>
        <v>1.106983744307688</v>
      </c>
      <c r="W1109" s="7">
        <f>+BBG!$BG$1275/+BBG!$BG1159</f>
        <v>1.1304814748523357</v>
      </c>
      <c r="X1109" s="7">
        <f t="shared" ca="1" si="190"/>
        <v>5.1106637345808341</v>
      </c>
      <c r="Y1109" s="7">
        <f t="shared" si="191"/>
        <v>0.93585224614348994</v>
      </c>
    </row>
    <row r="1110" spans="8:25" x14ac:dyDescent="0.2">
      <c r="H1110" s="1">
        <v>44638</v>
      </c>
      <c r="I1110" s="9">
        <f ca="1">Alfa!D1158</f>
        <v>-1.7349425091428117E-2</v>
      </c>
      <c r="J1110" s="9">
        <f ca="1">'Alfa Sem Ganho'!D1158</f>
        <v>3.7247231643171119E-2</v>
      </c>
      <c r="K1110" s="3">
        <f ca="1">Alfa!B1158</f>
        <v>5.0336368426865841E-2</v>
      </c>
      <c r="L1110" s="3">
        <f t="shared" ca="1" si="186"/>
        <v>-6.7685793518293957E-2</v>
      </c>
      <c r="M1110" s="3">
        <f t="shared" ca="1" si="187"/>
        <v>-1.3089136783694721E-2</v>
      </c>
      <c r="N1110" s="3">
        <f ca="1">Alfa!E1158</f>
        <v>-8.0476383958137609E-2</v>
      </c>
      <c r="O1110" s="3">
        <f ca="1">'Alfa Sem Ganho'!E1158</f>
        <v>3.3595148041862366E-2</v>
      </c>
      <c r="P1110" s="3">
        <f t="shared" ca="1" si="188"/>
        <v>6.3126958866709493E-2</v>
      </c>
      <c r="Q1110" s="3">
        <f t="shared" ca="1" si="189"/>
        <v>3.6520836013087532E-3</v>
      </c>
      <c r="R1110" s="9">
        <f>BBG!BA1160</f>
        <v>5.8563000000000004E-2</v>
      </c>
      <c r="S1110" s="7">
        <f ca="1">1/BBG!AX1160</f>
        <v>5.0200803212851408</v>
      </c>
      <c r="T1110" s="7">
        <f>BBG!BF1160</f>
        <v>0.90490000000000004</v>
      </c>
      <c r="U1110">
        <f>+BBG!$AZ$1275/+BBG!$AZ1160</f>
        <v>1.1145120703303493</v>
      </c>
      <c r="V1110">
        <f>+BBG!$BC$1275/+BBG!$BC1160</f>
        <v>1.106983744307688</v>
      </c>
      <c r="W1110" s="7">
        <f>+BBG!$BG$1275/+BBG!$BG1160</f>
        <v>1.1304814748523357</v>
      </c>
      <c r="X1110" s="7">
        <f t="shared" ca="1" si="190"/>
        <v>5.0542206612069496</v>
      </c>
      <c r="Y1110" s="7">
        <f t="shared" si="191"/>
        <v>0.92410813786037105</v>
      </c>
    </row>
    <row r="1111" spans="8:25" x14ac:dyDescent="0.2">
      <c r="H1111" s="1">
        <v>44645</v>
      </c>
      <c r="I1111" s="9">
        <f ca="1">Alfa!D1159</f>
        <v>-9.3908966258678617E-2</v>
      </c>
      <c r="J1111" s="9">
        <f ca="1">'Alfa Sem Ganho'!D1159</f>
        <v>-1.9115985300711236E-2</v>
      </c>
      <c r="K1111" s="3">
        <f ca="1">Alfa!B1159</f>
        <v>-3.4162327210816024E-3</v>
      </c>
      <c r="L1111" s="3">
        <f t="shared" ca="1" si="186"/>
        <v>-9.0492733537597014E-2</v>
      </c>
      <c r="M1111" s="3">
        <f t="shared" ca="1" si="187"/>
        <v>-1.5699752579629633E-2</v>
      </c>
      <c r="N1111" s="3">
        <f ca="1">Alfa!E1159</f>
        <v>-6.1103992155492448E-2</v>
      </c>
      <c r="O1111" s="3">
        <f ca="1">'Alfa Sem Ganho'!E1159</f>
        <v>3.4251139844507561E-2</v>
      </c>
      <c r="P1111" s="3">
        <f t="shared" ca="1" si="188"/>
        <v>-3.2804974103186169E-2</v>
      </c>
      <c r="Q1111" s="3">
        <f t="shared" ca="1" si="189"/>
        <v>-5.3367125145218797E-2</v>
      </c>
      <c r="R1111" s="9">
        <f>BBG!BA1161</f>
        <v>5.5525999999999999E-2</v>
      </c>
      <c r="S1111" s="7">
        <f ca="1">1/BBG!AX1161</f>
        <v>4.7415836889521099</v>
      </c>
      <c r="T1111" s="7">
        <f>BBG!BF1161</f>
        <v>0.91049999999999998</v>
      </c>
      <c r="U1111">
        <f>+BBG!$AZ$1275/+BBG!$AZ1161</f>
        <v>1.1145120703303493</v>
      </c>
      <c r="V1111">
        <f>+BBG!$BC$1275/+BBG!$BC1161</f>
        <v>1.106983744307688</v>
      </c>
      <c r="W1111" s="7">
        <f>+BBG!$BG$1275/+BBG!$BG1161</f>
        <v>1.1304814748523357</v>
      </c>
      <c r="X1111" s="7">
        <f t="shared" ca="1" si="190"/>
        <v>4.7738300413106884</v>
      </c>
      <c r="Y1111" s="7">
        <f t="shared" si="191"/>
        <v>0.92982700798084617</v>
      </c>
    </row>
    <row r="1112" spans="8:25" x14ac:dyDescent="0.2">
      <c r="H1112" s="1">
        <v>44652</v>
      </c>
      <c r="I1112" s="9">
        <f ca="1">Alfa!D1160</f>
        <v>-8.1404551686157789E-2</v>
      </c>
      <c r="J1112" s="9">
        <f ca="1">'Alfa Sem Ganho'!D1160</f>
        <v>-1.0654612742161618E-2</v>
      </c>
      <c r="K1112" s="3">
        <f ca="1">Alfa!B1160</f>
        <v>1.4814504368138914E-2</v>
      </c>
      <c r="L1112" s="3">
        <f t="shared" ca="1" si="186"/>
        <v>-9.6219056054296703E-2</v>
      </c>
      <c r="M1112" s="3">
        <f t="shared" ca="1" si="187"/>
        <v>-2.5469117110300532E-2</v>
      </c>
      <c r="N1112" s="3">
        <f ca="1">Alfa!E1160</f>
        <v>-7.4569567021457783E-2</v>
      </c>
      <c r="O1112" s="3">
        <f ca="1">'Alfa Sem Ganho'!E1160</f>
        <v>3.1527202978542279E-2</v>
      </c>
      <c r="P1112" s="3">
        <f t="shared" ca="1" si="188"/>
        <v>-6.8349846647000057E-3</v>
      </c>
      <c r="Q1112" s="3">
        <f t="shared" ca="1" si="189"/>
        <v>-4.2181815720703897E-2</v>
      </c>
      <c r="R1112" s="9">
        <f>BBG!BA1162</f>
        <v>5.5599999999999997E-2</v>
      </c>
      <c r="S1112" s="7">
        <f ca="1">1/BBG!AX1162</f>
        <v>4.6598322460391426</v>
      </c>
      <c r="T1112" s="7">
        <f>BBG!BF1162</f>
        <v>0.90510000000000002</v>
      </c>
      <c r="U1112">
        <f>+BBG!$AZ$1275/+BBG!$AZ1162</f>
        <v>1.0967442641067902</v>
      </c>
      <c r="V1112">
        <f>+BBG!$BC$1275/+BBG!$BC1162</f>
        <v>1.0923987144526686</v>
      </c>
      <c r="W1112" s="7">
        <f>+BBG!$BG$1275/+BBG!$BG1162</f>
        <v>1.1036169840992487</v>
      </c>
      <c r="X1112" s="7">
        <f t="shared" ca="1" si="190"/>
        <v>4.6783690056829741</v>
      </c>
      <c r="Y1112" s="7">
        <f t="shared" si="191"/>
        <v>0.91439482589349907</v>
      </c>
    </row>
    <row r="1113" spans="8:25" x14ac:dyDescent="0.2">
      <c r="H1113" s="1">
        <v>44659</v>
      </c>
      <c r="I1113" s="9">
        <f ca="1">Alfa!D1161</f>
        <v>-6.0213293325179773E-2</v>
      </c>
      <c r="J1113" s="9">
        <f ca="1">'Alfa Sem Ganho'!D1161</f>
        <v>-6.1218429297515975E-4</v>
      </c>
      <c r="K1113" s="3">
        <f ca="1">Alfa!B1161</f>
        <v>2.4167524022949305E-2</v>
      </c>
      <c r="L1113" s="3">
        <f t="shared" ca="1" si="186"/>
        <v>-8.4380817348129078E-2</v>
      </c>
      <c r="M1113" s="3">
        <f t="shared" ca="1" si="187"/>
        <v>-2.4779708315924465E-2</v>
      </c>
      <c r="N1113" s="3">
        <f ca="1">Alfa!E1161</f>
        <v>-3.7399502434432907E-2</v>
      </c>
      <c r="O1113" s="3">
        <f ca="1">'Alfa Sem Ganho'!E1161</f>
        <v>3.3752487565567035E-2</v>
      </c>
      <c r="P1113" s="3">
        <f t="shared" ca="1" si="188"/>
        <v>-2.2813790890746866E-2</v>
      </c>
      <c r="Q1113" s="3">
        <f t="shared" ca="1" si="189"/>
        <v>-3.4364671858542195E-2</v>
      </c>
      <c r="R1113" s="9">
        <f>BBG!BA1163</f>
        <v>5.6402000000000001E-2</v>
      </c>
      <c r="S1113" s="7">
        <f ca="1">1/BBG!AX1163</f>
        <v>4.6992481203007523</v>
      </c>
      <c r="T1113" s="7">
        <f>BBG!BF1163</f>
        <v>0.91949999999999998</v>
      </c>
      <c r="U1113">
        <f>+BBG!$AZ$1275/+BBG!$AZ1163</f>
        <v>1.0967442641067902</v>
      </c>
      <c r="V1113">
        <f>+BBG!$BC$1275/+BBG!$BC1163</f>
        <v>1.0923987144526686</v>
      </c>
      <c r="W1113" s="7">
        <f>+BBG!$BG$1275/+BBG!$BG1163</f>
        <v>1.1036169840992487</v>
      </c>
      <c r="X1113" s="7">
        <f t="shared" ca="1" si="190"/>
        <v>4.7179416758438277</v>
      </c>
      <c r="Y1113" s="7">
        <f t="shared" si="191"/>
        <v>0.92894270512548038</v>
      </c>
    </row>
    <row r="1114" spans="8:25" x14ac:dyDescent="0.2">
      <c r="H1114" s="1">
        <v>44666</v>
      </c>
      <c r="I1114" s="9">
        <f ca="1">Alfa!D1162</f>
        <v>-3.6431193750157131E-3</v>
      </c>
      <c r="J1114" s="9">
        <f ca="1">'Alfa Sem Ganho'!D1162</f>
        <v>3.0683695832062208E-2</v>
      </c>
      <c r="K1114" s="3">
        <f ca="1">Alfa!B1162</f>
        <v>5.6028417272052655E-2</v>
      </c>
      <c r="L1114" s="3">
        <f t="shared" ca="1" si="186"/>
        <v>-5.9671536647068368E-2</v>
      </c>
      <c r="M1114" s="3">
        <f t="shared" ca="1" si="187"/>
        <v>-2.5344721439990447E-2</v>
      </c>
      <c r="N1114" s="3">
        <f ca="1">Alfa!E1162</f>
        <v>-3.5897355072470383E-2</v>
      </c>
      <c r="O1114" s="3">
        <f ca="1">'Alfa Sem Ganho'!E1162</f>
        <v>3.3376992927529603E-2</v>
      </c>
      <c r="P1114" s="3">
        <f t="shared" ca="1" si="188"/>
        <v>3.225423569745467E-2</v>
      </c>
      <c r="Q1114" s="3">
        <f t="shared" ca="1" si="189"/>
        <v>-2.6932970954673952E-3</v>
      </c>
      <c r="R1114" s="9">
        <f>BBG!BA1164</f>
        <v>5.7442E-2</v>
      </c>
      <c r="S1114" s="7">
        <f ca="1">1/BBG!AX1164</f>
        <v>4.7014574518100609</v>
      </c>
      <c r="T1114" s="7">
        <f>BBG!BF1164</f>
        <v>0.92459999999999998</v>
      </c>
      <c r="U1114">
        <f>+BBG!$AZ$1275/+BBG!$AZ1164</f>
        <v>1.0967442641067902</v>
      </c>
      <c r="V1114">
        <f>+BBG!$BC$1275/+BBG!$BC1164</f>
        <v>1.0923987144526686</v>
      </c>
      <c r="W1114" s="7">
        <f>+BBG!$BG$1275/+BBG!$BG1164</f>
        <v>1.1036169840992487</v>
      </c>
      <c r="X1114" s="7">
        <f t="shared" ca="1" si="190"/>
        <v>4.7201597960487369</v>
      </c>
      <c r="Y1114" s="7">
        <f t="shared" si="191"/>
        <v>0.93409507902014055</v>
      </c>
    </row>
    <row r="1115" spans="8:25" x14ac:dyDescent="0.2">
      <c r="H1115" s="1">
        <v>44673</v>
      </c>
      <c r="I1115" s="9">
        <f ca="1">Alfa!D1163</f>
        <v>-1.160947753933339E-2</v>
      </c>
      <c r="J1115" s="9">
        <f ca="1">'Alfa Sem Ganho'!D1163</f>
        <v>2.1307242841370755E-2</v>
      </c>
      <c r="K1115" s="3">
        <f ca="1">Alfa!B1163</f>
        <v>4.631820431395739E-2</v>
      </c>
      <c r="L1115" s="3">
        <f t="shared" ca="1" si="186"/>
        <v>-5.792768185329078E-2</v>
      </c>
      <c r="M1115" s="3">
        <f t="shared" ca="1" si="187"/>
        <v>-2.5010961472586635E-2</v>
      </c>
      <c r="N1115" s="3">
        <f ca="1">Alfa!E1163</f>
        <v>-2.2408070614212017E-2</v>
      </c>
      <c r="O1115" s="3">
        <f ca="1">'Alfa Sem Ganho'!E1163</f>
        <v>3.4320718385788096E-2</v>
      </c>
      <c r="P1115" s="3">
        <f t="shared" ca="1" si="188"/>
        <v>1.0798593074878626E-2</v>
      </c>
      <c r="Q1115" s="3">
        <f t="shared" ca="1" si="189"/>
        <v>-1.3013475544417341E-2</v>
      </c>
      <c r="R1115" s="9">
        <f>BBG!BA1165</f>
        <v>5.7869000000000004E-2</v>
      </c>
      <c r="S1115" s="7">
        <f ca="1">1/BBG!AX1165</f>
        <v>4.7961630695443649</v>
      </c>
      <c r="T1115" s="7">
        <f>BBG!BF1165</f>
        <v>0.92579999999999996</v>
      </c>
      <c r="U1115">
        <f>+BBG!$AZ$1275/+BBG!$AZ1165</f>
        <v>1.0967442641067902</v>
      </c>
      <c r="V1115">
        <f>+BBG!$BC$1275/+BBG!$BC1165</f>
        <v>1.0923987144526686</v>
      </c>
      <c r="W1115" s="7">
        <f>+BBG!$BG$1275/+BBG!$BG1165</f>
        <v>1.1036169840992487</v>
      </c>
      <c r="X1115" s="7">
        <f t="shared" ca="1" si="190"/>
        <v>4.8152421516525967</v>
      </c>
      <c r="Y1115" s="7">
        <f t="shared" si="191"/>
        <v>0.93530740228947229</v>
      </c>
    </row>
    <row r="1116" spans="8:25" x14ac:dyDescent="0.2">
      <c r="H1116" s="1">
        <v>44680</v>
      </c>
      <c r="I1116" s="9">
        <f ca="1">Alfa!D1164</f>
        <v>4.9173266384268333E-2</v>
      </c>
      <c r="J1116" s="9">
        <f ca="1">'Alfa Sem Ganho'!D1164</f>
        <v>7.2995467315768003E-2</v>
      </c>
      <c r="K1116" s="3">
        <f ca="1">Alfa!B1164</f>
        <v>9.9515403033715533E-2</v>
      </c>
      <c r="L1116" s="3">
        <f t="shared" ca="1" si="186"/>
        <v>-5.03421366494472E-2</v>
      </c>
      <c r="M1116" s="3">
        <f t="shared" ca="1" si="187"/>
        <v>-2.6519935717947529E-2</v>
      </c>
      <c r="N1116" s="3">
        <f ca="1">Alfa!E1164</f>
        <v>1.0696159261108562E-2</v>
      </c>
      <c r="O1116" s="3">
        <f ca="1">'Alfa Sem Ganho'!E1164</f>
        <v>3.5653663261108637E-2</v>
      </c>
      <c r="P1116" s="3">
        <f t="shared" ca="1" si="188"/>
        <v>3.8477107123159771E-2</v>
      </c>
      <c r="Q1116" s="3">
        <f t="shared" ca="1" si="189"/>
        <v>3.7341804054659367E-2</v>
      </c>
      <c r="R1116" s="9">
        <f>BBG!BA1166</f>
        <v>5.7999999999999996E-2</v>
      </c>
      <c r="S1116" s="7">
        <f ca="1">1/BBG!AX1166</f>
        <v>4.9726504226752857</v>
      </c>
      <c r="T1116" s="7">
        <f>BBG!BF1166</f>
        <v>0.94850000000000001</v>
      </c>
      <c r="U1116">
        <f>+BBG!$AZ$1275/+BBG!$AZ1166</f>
        <v>1.0967442641067902</v>
      </c>
      <c r="V1116">
        <f>+BBG!$BC$1275/+BBG!$BC1166</f>
        <v>1.0923987144526686</v>
      </c>
      <c r="W1116" s="7">
        <f>+BBG!$BG$1275/+BBG!$BG1166</f>
        <v>1.1036169840992487</v>
      </c>
      <c r="X1116" s="7">
        <f t="shared" ca="1" si="190"/>
        <v>4.9924315694657695</v>
      </c>
      <c r="Y1116" s="7">
        <f t="shared" si="191"/>
        <v>0.95824051746766525</v>
      </c>
    </row>
    <row r="1117" spans="8:25" x14ac:dyDescent="0.2">
      <c r="H1117" s="1">
        <v>44687</v>
      </c>
      <c r="I1117" s="9">
        <f ca="1">Alfa!D1165</f>
        <v>9.2389072222378132E-2</v>
      </c>
      <c r="J1117" s="9">
        <f ca="1">'Alfa Sem Ganho'!D1165</f>
        <v>0.10029094817516215</v>
      </c>
      <c r="K1117" s="3">
        <f ca="1">Alfa!B1165</f>
        <v>0.13171647181956825</v>
      </c>
      <c r="L1117" s="3">
        <f t="shared" ca="1" si="186"/>
        <v>-3.9327399597190116E-2</v>
      </c>
      <c r="M1117" s="3">
        <f t="shared" ca="1" si="187"/>
        <v>-3.1425523644406095E-2</v>
      </c>
      <c r="N1117" s="3">
        <f ca="1">Alfa!E1165</f>
        <v>2.8210964438190267E-2</v>
      </c>
      <c r="O1117" s="3">
        <f ca="1">'Alfa Sem Ganho'!E1165</f>
        <v>3.6867029438190091E-2</v>
      </c>
      <c r="P1117" s="3">
        <f t="shared" ca="1" si="188"/>
        <v>6.4178107784187866E-2</v>
      </c>
      <c r="Q1117" s="3">
        <f t="shared" ca="1" si="189"/>
        <v>6.3423918736972063E-2</v>
      </c>
      <c r="R1117" s="9">
        <f>BBG!BA1167</f>
        <v>5.8630000000000002E-2</v>
      </c>
      <c r="S1117" s="7">
        <f ca="1">1/BBG!AX1167</f>
        <v>5.0813008130081299</v>
      </c>
      <c r="T1117" s="7">
        <f>BBG!BF1167</f>
        <v>0.94820000000000004</v>
      </c>
      <c r="U1117">
        <f>+BBG!$AZ$1275/+BBG!$AZ1167</f>
        <v>1.0852405183866844</v>
      </c>
      <c r="V1117">
        <f>+BBG!$BC$1275/+BBG!$BC1167</f>
        <v>1.0863342199654802</v>
      </c>
      <c r="W1117" s="7">
        <f>+BBG!$BG$1275/+BBG!$BG1167</f>
        <v>1.097385109894883</v>
      </c>
      <c r="X1117" s="7">
        <f t="shared" ca="1" si="190"/>
        <v>5.0761850515607003</v>
      </c>
      <c r="Y1117" s="7">
        <f t="shared" si="191"/>
        <v>0.95784569985781431</v>
      </c>
    </row>
    <row r="1118" spans="8:25" x14ac:dyDescent="0.2">
      <c r="H1118" s="1">
        <v>44694</v>
      </c>
      <c r="I1118" s="9">
        <f ca="1">Alfa!D1166</f>
        <v>9.8548489301222508E-2</v>
      </c>
      <c r="J1118" s="9">
        <f ca="1">'Alfa Sem Ganho'!D1166</f>
        <v>0.10109937706908556</v>
      </c>
      <c r="K1118" s="3">
        <f ca="1">Alfa!B1166</f>
        <v>0.13324813879931541</v>
      </c>
      <c r="L1118" s="3">
        <f t="shared" ca="1" si="186"/>
        <v>-3.4699649498092899E-2</v>
      </c>
      <c r="M1118" s="3">
        <f t="shared" ca="1" si="187"/>
        <v>-3.2148761730229847E-2</v>
      </c>
      <c r="N1118" s="3">
        <f ca="1">Alfa!E1166</f>
        <v>2.9112568241123737E-2</v>
      </c>
      <c r="O1118" s="3">
        <f ca="1">'Alfa Sem Ganho'!E1166</f>
        <v>3.5951480241123601E-2</v>
      </c>
      <c r="P1118" s="3">
        <f t="shared" ca="1" si="188"/>
        <v>6.9435921060098771E-2</v>
      </c>
      <c r="Q1118" s="3">
        <f t="shared" ca="1" si="189"/>
        <v>6.514789682796196E-2</v>
      </c>
      <c r="R1118" s="9">
        <f>BBG!BA1168</f>
        <v>5.8200000000000002E-2</v>
      </c>
      <c r="S1118" s="7">
        <f ca="1">1/BBG!AX1168</f>
        <v>5.0607287449392713</v>
      </c>
      <c r="T1118" s="7">
        <f>BBG!BF1168</f>
        <v>0.96050000000000002</v>
      </c>
      <c r="U1118">
        <f>+BBG!$AZ$1275/+BBG!$AZ1168</f>
        <v>1.0852405183866844</v>
      </c>
      <c r="V1118">
        <f>+BBG!$BC$1275/+BBG!$BC1168</f>
        <v>1.0863342199654802</v>
      </c>
      <c r="W1118" s="7">
        <f>+BBG!$BG$1275/+BBG!$BG1168</f>
        <v>1.097385109894883</v>
      </c>
      <c r="X1118" s="7">
        <f t="shared" ca="1" si="190"/>
        <v>5.0556336950766489</v>
      </c>
      <c r="Y1118" s="7">
        <f t="shared" si="191"/>
        <v>0.97027082336366854</v>
      </c>
    </row>
    <row r="1119" spans="8:25" x14ac:dyDescent="0.2">
      <c r="H1119" s="1">
        <v>44701</v>
      </c>
      <c r="I1119" s="9">
        <f ca="1">Alfa!D1167</f>
        <v>3.5810317852760232E-2</v>
      </c>
      <c r="J1119" s="9">
        <f ca="1">'Alfa Sem Ganho'!D1167</f>
        <v>4.2524553581276159E-2</v>
      </c>
      <c r="K1119" s="3">
        <f ca="1">Alfa!B1167</f>
        <v>7.3906194169609307E-2</v>
      </c>
      <c r="L1119" s="3">
        <f t="shared" ca="1" si="186"/>
        <v>-3.8095876316849075E-2</v>
      </c>
      <c r="M1119" s="3">
        <f t="shared" ca="1" si="187"/>
        <v>-3.1381640588333148E-2</v>
      </c>
      <c r="N1119" s="3">
        <f ca="1">Alfa!E1167</f>
        <v>2.5577743113988971E-2</v>
      </c>
      <c r="O1119" s="3">
        <f ca="1">'Alfa Sem Ganho'!E1167</f>
        <v>3.5735238113988821E-2</v>
      </c>
      <c r="P1119" s="3">
        <f t="shared" ca="1" si="188"/>
        <v>1.0232574738771261E-2</v>
      </c>
      <c r="Q1119" s="3">
        <f t="shared" ca="1" si="189"/>
        <v>6.7893154672873379E-3</v>
      </c>
      <c r="R1119" s="9">
        <f>BBG!BA1169</f>
        <v>5.7554000000000001E-2</v>
      </c>
      <c r="S1119" s="7">
        <f ca="1">1/BBG!AX1169</f>
        <v>4.8804294777940456</v>
      </c>
      <c r="T1119" s="7">
        <f>BBG!BF1169</f>
        <v>0.94669999999999999</v>
      </c>
      <c r="U1119">
        <f>+BBG!$AZ$1275/+BBG!$AZ1169</f>
        <v>1.0852405183866844</v>
      </c>
      <c r="V1119">
        <f>+BBG!$BC$1275/+BBG!$BC1169</f>
        <v>1.0863342199654802</v>
      </c>
      <c r="W1119" s="7">
        <f>+BBG!$BG$1275/+BBG!$BG1169</f>
        <v>1.097385109894883</v>
      </c>
      <c r="X1119" s="7">
        <f t="shared" ca="1" si="190"/>
        <v>4.8755159499616676</v>
      </c>
      <c r="Y1119" s="7">
        <f t="shared" si="191"/>
        <v>0.95633044089368568</v>
      </c>
    </row>
    <row r="1120" spans="8:25" x14ac:dyDescent="0.2">
      <c r="H1120" s="1">
        <v>44708</v>
      </c>
      <c r="I1120" s="9">
        <f ca="1">Alfa!D1168</f>
        <v>1.5911438985843906E-2</v>
      </c>
      <c r="J1120" s="9">
        <f ca="1">'Alfa Sem Ganho'!D1168</f>
        <v>9.5231087713951723E-3</v>
      </c>
      <c r="K1120" s="3">
        <f ca="1">Alfa!B1168</f>
        <v>3.9734708054744994E-2</v>
      </c>
      <c r="L1120" s="3">
        <f t="shared" ca="1" si="186"/>
        <v>-2.3823269068901087E-2</v>
      </c>
      <c r="M1120" s="3">
        <f t="shared" ca="1" si="187"/>
        <v>-3.0211599283349821E-2</v>
      </c>
      <c r="N1120" s="3">
        <f ca="1">Alfa!E1168</f>
        <v>-1.6700612511072244E-2</v>
      </c>
      <c r="O1120" s="3">
        <f ca="1">'Alfa Sem Ganho'!E1168</f>
        <v>3.180830248892752E-2</v>
      </c>
      <c r="P1120" s="3">
        <f t="shared" ca="1" si="188"/>
        <v>3.261205149691615E-2</v>
      </c>
      <c r="Q1120" s="3">
        <f t="shared" ca="1" si="189"/>
        <v>-2.2285193717532348E-2</v>
      </c>
      <c r="R1120" s="9">
        <f>BBG!BA1170</f>
        <v>5.7967999999999999E-2</v>
      </c>
      <c r="S1120" s="7">
        <f ca="1">1/BBG!AX1170</f>
        <v>4.7303689687795645</v>
      </c>
      <c r="T1120" s="7">
        <f>BBG!BF1170</f>
        <v>0.93159999999999998</v>
      </c>
      <c r="U1120">
        <f>+BBG!$AZ$1275/+BBG!$AZ1170</f>
        <v>1.0852405183866844</v>
      </c>
      <c r="V1120">
        <f>+BBG!$BC$1275/+BBG!$BC1170</f>
        <v>1.0863342199654802</v>
      </c>
      <c r="W1120" s="7">
        <f>+BBG!$BG$1275/+BBG!$BG1170</f>
        <v>1.097385109894883</v>
      </c>
      <c r="X1120" s="7">
        <f t="shared" ca="1" si="190"/>
        <v>4.7256065191444927</v>
      </c>
      <c r="Y1120" s="7">
        <f t="shared" si="191"/>
        <v>0.94107683398812447</v>
      </c>
    </row>
    <row r="1121" spans="8:25" x14ac:dyDescent="0.2">
      <c r="H1121" s="1">
        <v>44715</v>
      </c>
      <c r="I1121" s="9">
        <f ca="1">Alfa!D1169</f>
        <v>4.1279289092333471E-2</v>
      </c>
      <c r="J1121" s="9">
        <f ca="1">'Alfa Sem Ganho'!D1169</f>
        <v>2.4549014173744999E-2</v>
      </c>
      <c r="K1121" s="3">
        <f ca="1">Alfa!B1169</f>
        <v>5.7630419706344194E-2</v>
      </c>
      <c r="L1121" s="3">
        <f t="shared" ca="1" si="186"/>
        <v>-1.6351130614010723E-2</v>
      </c>
      <c r="M1121" s="3">
        <f t="shared" ca="1" si="187"/>
        <v>-3.3081405532599195E-2</v>
      </c>
      <c r="N1121" s="3">
        <f ca="1">Alfa!E1169</f>
        <v>1.6311278288472897E-2</v>
      </c>
      <c r="O1121" s="3">
        <f ca="1">'Alfa Sem Ganho'!E1169</f>
        <v>3.3840254288472815E-2</v>
      </c>
      <c r="P1121" s="3">
        <f t="shared" ca="1" si="188"/>
        <v>2.4968010803860574E-2</v>
      </c>
      <c r="Q1121" s="3">
        <f t="shared" ca="1" si="189"/>
        <v>-9.2912401147278167E-3</v>
      </c>
      <c r="R1121" s="9">
        <f>BBG!BA1171</f>
        <v>5.8342999999999999E-2</v>
      </c>
      <c r="S1121" s="7">
        <f ca="1">1/BBG!AX1171</f>
        <v>4.7755491881566376</v>
      </c>
      <c r="T1121" s="7">
        <f>BBG!BF1171</f>
        <v>0.93300000000000005</v>
      </c>
      <c r="U1121">
        <f>+BBG!$AZ$1275/+BBG!$AZ1171</f>
        <v>1.0801636706128916</v>
      </c>
      <c r="V1121">
        <f>+BBG!$BC$1275/+BBG!$BC1171</f>
        <v>1.0744895585297096</v>
      </c>
      <c r="W1121" s="7">
        <f>+BBG!$BG$1275/+BBG!$BG1171</f>
        <v>1.0883087791849746</v>
      </c>
      <c r="X1121" s="7">
        <f t="shared" ca="1" si="190"/>
        <v>4.8007676755186077</v>
      </c>
      <c r="Y1121" s="7">
        <f t="shared" si="191"/>
        <v>0.9449994957317267</v>
      </c>
    </row>
    <row r="1122" spans="8:25" x14ac:dyDescent="0.2">
      <c r="H1122" s="1">
        <v>44722</v>
      </c>
      <c r="I1122" s="9">
        <f ca="1">Alfa!D1170</f>
        <v>0.11221925819607614</v>
      </c>
      <c r="J1122" s="9">
        <f ca="1">'Alfa Sem Ganho'!D1170</f>
        <v>8.8275430592758442E-2</v>
      </c>
      <c r="K1122" s="3">
        <f ca="1">Alfa!B1170</f>
        <v>0.12300171540259064</v>
      </c>
      <c r="L1122" s="3">
        <f t="shared" ca="1" si="186"/>
        <v>-1.0782457206514495E-2</v>
      </c>
      <c r="M1122" s="3">
        <f t="shared" ca="1" si="187"/>
        <v>-3.4726284809832197E-2</v>
      </c>
      <c r="N1122" s="3">
        <f ca="1">Alfa!E1170</f>
        <v>6.0022022934653974E-2</v>
      </c>
      <c r="O1122" s="3">
        <f ca="1">'Alfa Sem Ganho'!E1170</f>
        <v>3.6222068934654184E-2</v>
      </c>
      <c r="P1122" s="3">
        <f t="shared" ca="1" si="188"/>
        <v>5.219723526142217E-2</v>
      </c>
      <c r="Q1122" s="3">
        <f t="shared" ca="1" si="189"/>
        <v>5.2053361658104258E-2</v>
      </c>
      <c r="R1122" s="9">
        <f>BBG!BA1172</f>
        <v>5.833E-2</v>
      </c>
      <c r="S1122" s="7">
        <f ca="1">1/BBG!AX1172</f>
        <v>4.9875311720698248</v>
      </c>
      <c r="T1122" s="7">
        <f>BBG!BF1172</f>
        <v>0.9506</v>
      </c>
      <c r="U1122">
        <f>+BBG!$AZ$1275/+BBG!$AZ1172</f>
        <v>1.0801636706128916</v>
      </c>
      <c r="V1122">
        <f>+BBG!$BC$1275/+BBG!$BC1172</f>
        <v>1.0744895585297096</v>
      </c>
      <c r="W1122" s="7">
        <f>+BBG!$BG$1275/+BBG!$BG1172</f>
        <v>1.0883087791849746</v>
      </c>
      <c r="X1122" s="7">
        <f t="shared" ca="1" si="190"/>
        <v>5.0138690835590838</v>
      </c>
      <c r="Y1122" s="7">
        <f t="shared" si="191"/>
        <v>0.9628258527787561</v>
      </c>
    </row>
    <row r="1123" spans="8:25" x14ac:dyDescent="0.2">
      <c r="H1123" s="1">
        <v>44729</v>
      </c>
      <c r="I1123" s="9">
        <f ca="1">Alfa!D1171</f>
        <v>0.16329681128957252</v>
      </c>
      <c r="J1123" s="9">
        <f ca="1">'Alfa Sem Ganho'!D1171</f>
        <v>0.13852444083060567</v>
      </c>
      <c r="K1123" s="3">
        <f ca="1">Alfa!B1171</f>
        <v>0.17583429300295705</v>
      </c>
      <c r="L1123" s="3">
        <f t="shared" ca="1" si="186"/>
        <v>-1.2537481713384535E-2</v>
      </c>
      <c r="M1123" s="3">
        <f t="shared" ca="1" si="187"/>
        <v>-3.7309852172351388E-2</v>
      </c>
      <c r="N1123" s="3">
        <f ca="1">Alfa!E1171</f>
        <v>9.9251815885303962E-2</v>
      </c>
      <c r="O1123" s="3">
        <f ca="1">'Alfa Sem Ganho'!E1171</f>
        <v>3.8404551885304006E-2</v>
      </c>
      <c r="P1123" s="3">
        <f t="shared" ca="1" si="188"/>
        <v>6.4044995404268557E-2</v>
      </c>
      <c r="Q1123" s="3">
        <f t="shared" ca="1" si="189"/>
        <v>0.10011988894530166</v>
      </c>
      <c r="R1123" s="9">
        <f>BBG!BA1173</f>
        <v>5.8117999999999996E-2</v>
      </c>
      <c r="S1123" s="7">
        <f ca="1">1/BBG!AX1173</f>
        <v>5.1546391752577314</v>
      </c>
      <c r="T1123" s="7">
        <f>BBG!BF1173</f>
        <v>0.95279999999999998</v>
      </c>
      <c r="U1123">
        <f>+BBG!$AZ$1275/+BBG!$AZ1173</f>
        <v>1.0801636706128916</v>
      </c>
      <c r="V1123">
        <f>+BBG!$BC$1275/+BBG!$BC1173</f>
        <v>1.0744895585297096</v>
      </c>
      <c r="W1123" s="7">
        <f>+BBG!$BG$1275/+BBG!$BG1173</f>
        <v>1.0883087791849746</v>
      </c>
      <c r="X1123" s="7">
        <f t="shared" ca="1" si="190"/>
        <v>5.181859542544311</v>
      </c>
      <c r="Y1123" s="7">
        <f t="shared" si="191"/>
        <v>0.96505414740963491</v>
      </c>
    </row>
    <row r="1124" spans="8:25" x14ac:dyDescent="0.2">
      <c r="H1124" s="1">
        <v>44736</v>
      </c>
      <c r="I1124" s="9">
        <f ca="1">Alfa!D1172</f>
        <v>0.21859170468812872</v>
      </c>
      <c r="J1124" s="9">
        <f ca="1">'Alfa Sem Ganho'!D1172</f>
        <v>0.16982811493765015</v>
      </c>
      <c r="K1124" s="3">
        <f ca="1">Alfa!B1172</f>
        <v>0.20648319070218779</v>
      </c>
      <c r="L1124" s="3">
        <f t="shared" ca="1" si="186"/>
        <v>1.2108513985940927E-2</v>
      </c>
      <c r="M1124" s="3">
        <f t="shared" ca="1" si="187"/>
        <v>-3.6655075764537637E-2</v>
      </c>
      <c r="N1124" s="3">
        <f ca="1">Alfa!E1172</f>
        <v>9.1811454658477842E-2</v>
      </c>
      <c r="O1124" s="3">
        <f ca="1">'Alfa Sem Ganho'!E1172</f>
        <v>3.7128566658477968E-2</v>
      </c>
      <c r="P1124" s="3">
        <f t="shared" ca="1" si="188"/>
        <v>0.12678025002965088</v>
      </c>
      <c r="Q1124" s="3">
        <f t="shared" ca="1" si="189"/>
        <v>0.13269954827917219</v>
      </c>
      <c r="R1124" s="9">
        <f>BBG!BA1174</f>
        <v>5.9627999999999994E-2</v>
      </c>
      <c r="S1124" s="7">
        <f ca="1">1/BBG!AX1174</f>
        <v>5.2438384897745145</v>
      </c>
      <c r="T1124" s="7">
        <f>BBG!BF1174</f>
        <v>0.94740000000000002</v>
      </c>
      <c r="U1124">
        <f>+BBG!$AZ$1275/+BBG!$AZ1174</f>
        <v>1.0801636706128916</v>
      </c>
      <c r="V1124">
        <f>+BBG!$BC$1275/+BBG!$BC1174</f>
        <v>1.0744895585297096</v>
      </c>
      <c r="W1124" s="7">
        <f>+BBG!$BG$1275/+BBG!$BG1174</f>
        <v>1.0883087791849746</v>
      </c>
      <c r="X1124" s="7">
        <f t="shared" ca="1" si="190"/>
        <v>5.2715298964530479</v>
      </c>
      <c r="Y1124" s="7">
        <f t="shared" si="191"/>
        <v>0.95958469695202364</v>
      </c>
    </row>
    <row r="1125" spans="8:25" x14ac:dyDescent="0.2">
      <c r="H1125" s="1">
        <v>44743</v>
      </c>
      <c r="I1125" s="9">
        <f ca="1">Alfa!D1173</f>
        <v>0.25412283954844517</v>
      </c>
      <c r="J1125" s="9">
        <f ca="1">'Alfa Sem Ganho'!D1173</f>
        <v>0.18110519360239086</v>
      </c>
      <c r="K1125" s="3">
        <f ca="1">Alfa!B1173</f>
        <v>0.22651731728403801</v>
      </c>
      <c r="L1125" s="3">
        <f t="shared" ca="1" si="186"/>
        <v>2.7605522264407156E-2</v>
      </c>
      <c r="M1125" s="3">
        <f t="shared" ca="1" si="187"/>
        <v>-4.5412123681647154E-2</v>
      </c>
      <c r="N1125" s="3">
        <f ca="1">Alfa!E1173</f>
        <v>8.9606609801819559E-2</v>
      </c>
      <c r="O1125" s="3">
        <f ca="1">'Alfa Sem Ganho'!E1173</f>
        <v>3.6632773801819507E-2</v>
      </c>
      <c r="P1125" s="3">
        <f t="shared" ca="1" si="188"/>
        <v>0.16451622974662561</v>
      </c>
      <c r="Q1125" s="3">
        <f t="shared" ca="1" si="189"/>
        <v>0.14447241980057135</v>
      </c>
      <c r="R1125" s="9">
        <f>BBG!BA1175</f>
        <v>6.0587000000000002E-2</v>
      </c>
      <c r="S1125" s="7">
        <f ca="1">1/BBG!AX1175</f>
        <v>5.333333333333333</v>
      </c>
      <c r="T1125" s="7">
        <f>BBG!BF1175</f>
        <v>0.95899999999999996</v>
      </c>
      <c r="U1125">
        <f>+BBG!$AZ$1275/+BBG!$AZ1175</f>
        <v>1.0729741242439028</v>
      </c>
      <c r="V1125">
        <f>+BBG!$BC$1275/+BBG!$BC1175</f>
        <v>1.0599302759600555</v>
      </c>
      <c r="W1125" s="7">
        <f>+BBG!$BG$1275/+BBG!$BG1175</f>
        <v>1.0795658490727287</v>
      </c>
      <c r="X1125" s="7">
        <f t="shared" ca="1" si="190"/>
        <v>5.3989670758775521</v>
      </c>
      <c r="Y1125" s="7">
        <f t="shared" si="191"/>
        <v>0.97676580501769084</v>
      </c>
    </row>
    <row r="1126" spans="8:25" x14ac:dyDescent="0.2">
      <c r="H1126" s="1">
        <v>44750</v>
      </c>
      <c r="I1126" s="9">
        <f ca="1">Alfa!D1174</f>
        <v>0.23971816989728434</v>
      </c>
      <c r="J1126" s="9">
        <f ca="1">'Alfa Sem Ganho'!D1174</f>
        <v>0.14525858757792887</v>
      </c>
      <c r="K1126" s="3">
        <f ca="1">Alfa!B1174</f>
        <v>0.18663608873952486</v>
      </c>
      <c r="L1126" s="3">
        <f t="shared" ca="1" si="186"/>
        <v>5.3082081157759475E-2</v>
      </c>
      <c r="M1126" s="3">
        <f t="shared" ca="1" si="187"/>
        <v>-4.1377501161595998E-2</v>
      </c>
      <c r="N1126" s="3">
        <f ca="1">Alfa!E1174</f>
        <v>8.3598793488259382E-2</v>
      </c>
      <c r="O1126" s="3">
        <f ca="1">'Alfa Sem Ganho'!E1174</f>
        <v>3.6824548488259223E-2</v>
      </c>
      <c r="P1126" s="3">
        <f t="shared" ca="1" si="188"/>
        <v>0.15611937640902496</v>
      </c>
      <c r="Q1126" s="3">
        <f t="shared" ca="1" si="189"/>
        <v>0.10843403908966964</v>
      </c>
      <c r="R1126" s="9">
        <f>BBG!BA1176</f>
        <v>6.3033999999999993E-2</v>
      </c>
      <c r="S1126" s="7">
        <f ca="1">1/BBG!AX1176</f>
        <v>5.2576235541535228</v>
      </c>
      <c r="T1126" s="7">
        <f>BBG!BF1176</f>
        <v>0.98170000000000002</v>
      </c>
      <c r="U1126">
        <f>+BBG!$AZ$1275/+BBG!$AZ1176</f>
        <v>1.0729741242439028</v>
      </c>
      <c r="V1126">
        <f>+BBG!$BC$1275/+BBG!$BC1176</f>
        <v>1.0599302759600555</v>
      </c>
      <c r="W1126" s="7">
        <f>+BBG!$BG$1275/+BBG!$BG1176</f>
        <v>1.0795658490727287</v>
      </c>
      <c r="X1126" s="7">
        <f t="shared" ca="1" si="190"/>
        <v>5.3223255874187236</v>
      </c>
      <c r="Y1126" s="7">
        <f t="shared" si="191"/>
        <v>0.99988633032937135</v>
      </c>
    </row>
    <row r="1127" spans="8:25" x14ac:dyDescent="0.2">
      <c r="H1127" s="1">
        <v>44757</v>
      </c>
      <c r="I1127" s="9">
        <f ca="1">Alfa!D1175</f>
        <v>0.27356577373630153</v>
      </c>
      <c r="J1127" s="9">
        <f ca="1">'Alfa Sem Ganho'!D1175</f>
        <v>0.19723196703729617</v>
      </c>
      <c r="K1127" s="3">
        <f ca="1">Alfa!B1175</f>
        <v>0.24203624025578052</v>
      </c>
      <c r="L1127" s="3">
        <f t="shared" ca="1" si="186"/>
        <v>3.152953348052101E-2</v>
      </c>
      <c r="M1127" s="3">
        <f t="shared" ca="1" si="187"/>
        <v>-4.4804273218484347E-2</v>
      </c>
      <c r="N1127" s="3">
        <f ca="1">Alfa!E1175</f>
        <v>0.12568437205664207</v>
      </c>
      <c r="O1127" s="3">
        <f ca="1">'Alfa Sem Ganho'!E1175</f>
        <v>3.7506737056642203E-2</v>
      </c>
      <c r="P1127" s="3">
        <f t="shared" ca="1" si="188"/>
        <v>0.14788140167965946</v>
      </c>
      <c r="Q1127" s="3">
        <f t="shared" ca="1" si="189"/>
        <v>0.15972522998065397</v>
      </c>
      <c r="R1127" s="9">
        <f>BBG!BA1177</f>
        <v>6.1810999999999998E-2</v>
      </c>
      <c r="S1127" s="7">
        <f ca="1">1/BBG!AX1177</f>
        <v>5.4083288263926441</v>
      </c>
      <c r="T1127" s="7">
        <f>BBG!BF1177</f>
        <v>0.99129999999999996</v>
      </c>
      <c r="U1127">
        <f>+BBG!$AZ$1275/+BBG!$AZ1177</f>
        <v>1.0729741242439028</v>
      </c>
      <c r="V1127">
        <f>+BBG!$BC$1275/+BBG!$BC1177</f>
        <v>1.0599302759600555</v>
      </c>
      <c r="W1127" s="7">
        <f>+BBG!$BG$1275/+BBG!$BG1177</f>
        <v>1.0795658490727287</v>
      </c>
      <c r="X1127" s="7">
        <f t="shared" ca="1" si="190"/>
        <v>5.4748854879775068</v>
      </c>
      <c r="Y1127" s="7">
        <f t="shared" si="191"/>
        <v>1.0096641736329894</v>
      </c>
    </row>
    <row r="1128" spans="8:25" x14ac:dyDescent="0.2">
      <c r="H1128" s="1">
        <v>44764</v>
      </c>
      <c r="I1128" s="9">
        <f ca="1">Alfa!D1176</f>
        <v>0.32088186865429291</v>
      </c>
      <c r="J1128" s="9">
        <f ca="1">'Alfa Sem Ganho'!D1176</f>
        <v>0.22098643668679507</v>
      </c>
      <c r="K1128" s="3">
        <f ca="1">Alfa!B1176</f>
        <v>0.26570103970592007</v>
      </c>
      <c r="L1128" s="3">
        <f t="shared" ca="1" si="186"/>
        <v>5.518082894837284E-2</v>
      </c>
      <c r="M1128" s="3">
        <f t="shared" ca="1" si="187"/>
        <v>-4.4714603019124999E-2</v>
      </c>
      <c r="N1128" s="3">
        <f ca="1">Alfa!E1176</f>
        <v>6.5054670006018833E-2</v>
      </c>
      <c r="O1128" s="3">
        <f ca="1">'Alfa Sem Ganho'!E1176</f>
        <v>3.0898064006018799E-2</v>
      </c>
      <c r="P1128" s="3">
        <f t="shared" ca="1" si="188"/>
        <v>0.25582719864827408</v>
      </c>
      <c r="Q1128" s="3">
        <f t="shared" ca="1" si="189"/>
        <v>0.19008837268077627</v>
      </c>
      <c r="R1128" s="9">
        <f>BBG!BA1178</f>
        <v>6.2697000000000003E-2</v>
      </c>
      <c r="S1128" s="7">
        <f ca="1">1/BBG!AX1178</f>
        <v>5.4975261132490374</v>
      </c>
      <c r="T1128" s="7">
        <f>BBG!BF1178</f>
        <v>0.97919999999999996</v>
      </c>
      <c r="U1128">
        <f>+BBG!$AZ$1275/+BBG!$AZ1178</f>
        <v>1.0729741242439028</v>
      </c>
      <c r="V1128">
        <f>+BBG!$BC$1275/+BBG!$BC1178</f>
        <v>1.0599302759600555</v>
      </c>
      <c r="W1128" s="7">
        <f>+BBG!$BG$1275/+BBG!$BG1178</f>
        <v>1.0795658490727287</v>
      </c>
      <c r="X1128" s="7">
        <f t="shared" ca="1" si="190"/>
        <v>5.56518046578912</v>
      </c>
      <c r="Y1128" s="7">
        <f t="shared" si="191"/>
        <v>0.99734001696905406</v>
      </c>
    </row>
    <row r="1129" spans="8:25" x14ac:dyDescent="0.2">
      <c r="H1129" s="1">
        <v>44771</v>
      </c>
      <c r="I1129" s="9">
        <f ca="1">Alfa!D1177</f>
        <v>0.25505736128313705</v>
      </c>
      <c r="J1129" s="9">
        <f ca="1">'Alfa Sem Ganho'!D1177</f>
        <v>0.15820219501861721</v>
      </c>
      <c r="K1129" s="3">
        <f ca="1">Alfa!B1177</f>
        <v>0.20107498880836827</v>
      </c>
      <c r="L1129" s="3">
        <f t="shared" ca="1" si="186"/>
        <v>5.3982372474768781E-2</v>
      </c>
      <c r="M1129" s="3">
        <f t="shared" ca="1" si="187"/>
        <v>-4.2872793789751062E-2</v>
      </c>
      <c r="N1129" s="3">
        <f ca="1">Alfa!E1177</f>
        <v>3.294359423990656E-2</v>
      </c>
      <c r="O1129" s="3">
        <f ca="1">'Alfa Sem Ganho'!E1177</f>
        <v>2.6859642239906556E-2</v>
      </c>
      <c r="P1129" s="3">
        <f t="shared" ca="1" si="188"/>
        <v>0.22211376704323049</v>
      </c>
      <c r="Q1129" s="3">
        <f t="shared" ca="1" si="189"/>
        <v>0.13134255277871065</v>
      </c>
      <c r="R1129" s="9">
        <f>BBG!BA1179</f>
        <v>6.2480000000000001E-2</v>
      </c>
      <c r="S1129" s="7">
        <f ca="1">1/BBG!AX1179</f>
        <v>5.173305742369374</v>
      </c>
      <c r="T1129" s="7">
        <f>BBG!BF1179</f>
        <v>0.97850000000000004</v>
      </c>
      <c r="U1129">
        <f>+BBG!$AZ$1275/+BBG!$AZ1179</f>
        <v>1.0729741242439028</v>
      </c>
      <c r="V1129">
        <f>+BBG!$BC$1275/+BBG!$BC1179</f>
        <v>1.0599302759600555</v>
      </c>
      <c r="W1129" s="7">
        <f>+BBG!$BG$1275/+BBG!$BG1179</f>
        <v>1.0795658490727287</v>
      </c>
      <c r="X1129" s="7">
        <f t="shared" ca="1" si="190"/>
        <v>5.2369701330938501</v>
      </c>
      <c r="Y1129" s="7">
        <f t="shared" si="191"/>
        <v>0.99662704922816525</v>
      </c>
    </row>
    <row r="1130" spans="8:25" x14ac:dyDescent="0.2">
      <c r="H1130" s="1">
        <v>44778</v>
      </c>
      <c r="I1130" s="9">
        <f ca="1">Alfa!D1178</f>
        <v>0.20296348244309459</v>
      </c>
      <c r="J1130" s="9">
        <f ca="1">'Alfa Sem Ganho'!D1178</f>
        <v>0.12648674272161098</v>
      </c>
      <c r="K1130" s="3">
        <f ca="1">Alfa!B1178</f>
        <v>0.16101147382269398</v>
      </c>
      <c r="L1130" s="3">
        <f t="shared" ca="1" si="186"/>
        <v>4.1952008620400605E-2</v>
      </c>
      <c r="M1130" s="3">
        <f t="shared" ca="1" si="187"/>
        <v>-3.4524731101083006E-2</v>
      </c>
      <c r="N1130" s="3">
        <f ca="1">Alfa!E1178</f>
        <v>1.4881750179878361E-2</v>
      </c>
      <c r="O1130" s="3">
        <f ca="1">'Alfa Sem Ganho'!E1178</f>
        <v>2.6302930179878503E-2</v>
      </c>
      <c r="P1130" s="3">
        <f t="shared" ca="1" si="188"/>
        <v>0.18808173226321623</v>
      </c>
      <c r="Q1130" s="3">
        <f t="shared" ca="1" si="189"/>
        <v>0.10018381254173248</v>
      </c>
      <c r="R1130" s="9">
        <f>BBG!BA1180</f>
        <v>6.0353000000000004E-2</v>
      </c>
      <c r="S1130" s="7">
        <f ca="1">1/BBG!AX1180</f>
        <v>5.1626226122870413</v>
      </c>
      <c r="T1130" s="7">
        <f>BBG!BF1180</f>
        <v>0.98199999999999998</v>
      </c>
      <c r="U1130">
        <f>+BBG!$AZ$1275/+BBG!$AZ1180</f>
        <v>1.0803203393663394</v>
      </c>
      <c r="V1130">
        <f>+BBG!$BC$1275/+BBG!$BC1180</f>
        <v>1.060055488800983</v>
      </c>
      <c r="W1130" s="7">
        <f>+BBG!$BG$1275/+BBG!$BG1180</f>
        <v>1.0783677650674406</v>
      </c>
      <c r="X1130" s="7">
        <f t="shared" ca="1" si="190"/>
        <v>5.2613153475906067</v>
      </c>
      <c r="Y1130" s="7">
        <f t="shared" si="191"/>
        <v>0.99896388112097911</v>
      </c>
    </row>
    <row r="1131" spans="8:25" x14ac:dyDescent="0.2">
      <c r="H1131" s="1">
        <v>44785</v>
      </c>
      <c r="I1131" s="9">
        <f ca="1">Alfa!D1179</f>
        <v>0.16299453805420727</v>
      </c>
      <c r="J1131" s="9">
        <f ca="1">'Alfa Sem Ganho'!D1179</f>
        <v>9.751291731450773E-2</v>
      </c>
      <c r="K1131" s="3">
        <f ca="1">Alfa!B1179</f>
        <v>0.13268398002975679</v>
      </c>
      <c r="L1131" s="3">
        <f t="shared" ca="1" si="186"/>
        <v>3.0310558024450485E-2</v>
      </c>
      <c r="M1131" s="3">
        <f t="shared" ca="1" si="187"/>
        <v>-3.5171062715249057E-2</v>
      </c>
      <c r="N1131" s="3">
        <f ca="1">Alfa!E1179</f>
        <v>-1.3073102085973787E-2</v>
      </c>
      <c r="O1131" s="3">
        <f ca="1">'Alfa Sem Ganho'!E1179</f>
        <v>2.4565875914026369E-2</v>
      </c>
      <c r="P1131" s="3">
        <f t="shared" ca="1" si="188"/>
        <v>0.17606764014018106</v>
      </c>
      <c r="Q1131" s="3">
        <f t="shared" ca="1" si="189"/>
        <v>7.2947041400481361E-2</v>
      </c>
      <c r="R1131" s="9">
        <f>BBG!BA1181</f>
        <v>5.892E-2</v>
      </c>
      <c r="S1131" s="7">
        <f ca="1">1/BBG!AX1181</f>
        <v>5.0761421319796955</v>
      </c>
      <c r="T1131" s="7">
        <f>BBG!BF1181</f>
        <v>0.97470000000000001</v>
      </c>
      <c r="U1131">
        <f>+BBG!$AZ$1275/+BBG!$AZ1181</f>
        <v>1.0803203393663394</v>
      </c>
      <c r="V1131">
        <f>+BBG!$BC$1275/+BBG!$BC1181</f>
        <v>1.060055488800983</v>
      </c>
      <c r="W1131" s="7">
        <f>+BBG!$BG$1275/+BBG!$BG1181</f>
        <v>1.0783677650674406</v>
      </c>
      <c r="X1131" s="7">
        <f t="shared" ca="1" si="190"/>
        <v>5.1731816387223377</v>
      </c>
      <c r="Y1131" s="7">
        <f t="shared" si="191"/>
        <v>0.9915377748763935</v>
      </c>
    </row>
    <row r="1132" spans="8:25" x14ac:dyDescent="0.2">
      <c r="H1132" s="1">
        <v>44792</v>
      </c>
      <c r="I1132" s="9">
        <f ca="1">Alfa!D1180</f>
        <v>0.16484452017813744</v>
      </c>
      <c r="J1132" s="9">
        <f ca="1">'Alfa Sem Ganho'!D1180</f>
        <v>0.10366205857762711</v>
      </c>
      <c r="K1132" s="3">
        <f ca="1">Alfa!B1180</f>
        <v>0.13858291697047043</v>
      </c>
      <c r="L1132" s="3">
        <f t="shared" ca="1" si="186"/>
        <v>2.6261603207667017E-2</v>
      </c>
      <c r="M1132" s="3">
        <f t="shared" ca="1" si="187"/>
        <v>-3.4920858392843313E-2</v>
      </c>
      <c r="N1132" s="3">
        <f ca="1">Alfa!E1180</f>
        <v>-1.6853364753900424E-2</v>
      </c>
      <c r="O1132" s="3">
        <f ca="1">'Alfa Sem Ganho'!E1180</f>
        <v>2.6318479246099535E-2</v>
      </c>
      <c r="P1132" s="3">
        <f t="shared" ca="1" si="188"/>
        <v>0.18169788493203787</v>
      </c>
      <c r="Q1132" s="3">
        <f t="shared" ca="1" si="189"/>
        <v>7.7343579331527579E-2</v>
      </c>
      <c r="R1132" s="9">
        <f>BBG!BA1182</f>
        <v>5.9239E-2</v>
      </c>
      <c r="S1132" s="7">
        <f ca="1">1/BBG!AX1182</f>
        <v>5.1706308169596698</v>
      </c>
      <c r="T1132" s="7">
        <f>BBG!BF1182</f>
        <v>0.99629999999999996</v>
      </c>
      <c r="U1132">
        <f>+BBG!$AZ$1275/+BBG!$AZ1182</f>
        <v>1.0803203393663394</v>
      </c>
      <c r="V1132">
        <f>+BBG!$BC$1275/+BBG!$BC1182</f>
        <v>1.060055488800983</v>
      </c>
      <c r="W1132" s="7">
        <f>+BBG!$BG$1275/+BBG!$BG1182</f>
        <v>1.0783677650674406</v>
      </c>
      <c r="X1132" s="7">
        <f t="shared" ca="1" si="190"/>
        <v>5.2694766433728066</v>
      </c>
      <c r="Y1132" s="7">
        <f t="shared" si="191"/>
        <v>1.0135109111617429</v>
      </c>
    </row>
    <row r="1133" spans="8:25" x14ac:dyDescent="0.2">
      <c r="H1133" s="1">
        <v>44799</v>
      </c>
      <c r="I1133" s="9">
        <f ca="1">Alfa!D1181</f>
        <v>0.15293225936423238</v>
      </c>
      <c r="J1133" s="9">
        <f ca="1">'Alfa Sem Ganho'!D1181</f>
        <v>0.10197437880032778</v>
      </c>
      <c r="K1133" s="3">
        <f ca="1">Alfa!B1181</f>
        <v>0.13635749768155336</v>
      </c>
      <c r="L1133" s="3">
        <f t="shared" ca="1" si="186"/>
        <v>1.6574761682679018E-2</v>
      </c>
      <c r="M1133" s="3">
        <f t="shared" ca="1" si="187"/>
        <v>-3.4383118881225583E-2</v>
      </c>
      <c r="N1133" s="3">
        <f ca="1">Alfa!E1181</f>
        <v>-6.9292600202643939E-3</v>
      </c>
      <c r="O1133" s="3">
        <f ca="1">'Alfa Sem Ganho'!E1181</f>
        <v>2.5110739979735452E-2</v>
      </c>
      <c r="P1133" s="3">
        <f t="shared" ca="1" si="188"/>
        <v>0.15986151938449678</v>
      </c>
      <c r="Q1133" s="3">
        <f t="shared" ca="1" si="189"/>
        <v>7.6863638820592328E-2</v>
      </c>
      <c r="R1133" s="9">
        <f>BBG!BA1183</f>
        <v>5.96E-2</v>
      </c>
      <c r="S1133" s="7">
        <f ca="1">1/BBG!AX1183</f>
        <v>5.0632911392405058</v>
      </c>
      <c r="T1133" s="7">
        <f>BBG!BF1183</f>
        <v>1.0035000000000001</v>
      </c>
      <c r="U1133">
        <f>+BBG!$AZ$1275/+BBG!$AZ1183</f>
        <v>1.0803203393663394</v>
      </c>
      <c r="V1133">
        <f>+BBG!$BC$1275/+BBG!$BC1183</f>
        <v>1.060055488800983</v>
      </c>
      <c r="W1133" s="7">
        <f>+BBG!$BG$1275/+BBG!$BG1183</f>
        <v>1.0783677650674406</v>
      </c>
      <c r="X1133" s="7">
        <f t="shared" ca="1" si="190"/>
        <v>5.160084976345825</v>
      </c>
      <c r="Y1133" s="7">
        <f t="shared" si="191"/>
        <v>1.0208352899235262</v>
      </c>
    </row>
    <row r="1134" spans="8:25" x14ac:dyDescent="0.2">
      <c r="H1134" s="1">
        <v>44806</v>
      </c>
      <c r="I1134" s="9">
        <f ca="1">Alfa!D1182</f>
        <v>0.14419417679185309</v>
      </c>
      <c r="J1134" s="9">
        <f ca="1">'Alfa Sem Ganho'!D1182</f>
        <v>0.11435653995185247</v>
      </c>
      <c r="K1134" s="3">
        <f ca="1">Alfa!B1182</f>
        <v>0.14365865350875584</v>
      </c>
      <c r="L1134" s="3">
        <f t="shared" ca="1" si="186"/>
        <v>5.3552328309725006E-4</v>
      </c>
      <c r="M1134" s="3">
        <f t="shared" ca="1" si="187"/>
        <v>-2.9302113556903375E-2</v>
      </c>
      <c r="N1134" s="3">
        <f ca="1">Alfa!E1182</f>
        <v>1.8841658918459014E-2</v>
      </c>
      <c r="O1134" s="3">
        <f ca="1">'Alfa Sem Ganho'!E1182</f>
        <v>2.6222657918459236E-2</v>
      </c>
      <c r="P1134" s="3">
        <f t="shared" ca="1" si="188"/>
        <v>0.12535251787339408</v>
      </c>
      <c r="Q1134" s="3">
        <f t="shared" ca="1" si="189"/>
        <v>8.8133882033393229E-2</v>
      </c>
      <c r="R1134" s="9">
        <f>BBG!BA1184</f>
        <v>5.8644000000000002E-2</v>
      </c>
      <c r="S1134" s="7">
        <f ca="1">1/BBG!AX1184</f>
        <v>5.173305742369374</v>
      </c>
      <c r="T1134" s="7">
        <f>BBG!BF1184</f>
        <v>1.0046999999999999</v>
      </c>
      <c r="U1134">
        <f>+BBG!$AZ$1275/+BBG!$AZ1184</f>
        <v>1.0842230316159196</v>
      </c>
      <c r="V1134">
        <f>+BBG!$BC$1275/+BBG!$BC1184</f>
        <v>1.0604313048880547</v>
      </c>
      <c r="W1134" s="7">
        <f>+BBG!$BG$1275/+BBG!$BG1184</f>
        <v>1.0718710224862114</v>
      </c>
      <c r="X1134" s="7">
        <f t="shared" ca="1" si="190"/>
        <v>5.2893734932315004</v>
      </c>
      <c r="Y1134" s="7">
        <f t="shared" si="191"/>
        <v>1.0155384995971817</v>
      </c>
    </row>
    <row r="1135" spans="8:25" x14ac:dyDescent="0.2">
      <c r="H1135" s="1">
        <v>44813</v>
      </c>
      <c r="I1135" s="9">
        <f ca="1">Alfa!D1183</f>
        <v>0.12502076560098585</v>
      </c>
      <c r="J1135" s="9">
        <f ca="1">'Alfa Sem Ganho'!D1183</f>
        <v>0.10010294283521337</v>
      </c>
      <c r="K1135" s="3">
        <f ca="1">Alfa!B1183</f>
        <v>0.12882637567123445</v>
      </c>
      <c r="L1135" s="3">
        <f t="shared" ca="1" si="186"/>
        <v>-3.8056100702485995E-3</v>
      </c>
      <c r="M1135" s="3">
        <f t="shared" ca="1" si="187"/>
        <v>-2.8723432836021079E-2</v>
      </c>
      <c r="N1135" s="3">
        <f ca="1">Alfa!E1183</f>
        <v>7.6327353249980856E-3</v>
      </c>
      <c r="O1135" s="3">
        <f ca="1">'Alfa Sem Ganho'!E1183</f>
        <v>2.5383945324998214E-2</v>
      </c>
      <c r="P1135" s="3">
        <f t="shared" ca="1" si="188"/>
        <v>0.11738803027598776</v>
      </c>
      <c r="Q1135" s="3">
        <f t="shared" ca="1" si="189"/>
        <v>7.4718997510215157E-2</v>
      </c>
      <c r="R1135" s="9">
        <f>BBG!BA1185</f>
        <v>5.8777999999999997E-2</v>
      </c>
      <c r="S1135" s="7">
        <f ca="1">1/BBG!AX1185</f>
        <v>5.1493305870236865</v>
      </c>
      <c r="T1135" s="7">
        <f>BBG!BF1185</f>
        <v>0.99590000000000001</v>
      </c>
      <c r="U1135">
        <f>+BBG!$AZ$1275/+BBG!$AZ1185</f>
        <v>1.0842230316159196</v>
      </c>
      <c r="V1135">
        <f>+BBG!$BC$1275/+BBG!$BC1185</f>
        <v>1.0604313048880547</v>
      </c>
      <c r="W1135" s="7">
        <f>+BBG!$BG$1275/+BBG!$BG1185</f>
        <v>1.0718710224862114</v>
      </c>
      <c r="X1135" s="7">
        <f t="shared" ca="1" si="190"/>
        <v>5.2648604337881002</v>
      </c>
      <c r="Y1135" s="7">
        <f t="shared" si="191"/>
        <v>1.0066435669840084</v>
      </c>
    </row>
    <row r="1136" spans="8:25" x14ac:dyDescent="0.2">
      <c r="H1136" s="1">
        <v>44820</v>
      </c>
      <c r="I1136" s="9">
        <f ca="1">Alfa!D1184</f>
        <v>0.18545872033420241</v>
      </c>
      <c r="J1136" s="9">
        <f ca="1">'Alfa Sem Ganho'!D1184</f>
        <v>0.15229377060998295</v>
      </c>
      <c r="K1136" s="3">
        <f ca="1">Alfa!B1184</f>
        <v>0.18134290770035011</v>
      </c>
      <c r="L1136" s="3">
        <f t="shared" ca="1" si="186"/>
        <v>4.1158126338523005E-3</v>
      </c>
      <c r="M1136" s="3">
        <f t="shared" ca="1" si="187"/>
        <v>-2.9049137090367161E-2</v>
      </c>
      <c r="N1136" s="3">
        <f ca="1">Alfa!E1184</f>
        <v>2.2412767737401751E-2</v>
      </c>
      <c r="O1136" s="3">
        <f ca="1">'Alfa Sem Ganho'!E1184</f>
        <v>2.6375245737401576E-2</v>
      </c>
      <c r="P1136" s="3">
        <f t="shared" ca="1" si="188"/>
        <v>0.16304595259680066</v>
      </c>
      <c r="Q1136" s="3">
        <f t="shared" ca="1" si="189"/>
        <v>0.12591852487258137</v>
      </c>
      <c r="R1136" s="9">
        <f>BBG!BA1186</f>
        <v>5.9549000000000005E-2</v>
      </c>
      <c r="S1136" s="7">
        <f ca="1">1/BBG!AX1186</f>
        <v>5.2521008403361344</v>
      </c>
      <c r="T1136" s="7">
        <f>BBG!BF1186</f>
        <v>0.99839999999999995</v>
      </c>
      <c r="U1136">
        <f>+BBG!$AZ$1275/+BBG!$AZ1186</f>
        <v>1.0842230316159196</v>
      </c>
      <c r="V1136">
        <f>+BBG!$BC$1275/+BBG!$BC1186</f>
        <v>1.0604313048880547</v>
      </c>
      <c r="W1136" s="7">
        <f>+BBG!$BG$1275/+BBG!$BG1186</f>
        <v>1.0718710224862114</v>
      </c>
      <c r="X1136" s="7">
        <f t="shared" ca="1" si="190"/>
        <v>5.3699364298405934</v>
      </c>
      <c r="Y1136" s="7">
        <f t="shared" si="191"/>
        <v>1.0091705364763872</v>
      </c>
    </row>
    <row r="1137" spans="8:25" x14ac:dyDescent="0.2">
      <c r="H1137" s="1">
        <v>44827</v>
      </c>
      <c r="I1137" s="9">
        <f ca="1">Alfa!D1185</f>
        <v>0.14944555650664082</v>
      </c>
      <c r="J1137" s="9">
        <f ca="1">'Alfa Sem Ganho'!D1185</f>
        <v>0.13532760379346453</v>
      </c>
      <c r="K1137" s="3">
        <f ca="1">Alfa!B1185</f>
        <v>0.16531204225076124</v>
      </c>
      <c r="L1137" s="3">
        <f t="shared" ca="1" si="186"/>
        <v>-1.5866485744120418E-2</v>
      </c>
      <c r="M1137" s="3">
        <f t="shared" ca="1" si="187"/>
        <v>-2.9984438457296703E-2</v>
      </c>
      <c r="N1137" s="3">
        <f ca="1">Alfa!E1185</f>
        <v>3.0375768932569658E-2</v>
      </c>
      <c r="O1137" s="3">
        <f ca="1">'Alfa Sem Ganho'!E1185</f>
        <v>2.758677493256978E-2</v>
      </c>
      <c r="P1137" s="3">
        <f t="shared" ca="1" si="188"/>
        <v>0.11906978757407116</v>
      </c>
      <c r="Q1137" s="3">
        <f t="shared" ca="1" si="189"/>
        <v>0.10774082886089476</v>
      </c>
      <c r="R1137" s="9">
        <f>BBG!BA1187</f>
        <v>5.8251999999999998E-2</v>
      </c>
      <c r="S1137" s="7">
        <f ca="1">1/BBG!AX1187</f>
        <v>5.2631578947368425</v>
      </c>
      <c r="T1137" s="7">
        <f>BBG!BF1187</f>
        <v>1.0323</v>
      </c>
      <c r="U1137">
        <f>+BBG!$AZ$1275/+BBG!$AZ1187</f>
        <v>1.0842230316159196</v>
      </c>
      <c r="V1137">
        <f>+BBG!$BC$1275/+BBG!$BC1187</f>
        <v>1.0604313048880547</v>
      </c>
      <c r="W1137" s="7">
        <f>+BBG!$BG$1275/+BBG!$BG1187</f>
        <v>1.0718710224862114</v>
      </c>
      <c r="X1137" s="7">
        <f t="shared" ca="1" si="190"/>
        <v>5.3812415591665745</v>
      </c>
      <c r="Y1137" s="7">
        <f t="shared" si="191"/>
        <v>1.0434362427930433</v>
      </c>
    </row>
    <row r="1138" spans="8:25" x14ac:dyDescent="0.2">
      <c r="H1138" s="1">
        <v>44834</v>
      </c>
      <c r="I1138" s="9">
        <f ca="1">Alfa!D1186</f>
        <v>0.13981183468648828</v>
      </c>
      <c r="J1138" s="9">
        <f ca="1">'Alfa Sem Ganho'!D1186</f>
        <v>0.14747103664329186</v>
      </c>
      <c r="K1138" s="3">
        <f ca="1">Alfa!B1186</f>
        <v>0.17475385374828933</v>
      </c>
      <c r="L1138" s="3">
        <f t="shared" ca="1" si="186"/>
        <v>-3.4942019061801055E-2</v>
      </c>
      <c r="M1138" s="3">
        <f t="shared" ca="1" si="187"/>
        <v>-2.728281710499747E-2</v>
      </c>
      <c r="N1138" s="3">
        <f ca="1">Alfa!E1186</f>
        <v>3.2709674991643567E-2</v>
      </c>
      <c r="O1138" s="3">
        <f ca="1">'Alfa Sem Ganho'!E1186</f>
        <v>2.8948924991643477E-2</v>
      </c>
      <c r="P1138" s="3">
        <f t="shared" ca="1" si="188"/>
        <v>0.10710215969484471</v>
      </c>
      <c r="Q1138" s="3">
        <f t="shared" ca="1" si="189"/>
        <v>0.11852211165164839</v>
      </c>
      <c r="R1138" s="9">
        <f>BBG!BA1188</f>
        <v>5.7610000000000001E-2</v>
      </c>
      <c r="S1138" s="7">
        <f ca="1">1/BBG!AX1188</f>
        <v>5.4112554112554117</v>
      </c>
      <c r="T1138" s="7">
        <f>BBG!BF1188</f>
        <v>1.0202</v>
      </c>
      <c r="U1138">
        <f>+BBG!$AZ$1275/+BBG!$AZ1188</f>
        <v>1.0873768119127079</v>
      </c>
      <c r="V1138">
        <f>+BBG!$BC$1275/+BBG!$BC1188</f>
        <v>1.0581554405541631</v>
      </c>
      <c r="W1138" s="7">
        <f>+BBG!$BG$1275/+BBG!$BG1188</f>
        <v>1.0591983900721111</v>
      </c>
      <c r="X1138" s="7">
        <f t="shared" ca="1" si="190"/>
        <v>5.5606893203278052</v>
      </c>
      <c r="Y1138" s="7">
        <f t="shared" si="191"/>
        <v>1.0212055395052861</v>
      </c>
    </row>
    <row r="1139" spans="8:25" x14ac:dyDescent="0.2">
      <c r="H1139" s="1">
        <v>44841</v>
      </c>
      <c r="I1139" s="9">
        <f ca="1">Alfa!D1187</f>
        <v>6.40086075288262E-2</v>
      </c>
      <c r="J1139" s="9">
        <f ca="1">'Alfa Sem Ganho'!D1187</f>
        <v>7.9107538848473213E-2</v>
      </c>
      <c r="K1139" s="3">
        <f ca="1">Alfa!B1187</f>
        <v>0.10114577261495139</v>
      </c>
      <c r="L1139" s="3">
        <f t="shared" ca="1" si="186"/>
        <v>-3.713716508612519E-2</v>
      </c>
      <c r="M1139" s="3">
        <f t="shared" ca="1" si="187"/>
        <v>-2.2038233766478177E-2</v>
      </c>
      <c r="N1139" s="3">
        <f ca="1">Alfa!E1187</f>
        <v>2.6932641370713828E-3</v>
      </c>
      <c r="O1139" s="3">
        <f ca="1">'Alfa Sem Ganho'!E1187</f>
        <v>2.8590883137071588E-2</v>
      </c>
      <c r="P1139" s="3">
        <f t="shared" ca="1" si="188"/>
        <v>6.1315343391754817E-2</v>
      </c>
      <c r="Q1139" s="3">
        <f t="shared" ca="1" si="189"/>
        <v>5.0516655711401626E-2</v>
      </c>
      <c r="R1139" s="9">
        <f>BBG!BA1189</f>
        <v>5.8075999999999996E-2</v>
      </c>
      <c r="S1139" s="7">
        <f ca="1">1/BBG!AX1189</f>
        <v>5.2056220718375847</v>
      </c>
      <c r="T1139" s="7">
        <f>BBG!BF1189</f>
        <v>1.0262</v>
      </c>
      <c r="U1139">
        <f>+BBG!$AZ$1275/+BBG!$AZ1189</f>
        <v>1.0873768119127079</v>
      </c>
      <c r="V1139">
        <f>+BBG!$BC$1275/+BBG!$BC1189</f>
        <v>1.0581554405541631</v>
      </c>
      <c r="W1139" s="7">
        <f>+BBG!$BG$1275/+BBG!$BG1189</f>
        <v>1.0591983900721111</v>
      </c>
      <c r="X1139" s="7">
        <f t="shared" ca="1" si="190"/>
        <v>5.3493773367859365</v>
      </c>
      <c r="Y1139" s="7">
        <f t="shared" si="191"/>
        <v>1.027211453283988</v>
      </c>
    </row>
    <row r="1140" spans="8:25" x14ac:dyDescent="0.2">
      <c r="H1140" s="1">
        <v>44848</v>
      </c>
      <c r="I1140" s="9">
        <f ca="1">Alfa!D1188</f>
        <v>0.11906385981669021</v>
      </c>
      <c r="J1140" s="9">
        <f ca="1">'Alfa Sem Ganho'!D1188</f>
        <v>0.12175050867036519</v>
      </c>
      <c r="K1140" s="3">
        <f ca="1">Alfa!B1188</f>
        <v>0.14383391395760192</v>
      </c>
      <c r="L1140" s="3">
        <f t="shared" ca="1" si="186"/>
        <v>-2.4770054140911713E-2</v>
      </c>
      <c r="M1140" s="3">
        <f t="shared" ca="1" si="187"/>
        <v>-2.2083405287236735E-2</v>
      </c>
      <c r="N1140" s="3">
        <f ca="1">Alfa!E1188</f>
        <v>5.848532342032664E-2</v>
      </c>
      <c r="O1140" s="3">
        <f ca="1">'Alfa Sem Ganho'!E1188</f>
        <v>3.0802311420326633E-2</v>
      </c>
      <c r="P1140" s="3">
        <f t="shared" ca="1" si="188"/>
        <v>6.0578536396363569E-2</v>
      </c>
      <c r="Q1140" s="3">
        <f t="shared" ca="1" si="189"/>
        <v>9.0948197250038554E-2</v>
      </c>
      <c r="R1140" s="9">
        <f>BBG!BA1190</f>
        <v>5.8636000000000001E-2</v>
      </c>
      <c r="S1140" s="7">
        <f ca="1">1/BBG!AX1190</f>
        <v>5.3276505061267976</v>
      </c>
      <c r="T1140" s="7">
        <f>BBG!BF1190</f>
        <v>1.0286</v>
      </c>
      <c r="U1140">
        <f>+BBG!$AZ$1275/+BBG!$AZ1190</f>
        <v>1.0873768119127079</v>
      </c>
      <c r="V1140">
        <f>+BBG!$BC$1275/+BBG!$BC1190</f>
        <v>1.0581554405541631</v>
      </c>
      <c r="W1140" s="7">
        <f>+BBG!$BG$1275/+BBG!$BG1190</f>
        <v>1.0591983900721111</v>
      </c>
      <c r="X1140" s="7">
        <f t="shared" ca="1" si="190"/>
        <v>5.4747756334394158</v>
      </c>
      <c r="Y1140" s="7">
        <f t="shared" si="191"/>
        <v>1.0296138187954686</v>
      </c>
    </row>
    <row r="1141" spans="8:25" x14ac:dyDescent="0.2">
      <c r="H1141" s="1">
        <v>44855</v>
      </c>
      <c r="I1141" s="9">
        <f ca="1">Alfa!D1189</f>
        <v>7.3828634721241126E-2</v>
      </c>
      <c r="J1141" s="9">
        <f ca="1">'Alfa Sem Ganho'!D1189</f>
        <v>9.4207130592520727E-2</v>
      </c>
      <c r="K1141" s="3">
        <f ca="1">Alfa!B1189</f>
        <v>0.11627248669753731</v>
      </c>
      <c r="L1141" s="3">
        <f t="shared" ca="1" si="186"/>
        <v>-4.2443851976296187E-2</v>
      </c>
      <c r="M1141" s="3">
        <f t="shared" ca="1" si="187"/>
        <v>-2.2065356105016587E-2</v>
      </c>
      <c r="N1141" s="3">
        <f ca="1">Alfa!E1189</f>
        <v>2.0580203913926676E-2</v>
      </c>
      <c r="O1141" s="3">
        <f ca="1">'Alfa Sem Ganho'!E1189</f>
        <v>3.0273923913926692E-2</v>
      </c>
      <c r="P1141" s="3">
        <f t="shared" ca="1" si="188"/>
        <v>5.3248430807314451E-2</v>
      </c>
      <c r="Q1141" s="3">
        <f t="shared" ca="1" si="189"/>
        <v>6.3933206678594034E-2</v>
      </c>
      <c r="R1141" s="9">
        <f>BBG!BA1191</f>
        <v>5.8000999999999997E-2</v>
      </c>
      <c r="S1141" s="7">
        <f ca="1">1/BBG!AX1191</f>
        <v>5.1626226122870413</v>
      </c>
      <c r="T1141" s="7">
        <f>BBG!BF1191</f>
        <v>1.014</v>
      </c>
      <c r="U1141">
        <f>+BBG!$AZ$1275/+BBG!$AZ1191</f>
        <v>1.0873768119127079</v>
      </c>
      <c r="V1141">
        <f>+BBG!$BC$1275/+BBG!$BC1191</f>
        <v>1.0581554405541631</v>
      </c>
      <c r="W1141" s="7">
        <f>+BBG!$BG$1275/+BBG!$BG1191</f>
        <v>1.0591983900721111</v>
      </c>
      <c r="X1141" s="7">
        <f t="shared" ca="1" si="190"/>
        <v>5.3051904305450606</v>
      </c>
      <c r="Y1141" s="7">
        <f t="shared" si="191"/>
        <v>1.0149994286006274</v>
      </c>
    </row>
    <row r="1142" spans="8:25" x14ac:dyDescent="0.2">
      <c r="H1142" s="1">
        <v>44862</v>
      </c>
      <c r="I1142" s="9">
        <f ca="1">Alfa!D1190</f>
        <v>0.12565447219924408</v>
      </c>
      <c r="J1142" s="9">
        <f ca="1">'Alfa Sem Ganho'!D1190</f>
        <v>0.12872377590583062</v>
      </c>
      <c r="K1142" s="3">
        <f ca="1">Alfa!B1190</f>
        <v>0.15060680708992402</v>
      </c>
      <c r="L1142" s="3">
        <f t="shared" ca="1" si="186"/>
        <v>-2.4952334890679939E-2</v>
      </c>
      <c r="M1142" s="3">
        <f t="shared" ca="1" si="187"/>
        <v>-2.1883031184093404E-2</v>
      </c>
      <c r="N1142" s="3">
        <f ca="1">Alfa!E1190</f>
        <v>1.0857562635226969E-3</v>
      </c>
      <c r="O1142" s="3">
        <f ca="1">'Alfa Sem Ganho'!E1190</f>
        <v>2.7525344263522822E-2</v>
      </c>
      <c r="P1142" s="3">
        <f t="shared" ca="1" si="188"/>
        <v>0.12456871593572139</v>
      </c>
      <c r="Q1142" s="3">
        <f t="shared" ca="1" si="189"/>
        <v>0.1011984316423078</v>
      </c>
      <c r="R1142" s="9">
        <f>BBG!BA1192</f>
        <v>5.8574000000000001E-2</v>
      </c>
      <c r="S1142" s="7">
        <f ca="1">1/BBG!AX1192</f>
        <v>5.296610169491526</v>
      </c>
      <c r="T1142" s="7">
        <f>BBG!BF1192</f>
        <v>1.0035000000000001</v>
      </c>
      <c r="U1142">
        <f>+BBG!$AZ$1275/+BBG!$AZ1192</f>
        <v>1.0873768119127079</v>
      </c>
      <c r="V1142">
        <f>+BBG!$BC$1275/+BBG!$BC1192</f>
        <v>1.0581554405541631</v>
      </c>
      <c r="W1142" s="7">
        <f>+BBG!$BG$1275/+BBG!$BG1192</f>
        <v>1.0591983900721111</v>
      </c>
      <c r="X1142" s="7">
        <f t="shared" ca="1" si="190"/>
        <v>5.4428781059140805</v>
      </c>
      <c r="Y1142" s="7">
        <f t="shared" si="191"/>
        <v>1.0044890794878991</v>
      </c>
    </row>
    <row r="1143" spans="8:25" x14ac:dyDescent="0.2">
      <c r="H1143" s="1">
        <v>44869</v>
      </c>
      <c r="I1143" s="9">
        <f ca="1">Alfa!D1191</f>
        <v>9.3705978716806859E-2</v>
      </c>
      <c r="J1143" s="9">
        <f ca="1">'Alfa Sem Ganho'!D1191</f>
        <v>9.7622788220318446E-2</v>
      </c>
      <c r="K1143" s="3">
        <f ca="1">Alfa!B1191</f>
        <v>0.1230906734504571</v>
      </c>
      <c r="L1143" s="3">
        <f t="shared" ca="1" si="186"/>
        <v>-2.9384694733650241E-2</v>
      </c>
      <c r="M1143" s="3">
        <f t="shared" ca="1" si="187"/>
        <v>-2.5467885230138654E-2</v>
      </c>
      <c r="N1143" s="3">
        <f ca="1">Alfa!E1191</f>
        <v>3.9145985521035209E-2</v>
      </c>
      <c r="O1143" s="3">
        <f ca="1">'Alfa Sem Ganho'!E1191</f>
        <v>2.7746851521035065E-2</v>
      </c>
      <c r="P1143" s="3">
        <f t="shared" ca="1" si="188"/>
        <v>5.455999319577165E-2</v>
      </c>
      <c r="Q1143" s="3">
        <f t="shared" ca="1" si="189"/>
        <v>6.9875936699283381E-2</v>
      </c>
      <c r="R1143" s="9">
        <f>BBG!BA1193</f>
        <v>5.8333000000000003E-2</v>
      </c>
      <c r="S1143" s="7">
        <f ca="1">1/BBG!AX1193</f>
        <v>5.0607287449392713</v>
      </c>
      <c r="T1143" s="7">
        <f>BBG!BF1193</f>
        <v>1.0043</v>
      </c>
      <c r="U1143">
        <f>+BBG!$AZ$1275/+BBG!$AZ1193</f>
        <v>1.0809980758216771</v>
      </c>
      <c r="V1143">
        <f>+BBG!$BC$1275/+BBG!$BC1193</f>
        <v>1.0538803806558126</v>
      </c>
      <c r="W1143" s="7">
        <f>+BBG!$BG$1275/+BBG!$BG1193</f>
        <v>1.0437081715277203</v>
      </c>
      <c r="X1143" s="7">
        <f t="shared" ca="1" si="190"/>
        <v>5.1909477925099186</v>
      </c>
      <c r="Y1143" s="7">
        <f t="shared" si="191"/>
        <v>0.99460634803070747</v>
      </c>
    </row>
    <row r="1144" spans="8:25" x14ac:dyDescent="0.2">
      <c r="H1144" s="1">
        <v>44876</v>
      </c>
      <c r="I1144" s="9">
        <f ca="1">Alfa!D1192</f>
        <v>0.19441279420283264</v>
      </c>
      <c r="J1144" s="9">
        <f ca="1">'Alfa Sem Ganho'!D1192</f>
        <v>0.15866838434310626</v>
      </c>
      <c r="K1144" s="3">
        <f ca="1">Alfa!B1192</f>
        <v>0.18159343112136206</v>
      </c>
      <c r="L1144" s="3">
        <f t="shared" ca="1" si="186"/>
        <v>1.2819363081470581E-2</v>
      </c>
      <c r="M1144" s="3">
        <f t="shared" ca="1" si="187"/>
        <v>-2.2925046778255798E-2</v>
      </c>
      <c r="N1144" s="3">
        <f ca="1">Alfa!E1192</f>
        <v>2.809768261702672E-2</v>
      </c>
      <c r="O1144" s="3">
        <f ca="1">'Alfa Sem Ganho'!E1192</f>
        <v>2.7452352617026721E-2</v>
      </c>
      <c r="P1144" s="3">
        <f t="shared" ca="1" si="188"/>
        <v>0.16631511158580592</v>
      </c>
      <c r="Q1144" s="3">
        <f t="shared" ca="1" si="189"/>
        <v>0.13121603172607954</v>
      </c>
      <c r="R1144" s="9">
        <f>BBG!BA1194</f>
        <v>6.1418999999999994E-2</v>
      </c>
      <c r="S1144" s="7">
        <f ca="1">1/BBG!AX1194</f>
        <v>5.3248136315228969</v>
      </c>
      <c r="T1144" s="7">
        <f>BBG!BF1194</f>
        <v>0.96640000000000004</v>
      </c>
      <c r="U1144">
        <f>+BBG!$AZ$1275/+BBG!$AZ1194</f>
        <v>1.0809980758216771</v>
      </c>
      <c r="V1144">
        <f>+BBG!$BC$1275/+BBG!$BC1194</f>
        <v>1.0538803806558126</v>
      </c>
      <c r="W1144" s="7">
        <f>+BBG!$BG$1275/+BBG!$BG1194</f>
        <v>1.0437081715277203</v>
      </c>
      <c r="X1144" s="7">
        <f t="shared" ca="1" si="190"/>
        <v>5.4618279222575081</v>
      </c>
      <c r="Y1144" s="7">
        <f t="shared" si="191"/>
        <v>0.95707216442982745</v>
      </c>
    </row>
    <row r="1145" spans="8:25" x14ac:dyDescent="0.2">
      <c r="H1145" s="1">
        <v>44883</v>
      </c>
      <c r="I1145" s="9">
        <f ca="1">Alfa!D1193</f>
        <v>0.22965198705604051</v>
      </c>
      <c r="J1145" s="9">
        <f ca="1">'Alfa Sem Ganho'!D1193</f>
        <v>0.17134821510971365</v>
      </c>
      <c r="K1145" s="3">
        <f ca="1">Alfa!B1193</f>
        <v>0.19360173709790085</v>
      </c>
      <c r="L1145" s="3">
        <f t="shared" ca="1" si="186"/>
        <v>3.6050249958139657E-2</v>
      </c>
      <c r="M1145" s="3">
        <f t="shared" ca="1" si="187"/>
        <v>-2.2253521988187197E-2</v>
      </c>
      <c r="N1145" s="3">
        <f ca="1">Alfa!E1193</f>
        <v>2.4719366132164966E-2</v>
      </c>
      <c r="O1145" s="3">
        <f ca="1">'Alfa Sem Ganho'!E1193</f>
        <v>2.4934032132164941E-2</v>
      </c>
      <c r="P1145" s="3">
        <f t="shared" ca="1" si="188"/>
        <v>0.20493262092387554</v>
      </c>
      <c r="Q1145" s="3">
        <f t="shared" ca="1" si="189"/>
        <v>0.14641418297754871</v>
      </c>
      <c r="R1145" s="9">
        <f>BBG!BA1195</f>
        <v>6.1980000000000007E-2</v>
      </c>
      <c r="S1145" s="7">
        <f ca="1">1/BBG!AX1195</f>
        <v>5.3792361484669176</v>
      </c>
      <c r="T1145" s="7">
        <f>BBG!BF1195</f>
        <v>0.96850000000000003</v>
      </c>
      <c r="U1145">
        <f>+BBG!$AZ$1275/+BBG!$AZ1195</f>
        <v>1.0809980758216771</v>
      </c>
      <c r="V1145">
        <f>+BBG!$BC$1275/+BBG!$BC1195</f>
        <v>1.0538803806558126</v>
      </c>
      <c r="W1145" s="7">
        <f>+BBG!$BG$1275/+BBG!$BG1195</f>
        <v>1.0437081715277203</v>
      </c>
      <c r="X1145" s="7">
        <f t="shared" ca="1" si="190"/>
        <v>5.5176508004301237</v>
      </c>
      <c r="Y1145" s="7">
        <f t="shared" si="191"/>
        <v>0.95915189491958597</v>
      </c>
    </row>
    <row r="1146" spans="8:25" x14ac:dyDescent="0.2">
      <c r="H1146" s="1">
        <v>44890</v>
      </c>
      <c r="I1146" s="9">
        <f ca="1">Alfa!D1194</f>
        <v>0.23935421398929813</v>
      </c>
      <c r="J1146" s="9">
        <f ca="1">'Alfa Sem Ganho'!D1194</f>
        <v>0.17769438817064165</v>
      </c>
      <c r="K1146" s="3">
        <f ca="1">Alfa!B1194</f>
        <v>0.19889083659509033</v>
      </c>
      <c r="L1146" s="3">
        <f t="shared" ca="1" si="186"/>
        <v>4.04633773942078E-2</v>
      </c>
      <c r="M1146" s="3">
        <f t="shared" ca="1" si="187"/>
        <v>-2.1196448424448677E-2</v>
      </c>
      <c r="N1146" s="3">
        <f ca="1">Alfa!E1194</f>
        <v>1.1580266094521896E-3</v>
      </c>
      <c r="O1146" s="3">
        <f ca="1">'Alfa Sem Ganho'!E1194</f>
        <v>2.2145314609452127E-2</v>
      </c>
      <c r="P1146" s="3">
        <f t="shared" ca="1" si="188"/>
        <v>0.23819618737984594</v>
      </c>
      <c r="Q1146" s="3">
        <f t="shared" ca="1" si="189"/>
        <v>0.15554907356118952</v>
      </c>
      <c r="R1146" s="9">
        <f>BBG!BA1196</f>
        <v>6.2701999999999994E-2</v>
      </c>
      <c r="S1146" s="7">
        <f ca="1">1/BBG!AX1196</f>
        <v>5.3966540744738261</v>
      </c>
      <c r="T1146" s="7">
        <f>BBG!BF1196</f>
        <v>0.96199999999999997</v>
      </c>
      <c r="U1146">
        <f>+BBG!$AZ$1275/+BBG!$AZ1196</f>
        <v>1.0809980758216771</v>
      </c>
      <c r="V1146">
        <f>+BBG!$BC$1275/+BBG!$BC1196</f>
        <v>1.0538803806558126</v>
      </c>
      <c r="W1146" s="7">
        <f>+BBG!$BG$1275/+BBG!$BG1196</f>
        <v>1.0437081715277203</v>
      </c>
      <c r="X1146" s="7">
        <f t="shared" ca="1" si="190"/>
        <v>5.5355169120343222</v>
      </c>
      <c r="Y1146" s="7">
        <f t="shared" si="191"/>
        <v>0.95271463387985711</v>
      </c>
    </row>
    <row r="1147" spans="8:25" x14ac:dyDescent="0.2">
      <c r="H1147" s="1">
        <v>44897</v>
      </c>
      <c r="I1147" s="9">
        <f ca="1">Alfa!D1195</f>
        <v>0.17595794479796223</v>
      </c>
      <c r="J1147" s="9">
        <f ca="1">'Alfa Sem Ganho'!D1195</f>
        <v>0.13721824011170192</v>
      </c>
      <c r="K1147" s="3">
        <f ca="1">Alfa!B1195</f>
        <v>0.16198504330088426</v>
      </c>
      <c r="L1147" s="3">
        <f t="shared" ca="1" si="186"/>
        <v>1.3972901497077972E-2</v>
      </c>
      <c r="M1147" s="3">
        <f t="shared" ca="1" si="187"/>
        <v>-2.476680318918234E-2</v>
      </c>
      <c r="N1147" s="3">
        <f ca="1">Alfa!E1195</f>
        <v>-1.8327078732768731E-2</v>
      </c>
      <c r="O1147" s="3">
        <f ca="1">'Alfa Sem Ganho'!E1195</f>
        <v>1.7946841267231228E-2</v>
      </c>
      <c r="P1147" s="3">
        <f t="shared" ca="1" si="188"/>
        <v>0.19428502353073096</v>
      </c>
      <c r="Q1147" s="3">
        <f t="shared" ca="1" si="189"/>
        <v>0.11927139884447069</v>
      </c>
      <c r="R1147" s="9">
        <f>BBG!BA1197</f>
        <v>6.0052000000000001E-2</v>
      </c>
      <c r="S1147" s="7">
        <f ca="1">1/BBG!AX1197</f>
        <v>5.2192066805845512</v>
      </c>
      <c r="T1147" s="7">
        <f>BBG!BF1197</f>
        <v>0.94920000000000004</v>
      </c>
      <c r="U1147">
        <f>+BBG!$AZ$1275/+BBG!$AZ1197</f>
        <v>1.0765845015697368</v>
      </c>
      <c r="V1147">
        <f>+BBG!$BC$1275/+BBG!$BC1197</f>
        <v>1.0549459039135269</v>
      </c>
      <c r="W1147" s="7">
        <f>+BBG!$BG$1275/+BBG!$BG1197</f>
        <v>1.0443985117817278</v>
      </c>
      <c r="X1147" s="7">
        <f t="shared" ca="1" si="190"/>
        <v>5.3262608082197342</v>
      </c>
      <c r="Y1147" s="7">
        <f t="shared" si="191"/>
        <v>0.9397098597242155</v>
      </c>
    </row>
    <row r="1148" spans="8:25" x14ac:dyDescent="0.2">
      <c r="H1148" s="1">
        <v>44904</v>
      </c>
      <c r="I1148" s="9">
        <f ca="1">Alfa!D1196</f>
        <v>0.1956434590150482</v>
      </c>
      <c r="J1148" s="9">
        <f ca="1">'Alfa Sem Ganho'!D1196</f>
        <v>0.13431221258254755</v>
      </c>
      <c r="K1148" s="3">
        <f ca="1">Alfa!B1196</f>
        <v>0.1558347910871698</v>
      </c>
      <c r="L1148" s="3">
        <f t="shared" ca="1" si="186"/>
        <v>3.9808667927878405E-2</v>
      </c>
      <c r="M1148" s="3">
        <f t="shared" ca="1" si="187"/>
        <v>-2.1522578504622247E-2</v>
      </c>
      <c r="N1148" s="3">
        <f ca="1">Alfa!E1196</f>
        <v>-5.3504370295858195E-3</v>
      </c>
      <c r="O1148" s="3">
        <f ca="1">'Alfa Sem Ganho'!E1196</f>
        <v>1.8568282970414129E-2</v>
      </c>
      <c r="P1148" s="3">
        <f t="shared" ca="1" si="188"/>
        <v>0.20099389604463402</v>
      </c>
      <c r="Q1148" s="3">
        <f t="shared" ca="1" si="189"/>
        <v>0.11574392961213342</v>
      </c>
      <c r="R1148" s="9">
        <f>BBG!BA1198</f>
        <v>6.2577999999999995E-2</v>
      </c>
      <c r="S1148" s="7">
        <f ca="1">1/BBG!AX1198</f>
        <v>5.2465897166841557</v>
      </c>
      <c r="T1148" s="7">
        <f>BBG!BF1198</f>
        <v>0.94869999999999999</v>
      </c>
      <c r="U1148">
        <f>+BBG!$AZ$1275/+BBG!$AZ1198</f>
        <v>1.0765845015697368</v>
      </c>
      <c r="V1148">
        <f>+BBG!$BC$1275/+BBG!$BC1198</f>
        <v>1.0549459039135269</v>
      </c>
      <c r="W1148" s="7">
        <f>+BBG!$BG$1275/+BBG!$BG1198</f>
        <v>1.0443985117817278</v>
      </c>
      <c r="X1148" s="7">
        <f t="shared" ca="1" si="190"/>
        <v>5.3542055134045183</v>
      </c>
      <c r="Y1148" s="7">
        <f t="shared" si="191"/>
        <v>0.93921485874458821</v>
      </c>
    </row>
    <row r="1149" spans="8:25" x14ac:dyDescent="0.2">
      <c r="H1149" s="1">
        <v>44911</v>
      </c>
      <c r="I1149" s="9">
        <f ca="1">Alfa!D1197</f>
        <v>0.25156081999994706</v>
      </c>
      <c r="J1149" s="9">
        <f ca="1">'Alfa Sem Ganho'!D1197</f>
        <v>0.14613093543888445</v>
      </c>
      <c r="K1149" s="3">
        <f ca="1">Alfa!B1197</f>
        <v>0.16563421388050581</v>
      </c>
      <c r="L1149" s="3">
        <f t="shared" ca="1" si="186"/>
        <v>8.5926606119441251E-2</v>
      </c>
      <c r="M1149" s="3">
        <f t="shared" ca="1" si="187"/>
        <v>-1.9503278441621363E-2</v>
      </c>
      <c r="N1149" s="3">
        <f ca="1">Alfa!E1197</f>
        <v>5.4221108410730245E-2</v>
      </c>
      <c r="O1149" s="3">
        <f ca="1">'Alfa Sem Ganho'!E1197</f>
        <v>2.0619654410730215E-2</v>
      </c>
      <c r="P1149" s="3">
        <f t="shared" ca="1" si="188"/>
        <v>0.19733971158921682</v>
      </c>
      <c r="Q1149" s="3">
        <f t="shared" ca="1" si="189"/>
        <v>0.12551128102815423</v>
      </c>
      <c r="R1149" s="9">
        <f>BBG!BA1199</f>
        <v>6.4217999999999997E-2</v>
      </c>
      <c r="S1149" s="7">
        <f ca="1">1/BBG!AX1199</f>
        <v>5.3050397877984086</v>
      </c>
      <c r="T1149" s="7">
        <f>BBG!BF1199</f>
        <v>0.9446</v>
      </c>
      <c r="U1149">
        <f>+BBG!$AZ$1275/+BBG!$AZ1199</f>
        <v>1.0765845015697368</v>
      </c>
      <c r="V1149">
        <f>+BBG!$BC$1275/+BBG!$BC1199</f>
        <v>1.0549459039135269</v>
      </c>
      <c r="W1149" s="7">
        <f>+BBG!$BG$1275/+BBG!$BG1199</f>
        <v>1.0443985117817278</v>
      </c>
      <c r="X1149" s="7">
        <f t="shared" ca="1" si="190"/>
        <v>5.4138544872939045</v>
      </c>
      <c r="Y1149" s="7">
        <f t="shared" si="191"/>
        <v>0.93515585071164553</v>
      </c>
    </row>
    <row r="1150" spans="8:25" x14ac:dyDescent="0.2">
      <c r="H1150" s="1">
        <v>44918</v>
      </c>
      <c r="I1150" s="9">
        <f ca="1">Alfa!D1198</f>
        <v>0.2324081323890288</v>
      </c>
      <c r="J1150" s="9">
        <f ca="1">'Alfa Sem Ganho'!D1198</f>
        <v>0.13158628636558922</v>
      </c>
      <c r="K1150" s="3">
        <f ca="1">Alfa!B1198</f>
        <v>0.15164555071799923</v>
      </c>
      <c r="L1150" s="3">
        <f t="shared" ca="1" si="186"/>
        <v>8.0762581671029565E-2</v>
      </c>
      <c r="M1150" s="3">
        <f t="shared" ca="1" si="187"/>
        <v>-2.0059264352410011E-2</v>
      </c>
      <c r="N1150" s="3">
        <f ca="1">Alfa!E1198</f>
        <v>9.1759556108536033E-2</v>
      </c>
      <c r="O1150" s="3">
        <f ca="1">'Alfa Sem Ganho'!E1198</f>
        <v>2.310099610853622E-2</v>
      </c>
      <c r="P1150" s="3">
        <f t="shared" ca="1" si="188"/>
        <v>0.14064857628049277</v>
      </c>
      <c r="Q1150" s="3">
        <f t="shared" ca="1" si="189"/>
        <v>0.108485290257053</v>
      </c>
      <c r="R1150" s="9">
        <f>BBG!BA1200</f>
        <v>6.3144000000000006E-2</v>
      </c>
      <c r="S1150" s="7">
        <f ca="1">1/BBG!AX1200</f>
        <v>5.1599587203302377</v>
      </c>
      <c r="T1150" s="7">
        <f>BBG!BF1200</f>
        <v>0.94189999999999996</v>
      </c>
      <c r="U1150">
        <f>+BBG!$AZ$1275/+BBG!$AZ1200</f>
        <v>1.0765845015697368</v>
      </c>
      <c r="V1150">
        <f>+BBG!$BC$1275/+BBG!$BC1200</f>
        <v>1.0549459039135269</v>
      </c>
      <c r="W1150" s="7">
        <f>+BBG!$BG$1275/+BBG!$BG1200</f>
        <v>1.0443985117817278</v>
      </c>
      <c r="X1150" s="7">
        <f t="shared" ca="1" si="190"/>
        <v>5.2657975792306555</v>
      </c>
      <c r="Y1150" s="7">
        <f t="shared" si="191"/>
        <v>0.93248284542165871</v>
      </c>
    </row>
    <row r="1151" spans="8:25" x14ac:dyDescent="0.2">
      <c r="H1151" s="1">
        <v>44925</v>
      </c>
      <c r="I1151" s="9">
        <f ca="1">Alfa!D1199</f>
        <v>0.24698129278235759</v>
      </c>
      <c r="J1151" s="9">
        <f ca="1">'Alfa Sem Ganho'!D1199</f>
        <v>0.16104427129698395</v>
      </c>
      <c r="K1151" s="3">
        <f ca="1">Alfa!B1199</f>
        <v>0.18211430720571942</v>
      </c>
      <c r="L1151" s="3">
        <f t="shared" ca="1" si="186"/>
        <v>6.486698557663817E-2</v>
      </c>
      <c r="M1151" s="3">
        <f t="shared" ca="1" si="187"/>
        <v>-2.1070035908735463E-2</v>
      </c>
      <c r="N1151" s="3">
        <f ca="1">Alfa!E1199</f>
        <v>0.10217849239218402</v>
      </c>
      <c r="O1151" s="3">
        <f ca="1">'Alfa Sem Ganho'!E1199</f>
        <v>2.3802042392183864E-2</v>
      </c>
      <c r="P1151" s="3">
        <f t="shared" ca="1" si="188"/>
        <v>0.14480280039017357</v>
      </c>
      <c r="Q1151" s="3">
        <f t="shared" ca="1" si="189"/>
        <v>0.13724222890480009</v>
      </c>
      <c r="R1151" s="9">
        <f>BBG!BA1201</f>
        <v>6.1866999999999998E-2</v>
      </c>
      <c r="S1151" s="7">
        <f ca="1">1/BBG!AX1201</f>
        <v>5.2854122621564477</v>
      </c>
      <c r="T1151" s="7">
        <f>BBG!BF1201</f>
        <v>0.93410000000000004</v>
      </c>
      <c r="U1151">
        <f>+BBG!$AZ$1275/+BBG!$AZ1201</f>
        <v>1.0765845015697368</v>
      </c>
      <c r="V1151">
        <f>+BBG!$BC$1275/+BBG!$BC1201</f>
        <v>1.0549459039135269</v>
      </c>
      <c r="W1151" s="7">
        <f>+BBG!$BG$1275/+BBG!$BG1201</f>
        <v>1.0443985117817278</v>
      </c>
      <c r="X1151" s="7">
        <f t="shared" ca="1" si="190"/>
        <v>5.3938243702690327</v>
      </c>
      <c r="Y1151" s="7">
        <f t="shared" si="191"/>
        <v>0.92476083013947497</v>
      </c>
    </row>
    <row r="1152" spans="8:25" x14ac:dyDescent="0.2">
      <c r="H1152" s="1">
        <v>44932</v>
      </c>
      <c r="I1152" s="9">
        <f ca="1">Alfa!D1200</f>
        <v>0.23569286681280222</v>
      </c>
      <c r="J1152" s="9">
        <f ca="1">'Alfa Sem Ganho'!D1200</f>
        <v>0.14223316531795849</v>
      </c>
      <c r="K1152" s="3">
        <f ca="1">Alfa!B1200</f>
        <v>0.16092976262843428</v>
      </c>
      <c r="L1152" s="3">
        <f t="shared" ca="1" si="186"/>
        <v>7.4763104184367934E-2</v>
      </c>
      <c r="M1152" s="3">
        <f t="shared" ca="1" si="187"/>
        <v>-1.8696597310475793E-2</v>
      </c>
      <c r="N1152" s="3">
        <f ca="1">Alfa!E1200</f>
        <v>5.9416904605575249E-2</v>
      </c>
      <c r="O1152" s="3">
        <f ca="1">'Alfa Sem Ganho'!E1200</f>
        <v>2.1693064605575074E-2</v>
      </c>
      <c r="P1152" s="3">
        <f t="shared" ca="1" si="188"/>
        <v>0.17627596220722697</v>
      </c>
      <c r="Q1152" s="3">
        <f t="shared" ca="1" si="189"/>
        <v>0.12054010071238341</v>
      </c>
      <c r="R1152" s="9">
        <f>BBG!BA1202</f>
        <v>6.3458000000000001E-2</v>
      </c>
      <c r="S1152" s="7">
        <f ca="1">1/BBG!AX1202</f>
        <v>5.2246603970741905</v>
      </c>
      <c r="T1152" s="7">
        <f>BBG!BF1202</f>
        <v>0.9395</v>
      </c>
      <c r="U1152">
        <f>+BBG!$AZ$1275/+BBG!$AZ1202</f>
        <v>1.0699511437128615</v>
      </c>
      <c r="V1152">
        <f>+BBG!$BC$1275/+BBG!$BC1202</f>
        <v>1.0581946583018023</v>
      </c>
      <c r="W1152" s="7">
        <f>+BBG!$BG$1275/+BBG!$BG1202</f>
        <v>1.0481247925655492</v>
      </c>
      <c r="X1152" s="7">
        <f t="shared" ca="1" si="190"/>
        <v>5.282706091459489</v>
      </c>
      <c r="Y1152" s="7">
        <f t="shared" si="191"/>
        <v>0.93055964220761411</v>
      </c>
    </row>
    <row r="1153" spans="8:25" x14ac:dyDescent="0.2">
      <c r="H1153" s="1">
        <v>44939</v>
      </c>
      <c r="I1153" s="9">
        <f ca="1">Alfa!D1201</f>
        <v>0.18338638565701304</v>
      </c>
      <c r="J1153" s="9">
        <f ca="1">'Alfa Sem Ganho'!D1201</f>
        <v>0.11785801189742506</v>
      </c>
      <c r="K1153" s="3">
        <f ca="1">Alfa!B1201</f>
        <v>0.13768791705991124</v>
      </c>
      <c r="L1153" s="3">
        <f t="shared" ca="1" si="186"/>
        <v>4.5698468597101805E-2</v>
      </c>
      <c r="M1153" s="3">
        <f t="shared" ca="1" si="187"/>
        <v>-1.9829905162486172E-2</v>
      </c>
      <c r="N1153" s="3">
        <f ca="1">Alfa!E1201</f>
        <v>5.5812408517962098E-2</v>
      </c>
      <c r="O1153" s="3">
        <f ca="1">'Alfa Sem Ganho'!E1201</f>
        <v>1.9444308517962083E-2</v>
      </c>
      <c r="P1153" s="3">
        <f t="shared" ca="1" si="188"/>
        <v>0.12757397713905094</v>
      </c>
      <c r="Q1153" s="3">
        <f t="shared" ca="1" si="189"/>
        <v>9.841370337946298E-2</v>
      </c>
      <c r="R1153" s="9">
        <f>BBG!BA1203</f>
        <v>6.173E-2</v>
      </c>
      <c r="S1153" s="7">
        <f ca="1">1/BBG!AX1203</f>
        <v>5.1046452271567127</v>
      </c>
      <c r="T1153" s="7">
        <f>BBG!BF1203</f>
        <v>0.92330000000000001</v>
      </c>
      <c r="U1153">
        <f>+BBG!$AZ$1275/+BBG!$AZ1203</f>
        <v>1.0699511437128615</v>
      </c>
      <c r="V1153">
        <f>+BBG!$BC$1275/+BBG!$BC1203</f>
        <v>1.0581946583018023</v>
      </c>
      <c r="W1153" s="7">
        <f>+BBG!$BG$1275/+BBG!$BG1203</f>
        <v>1.0481247925655492</v>
      </c>
      <c r="X1153" s="7">
        <f t="shared" ca="1" si="190"/>
        <v>5.1613575594964063</v>
      </c>
      <c r="Y1153" s="7">
        <f t="shared" si="191"/>
        <v>0.91451380271451843</v>
      </c>
    </row>
    <row r="1154" spans="8:25" x14ac:dyDescent="0.2">
      <c r="H1154" s="1">
        <v>44946</v>
      </c>
      <c r="I1154" s="9">
        <f ca="1">Alfa!D1202</f>
        <v>0.20629490128683092</v>
      </c>
      <c r="J1154" s="9">
        <f ca="1">'Alfa Sem Ganho'!D1202</f>
        <v>0.12536913950062423</v>
      </c>
      <c r="K1154" s="3">
        <f ca="1">Alfa!B1202</f>
        <v>0.14237731133018983</v>
      </c>
      <c r="L1154" s="3">
        <f t="shared" ca="1" si="186"/>
        <v>6.3917589956641097E-2</v>
      </c>
      <c r="M1154" s="3">
        <f t="shared" ca="1" si="187"/>
        <v>-1.7008171829565599E-2</v>
      </c>
      <c r="N1154" s="3">
        <f ca="1">Alfa!E1202</f>
        <v>3.6492796559947305E-2</v>
      </c>
      <c r="O1154" s="3">
        <f ca="1">'Alfa Sem Ganho'!E1202</f>
        <v>1.8535276559947356E-2</v>
      </c>
      <c r="P1154" s="3">
        <f t="shared" ca="1" si="188"/>
        <v>0.16980210472688362</v>
      </c>
      <c r="Q1154" s="3">
        <f t="shared" ca="1" si="189"/>
        <v>0.10683386294067687</v>
      </c>
      <c r="R1154" s="9">
        <f>BBG!BA1204</f>
        <v>6.3982999999999998E-2</v>
      </c>
      <c r="S1154" s="7">
        <f ca="1">1/BBG!AX1204</f>
        <v>5.2056220718375847</v>
      </c>
      <c r="T1154" s="7">
        <f>BBG!BF1204</f>
        <v>0.92110000000000003</v>
      </c>
      <c r="U1154">
        <f>+BBG!$AZ$1275/+BBG!$AZ1204</f>
        <v>1.0699511437128615</v>
      </c>
      <c r="V1154">
        <f>+BBG!$BC$1275/+BBG!$BC1204</f>
        <v>1.0581946583018023</v>
      </c>
      <c r="W1154" s="7">
        <f>+BBG!$BG$1275/+BBG!$BG1204</f>
        <v>1.0481247925655492</v>
      </c>
      <c r="X1154" s="7">
        <f t="shared" ca="1" si="190"/>
        <v>5.2634562514593766</v>
      </c>
      <c r="Y1154" s="7">
        <f t="shared" si="191"/>
        <v>0.91233473809199928</v>
      </c>
    </row>
    <row r="1155" spans="8:25" x14ac:dyDescent="0.2">
      <c r="H1155" s="1">
        <v>44953</v>
      </c>
      <c r="I1155" s="9">
        <f ca="1">Alfa!D1203</f>
        <v>0.20118620319766234</v>
      </c>
      <c r="J1155" s="9">
        <f ca="1">'Alfa Sem Ganho'!D1203</f>
        <v>0.10845326782336562</v>
      </c>
      <c r="K1155" s="3">
        <f ca="1">Alfa!B1203</f>
        <v>0.1238634318759273</v>
      </c>
      <c r="L1155" s="3">
        <f t="shared" ca="1" si="186"/>
        <v>7.732277132173504E-2</v>
      </c>
      <c r="M1155" s="3">
        <f t="shared" ca="1" si="187"/>
        <v>-1.5410164052561681E-2</v>
      </c>
      <c r="N1155" s="3">
        <f ca="1">Alfa!E1203</f>
        <v>1.8810872746541474E-2</v>
      </c>
      <c r="O1155" s="3">
        <f ca="1">'Alfa Sem Ganho'!E1203</f>
        <v>1.8276452746541327E-2</v>
      </c>
      <c r="P1155" s="3">
        <f t="shared" ca="1" si="188"/>
        <v>0.18237533045112087</v>
      </c>
      <c r="Q1155" s="3">
        <f t="shared" ca="1" si="189"/>
        <v>9.017681507682429E-2</v>
      </c>
      <c r="R1155" s="9">
        <f>BBG!BA1205</f>
        <v>6.4836999999999992E-2</v>
      </c>
      <c r="S1155" s="7">
        <f ca="1">1/BBG!AX1205</f>
        <v>5.1098620337250891</v>
      </c>
      <c r="T1155" s="7">
        <f>BBG!BF1205</f>
        <v>0.92020000000000002</v>
      </c>
      <c r="U1155">
        <f>+BBG!$AZ$1275/+BBG!$AZ1205</f>
        <v>1.0699511437128615</v>
      </c>
      <c r="V1155">
        <f>+BBG!$BC$1275/+BBG!$BC1205</f>
        <v>1.0581946583018023</v>
      </c>
      <c r="W1155" s="7">
        <f>+BBG!$BG$1275/+BBG!$BG1205</f>
        <v>1.0481247925655492</v>
      </c>
      <c r="X1155" s="7">
        <f t="shared" ca="1" si="190"/>
        <v>5.1666323245035572</v>
      </c>
      <c r="Y1155" s="7">
        <f t="shared" si="191"/>
        <v>0.91144330256460504</v>
      </c>
    </row>
    <row r="1156" spans="8:25" x14ac:dyDescent="0.2">
      <c r="H1156" s="1">
        <v>44960</v>
      </c>
      <c r="I1156" s="9">
        <f ca="1">Alfa!D1204</f>
        <v>0.19571175198378588</v>
      </c>
      <c r="J1156" s="9">
        <f ca="1">'Alfa Sem Ganho'!D1204</f>
        <v>9.9144265637508999E-2</v>
      </c>
      <c r="K1156" s="3">
        <f ca="1">Alfa!B1204</f>
        <v>0.11475096062910173</v>
      </c>
      <c r="L1156" s="3">
        <f t="shared" ca="1" si="186"/>
        <v>8.0960791354684147E-2</v>
      </c>
      <c r="M1156" s="3">
        <f t="shared" ca="1" si="187"/>
        <v>-1.5606694991592729E-2</v>
      </c>
      <c r="N1156" s="3">
        <f ca="1">Alfa!E1204</f>
        <v>4.5642383924875407E-3</v>
      </c>
      <c r="O1156" s="3">
        <f ca="1">'Alfa Sem Ganho'!E1204</f>
        <v>1.6517550392487479E-2</v>
      </c>
      <c r="P1156" s="3">
        <f t="shared" ca="1" si="188"/>
        <v>0.19114751359129833</v>
      </c>
      <c r="Q1156" s="3">
        <f t="shared" ca="1" si="189"/>
        <v>8.262671524502152E-2</v>
      </c>
      <c r="R1156" s="9">
        <f>BBG!BA1206</f>
        <v>6.5298999999999996E-2</v>
      </c>
      <c r="S1156" s="7">
        <f ca="1">1/BBG!AX1206</f>
        <v>5.1334702258726903</v>
      </c>
      <c r="T1156" s="7">
        <f>BBG!BF1206</f>
        <v>0.9264</v>
      </c>
      <c r="U1156">
        <f>+BBG!$AZ$1275/+BBG!$AZ1206</f>
        <v>1.0643107368938602</v>
      </c>
      <c r="V1156">
        <f>+BBG!$BC$1275/+BBG!$BC1206</f>
        <v>1.0498011164221011</v>
      </c>
      <c r="W1156" s="7">
        <f>+BBG!$BG$1275/+BBG!$BG1206</f>
        <v>1.0503034838280536</v>
      </c>
      <c r="X1156" s="7">
        <f t="shared" ca="1" si="190"/>
        <v>5.2044214789389329</v>
      </c>
      <c r="Y1156" s="7">
        <f t="shared" si="191"/>
        <v>0.92684331555529353</v>
      </c>
    </row>
    <row r="1157" spans="8:25" x14ac:dyDescent="0.2">
      <c r="H1157" s="1">
        <v>44967</v>
      </c>
      <c r="I1157" s="9">
        <f ca="1">Alfa!D1205</f>
        <v>0.21053981824357226</v>
      </c>
      <c r="J1157" s="9">
        <f ca="1">'Alfa Sem Ganho'!D1205</f>
        <v>0.1196474430560468</v>
      </c>
      <c r="K1157" s="3">
        <f ca="1">Alfa!B1205</f>
        <v>0.13583835311428971</v>
      </c>
      <c r="L1157" s="3">
        <f t="shared" ref="L1157:L1172" ca="1" si="192">+I1157-K1157</f>
        <v>7.4701465129282552E-2</v>
      </c>
      <c r="M1157" s="3">
        <f t="shared" ref="M1157:M1172" ca="1" si="193">+J1157-K1157</f>
        <v>-1.6190910058242913E-2</v>
      </c>
      <c r="N1157" s="3">
        <f ca="1">Alfa!E1205</f>
        <v>3.068607182584171E-2</v>
      </c>
      <c r="O1157" s="3">
        <f ca="1">'Alfa Sem Ganho'!E1205</f>
        <v>1.8918161825841828E-2</v>
      </c>
      <c r="P1157" s="3">
        <f t="shared" ref="P1157:P1172" ca="1" si="194">+I1157-N1157</f>
        <v>0.17985374641773055</v>
      </c>
      <c r="Q1157" s="3">
        <f t="shared" ref="Q1157:Q1172" ca="1" si="195">+J1157-O1157</f>
        <v>0.10072928123020497</v>
      </c>
      <c r="R1157" s="9">
        <f>BBG!BA1207</f>
        <v>6.4557000000000003E-2</v>
      </c>
      <c r="S1157" s="7">
        <f ca="1">1/BBG!AX1207</f>
        <v>5.2137643378519289</v>
      </c>
      <c r="T1157" s="7">
        <f>BBG!BF1207</f>
        <v>0.9365</v>
      </c>
      <c r="U1157">
        <f>+BBG!$AZ$1275/+BBG!$AZ1207</f>
        <v>1.0643107368938602</v>
      </c>
      <c r="V1157">
        <f>+BBG!$BC$1275/+BBG!$BC1207</f>
        <v>1.0498011164221011</v>
      </c>
      <c r="W1157" s="7">
        <f>+BBG!$BG$1275/+BBG!$BG1207</f>
        <v>1.0503034838280536</v>
      </c>
      <c r="X1157" s="7">
        <f t="shared" ref="X1157:X1172" ca="1" si="196">+U1157*S1157/V1157</f>
        <v>5.2858253602570597</v>
      </c>
      <c r="Y1157" s="7">
        <f t="shared" ref="Y1157:Y1172" si="197">+T1157*W1157/V1157</f>
        <v>0.93694814876676646</v>
      </c>
    </row>
    <row r="1158" spans="8:25" x14ac:dyDescent="0.2">
      <c r="H1158" s="1">
        <v>44974</v>
      </c>
      <c r="I1158" s="9">
        <f ca="1">Alfa!D1206</f>
        <v>0.16993828431727875</v>
      </c>
      <c r="J1158" s="9">
        <f ca="1">'Alfa Sem Ganho'!D1206</f>
        <v>0.10374590743027756</v>
      </c>
      <c r="K1158" s="3">
        <f ca="1">Alfa!B1206</f>
        <v>0.12021914643414555</v>
      </c>
      <c r="L1158" s="3">
        <f t="shared" ca="1" si="192"/>
        <v>4.9719137883133202E-2</v>
      </c>
      <c r="M1158" s="3">
        <f t="shared" ca="1" si="193"/>
        <v>-1.647323900386799E-2</v>
      </c>
      <c r="N1158" s="3">
        <f ca="1">Alfa!E1206</f>
        <v>4.3893565853146743E-2</v>
      </c>
      <c r="O1158" s="3">
        <f ca="1">'Alfa Sem Ganho'!E1206</f>
        <v>2.0009150853146807E-2</v>
      </c>
      <c r="P1158" s="3">
        <f t="shared" ca="1" si="194"/>
        <v>0.12604471846413201</v>
      </c>
      <c r="Q1158" s="3">
        <f t="shared" ca="1" si="195"/>
        <v>8.3736756577130755E-2</v>
      </c>
      <c r="R1158" s="9">
        <f>BBG!BA1208</f>
        <v>6.2740999999999991E-2</v>
      </c>
      <c r="S1158" s="7">
        <f ca="1">1/BBG!AX1208</f>
        <v>5.1626226122870413</v>
      </c>
      <c r="T1158" s="7">
        <f>BBG!BF1208</f>
        <v>0.93510000000000004</v>
      </c>
      <c r="U1158">
        <f>+BBG!$AZ$1275/+BBG!$AZ1208</f>
        <v>1.0643107368938602</v>
      </c>
      <c r="V1158">
        <f>+BBG!$BC$1275/+BBG!$BC1208</f>
        <v>1.0498011164221011</v>
      </c>
      <c r="W1158" s="7">
        <f>+BBG!$BG$1275/+BBG!$BG1208</f>
        <v>1.0503034838280536</v>
      </c>
      <c r="X1158" s="7">
        <f t="shared" ca="1" si="196"/>
        <v>5.2339767893510789</v>
      </c>
      <c r="Y1158" s="7">
        <f t="shared" si="197"/>
        <v>0.93554747881666134</v>
      </c>
    </row>
    <row r="1159" spans="8:25" x14ac:dyDescent="0.2">
      <c r="H1159" s="1">
        <v>44981</v>
      </c>
      <c r="I1159" s="9">
        <f ca="1">Alfa!D1207</f>
        <v>0.18666700583243601</v>
      </c>
      <c r="J1159" s="9">
        <f ca="1">'Alfa Sem Ganho'!D1207</f>
        <v>0.10672651573655534</v>
      </c>
      <c r="K1159" s="3">
        <f ca="1">Alfa!B1207</f>
        <v>0.12227160535304349</v>
      </c>
      <c r="L1159" s="3">
        <f t="shared" ca="1" si="192"/>
        <v>6.4395400479392517E-2</v>
      </c>
      <c r="M1159" s="3">
        <f t="shared" ca="1" si="193"/>
        <v>-1.554508961648815E-2</v>
      </c>
      <c r="N1159" s="3">
        <f ca="1">Alfa!E1207</f>
        <v>4.7072918862270718E-2</v>
      </c>
      <c r="O1159" s="3">
        <f ca="1">'Alfa Sem Ganho'!E1207</f>
        <v>1.9659926862270805E-2</v>
      </c>
      <c r="P1159" s="3">
        <f t="shared" ca="1" si="194"/>
        <v>0.13959408697016529</v>
      </c>
      <c r="Q1159" s="3">
        <f t="shared" ca="1" si="195"/>
        <v>8.7066588874284534E-2</v>
      </c>
      <c r="R1159" s="9">
        <f>BBG!BA1209</f>
        <v>6.4232999999999998E-2</v>
      </c>
      <c r="S1159" s="7">
        <f ca="1">1/BBG!AX1209</f>
        <v>5.2002080083203328</v>
      </c>
      <c r="T1159" s="7">
        <f>BBG!BF1209</f>
        <v>0.94810000000000005</v>
      </c>
      <c r="U1159">
        <f>+BBG!$AZ$1275/+BBG!$AZ1209</f>
        <v>1.0643107368938602</v>
      </c>
      <c r="V1159">
        <f>+BBG!$BC$1275/+BBG!$BC1209</f>
        <v>1.0498011164221011</v>
      </c>
      <c r="W1159" s="7">
        <f>+BBG!$BG$1275/+BBG!$BG1209</f>
        <v>1.0503034838280536</v>
      </c>
      <c r="X1159" s="7">
        <f t="shared" ca="1" si="196"/>
        <v>5.2720816645725641</v>
      </c>
      <c r="Y1159" s="7">
        <f t="shared" si="197"/>
        <v>0.94855369978192339</v>
      </c>
    </row>
    <row r="1160" spans="8:25" x14ac:dyDescent="0.2">
      <c r="H1160" s="1">
        <v>44988</v>
      </c>
      <c r="I1160" s="9">
        <f ca="1">Alfa!D1208</f>
        <v>0.20805767418960541</v>
      </c>
      <c r="J1160" s="9">
        <f ca="1">'Alfa Sem Ganho'!D1208</f>
        <v>0.11643624730106694</v>
      </c>
      <c r="K1160" s="3">
        <f ca="1">Alfa!B1208</f>
        <v>0.13036313612587525</v>
      </c>
      <c r="L1160" s="3">
        <f t="shared" ca="1" si="192"/>
        <v>7.7694538063730167E-2</v>
      </c>
      <c r="M1160" s="3">
        <f t="shared" ca="1" si="193"/>
        <v>-1.3926888824808303E-2</v>
      </c>
      <c r="N1160" s="3">
        <f ca="1">Alfa!E1208</f>
        <v>4.6951794114492795E-2</v>
      </c>
      <c r="O1160" s="3">
        <f ca="1">'Alfa Sem Ganho'!E1208</f>
        <v>1.9329282114492807E-2</v>
      </c>
      <c r="P1160" s="3">
        <f t="shared" ca="1" si="194"/>
        <v>0.16110588007511262</v>
      </c>
      <c r="Q1160" s="3">
        <f t="shared" ca="1" si="195"/>
        <v>9.7106965186574135E-2</v>
      </c>
      <c r="R1160" s="9">
        <f>BBG!BA1210</f>
        <v>6.5446000000000004E-2</v>
      </c>
      <c r="S1160" s="7">
        <f ca="1">1/BBG!AX1210</f>
        <v>5.1975051975051976</v>
      </c>
      <c r="T1160" s="7">
        <f>BBG!BF1210</f>
        <v>0.94030000000000002</v>
      </c>
      <c r="U1160">
        <f>+BBG!$AZ$1275/+BBG!$AZ1210</f>
        <v>1.0554450889598923</v>
      </c>
      <c r="V1160">
        <f>+BBG!$BC$1275/+BBG!$BC1210</f>
        <v>1.0439735407525597</v>
      </c>
      <c r="W1160" s="7">
        <f>+BBG!$BG$1275/+BBG!$BG1210</f>
        <v>1.0419003629165291</v>
      </c>
      <c r="X1160" s="7">
        <f t="shared" ca="1" si="196"/>
        <v>5.2546172114630059</v>
      </c>
      <c r="Y1160" s="7">
        <f t="shared" si="197"/>
        <v>0.93843270256081945</v>
      </c>
    </row>
    <row r="1161" spans="8:25" x14ac:dyDescent="0.2">
      <c r="H1161" s="1">
        <v>44995</v>
      </c>
      <c r="I1161" s="9">
        <f ca="1">Alfa!D1209</f>
        <v>0.18822367699242459</v>
      </c>
      <c r="J1161" s="9">
        <f ca="1">'Alfa Sem Ganho'!D1209</f>
        <v>0.1122998669365165</v>
      </c>
      <c r="K1161" s="3">
        <f ca="1">Alfa!B1209</f>
        <v>0.1269276464022826</v>
      </c>
      <c r="L1161" s="3">
        <f t="shared" ca="1" si="192"/>
        <v>6.1296030590141992E-2</v>
      </c>
      <c r="M1161" s="3">
        <f t="shared" ca="1" si="193"/>
        <v>-1.46277794657661E-2</v>
      </c>
      <c r="N1161" s="3">
        <f ca="1">Alfa!E1209</f>
        <v>4.5422648784643638E-2</v>
      </c>
      <c r="O1161" s="3">
        <f ca="1">'Alfa Sem Ganho'!E1209</f>
        <v>1.887821678464352E-2</v>
      </c>
      <c r="P1161" s="3">
        <f t="shared" ca="1" si="194"/>
        <v>0.14280102820778096</v>
      </c>
      <c r="Q1161" s="3">
        <f t="shared" ca="1" si="195"/>
        <v>9.3421650151872981E-2</v>
      </c>
      <c r="R1161" s="9">
        <f>BBG!BA1211</f>
        <v>6.4299999999999996E-2</v>
      </c>
      <c r="S1161" s="7">
        <f ca="1">1/BBG!AX1211</f>
        <v>5.2137643378519289</v>
      </c>
      <c r="T1161" s="7">
        <f>BBG!BF1211</f>
        <v>0.93959999999999999</v>
      </c>
      <c r="U1161">
        <f>+BBG!$AZ$1275/+BBG!$AZ1211</f>
        <v>1.0554450889598923</v>
      </c>
      <c r="V1161">
        <f>+BBG!$BC$1275/+BBG!$BC1211</f>
        <v>1.0439735407525597</v>
      </c>
      <c r="W1161" s="7">
        <f>+BBG!$BG$1275/+BBG!$BG1211</f>
        <v>1.0419003629165291</v>
      </c>
      <c r="X1161" s="7">
        <f t="shared" ca="1" si="196"/>
        <v>5.271055012958719</v>
      </c>
      <c r="Y1161" s="7">
        <f t="shared" si="197"/>
        <v>0.93773409265781771</v>
      </c>
    </row>
    <row r="1162" spans="8:25" x14ac:dyDescent="0.2">
      <c r="H1162" s="1">
        <v>45002</v>
      </c>
      <c r="I1162" s="9">
        <f ca="1">Alfa!D1210</f>
        <v>0.18437056920388972</v>
      </c>
      <c r="J1162" s="9">
        <f ca="1">'Alfa Sem Ganho'!D1210</f>
        <v>0.12329876606135004</v>
      </c>
      <c r="K1162" s="3">
        <f ca="1">Alfa!B1210</f>
        <v>0.13821298174815633</v>
      </c>
      <c r="L1162" s="3">
        <f t="shared" ca="1" si="192"/>
        <v>4.6157587455733395E-2</v>
      </c>
      <c r="M1162" s="3">
        <f t="shared" ca="1" si="193"/>
        <v>-1.4914215686806287E-2</v>
      </c>
      <c r="N1162" s="3">
        <f ca="1">Alfa!E1210</f>
        <v>2.7841501996719087E-2</v>
      </c>
      <c r="O1162" s="3">
        <f ca="1">'Alfa Sem Ganho'!E1210</f>
        <v>1.831912499671895E-2</v>
      </c>
      <c r="P1162" s="3">
        <f t="shared" ca="1" si="194"/>
        <v>0.15652906720717064</v>
      </c>
      <c r="Q1162" s="3">
        <f t="shared" ca="1" si="195"/>
        <v>0.10497964106463109</v>
      </c>
      <c r="R1162" s="9">
        <f>BBG!BA1212</f>
        <v>6.3700000000000007E-2</v>
      </c>
      <c r="S1162" s="7">
        <f ca="1">1/BBG!AX1212</f>
        <v>5.2798310454065467</v>
      </c>
      <c r="T1162" s="7">
        <f>BBG!BF1212</f>
        <v>0.93720000000000003</v>
      </c>
      <c r="U1162">
        <f>+BBG!$AZ$1275/+BBG!$AZ1212</f>
        <v>1.0554450889598923</v>
      </c>
      <c r="V1162">
        <f>+BBG!$BC$1275/+BBG!$BC1212</f>
        <v>1.0439735407525597</v>
      </c>
      <c r="W1162" s="7">
        <f>+BBG!$BG$1275/+BBG!$BG1212</f>
        <v>1.0419003629165291</v>
      </c>
      <c r="X1162" s="7">
        <f t="shared" ca="1" si="196"/>
        <v>5.3378476847174356</v>
      </c>
      <c r="Y1162" s="7">
        <f t="shared" si="197"/>
        <v>0.93533885870466871</v>
      </c>
    </row>
    <row r="1163" spans="8:25" x14ac:dyDescent="0.2">
      <c r="H1163" s="1">
        <v>45009</v>
      </c>
      <c r="I1163" s="9">
        <f ca="1">Alfa!D1211</f>
        <v>0.15939182593092993</v>
      </c>
      <c r="J1163" s="9">
        <f ca="1">'Alfa Sem Ganho'!D1211</f>
        <v>0.11378483681300411</v>
      </c>
      <c r="K1163" s="3">
        <f ca="1">Alfa!B1211</f>
        <v>0.12884873366706473</v>
      </c>
      <c r="L1163" s="3">
        <f t="shared" ca="1" si="192"/>
        <v>3.0543092263865201E-2</v>
      </c>
      <c r="M1163" s="3">
        <f t="shared" ca="1" si="193"/>
        <v>-1.5063896854060621E-2</v>
      </c>
      <c r="N1163" s="3">
        <f ca="1">Alfa!E1211</f>
        <v>3.814670541162668E-2</v>
      </c>
      <c r="O1163" s="3">
        <f ca="1">'Alfa Sem Ganho'!E1211</f>
        <v>1.792994241162682E-2</v>
      </c>
      <c r="P1163" s="3">
        <f t="shared" ca="1" si="194"/>
        <v>0.12124512051930325</v>
      </c>
      <c r="Q1163" s="3">
        <f t="shared" ca="1" si="195"/>
        <v>9.5854894401377289E-2</v>
      </c>
      <c r="R1163" s="9">
        <f>BBG!BA1213</f>
        <v>6.2950999999999993E-2</v>
      </c>
      <c r="S1163" s="7">
        <f ca="1">1/BBG!AX1213</f>
        <v>5.2465897166841557</v>
      </c>
      <c r="T1163" s="7">
        <f>BBG!BF1213</f>
        <v>0.9294</v>
      </c>
      <c r="U1163">
        <f>+BBG!$AZ$1275/+BBG!$AZ1213</f>
        <v>1.0554450889598923</v>
      </c>
      <c r="V1163">
        <f>+BBG!$BC$1275/+BBG!$BC1213</f>
        <v>1.0439735407525597</v>
      </c>
      <c r="W1163" s="7">
        <f>+BBG!$BG$1275/+BBG!$BG1213</f>
        <v>1.0419003629165291</v>
      </c>
      <c r="X1163" s="7">
        <f t="shared" ca="1" si="196"/>
        <v>5.3042410885911986</v>
      </c>
      <c r="Y1163" s="7">
        <f t="shared" si="197"/>
        <v>0.92755434835693451</v>
      </c>
    </row>
    <row r="1164" spans="8:25" x14ac:dyDescent="0.2">
      <c r="H1164" s="1">
        <v>45016</v>
      </c>
      <c r="I1164" s="9">
        <f ca="1">Alfa!D1212</f>
        <v>0.10188086116476258</v>
      </c>
      <c r="J1164" s="9">
        <f ca="1">'Alfa Sem Ganho'!D1212</f>
        <v>6.127446877976217E-2</v>
      </c>
      <c r="K1164" s="3">
        <f ca="1">Alfa!B1212</f>
        <v>8.3026643702085678E-2</v>
      </c>
      <c r="L1164" s="3">
        <f t="shared" ca="1" si="192"/>
        <v>1.8854217462676903E-2</v>
      </c>
      <c r="M1164" s="3">
        <f t="shared" ca="1" si="193"/>
        <v>-2.1752174922323508E-2</v>
      </c>
      <c r="N1164" s="3">
        <f ca="1">Alfa!E1212</f>
        <v>2.8467551436543115E-2</v>
      </c>
      <c r="O1164" s="3">
        <f ca="1">'Alfa Sem Ganho'!E1212</f>
        <v>1.7030642436543175E-2</v>
      </c>
      <c r="P1164" s="3">
        <f t="shared" ca="1" si="194"/>
        <v>7.3413309728219467E-2</v>
      </c>
      <c r="Q1164" s="3">
        <f t="shared" ca="1" si="195"/>
        <v>4.4243826343218995E-2</v>
      </c>
      <c r="R1164" s="9">
        <f>BBG!BA1214</f>
        <v>6.255899999999999E-2</v>
      </c>
      <c r="S1164" s="7">
        <f ca="1">1/BBG!AX1214</f>
        <v>5.0632911392405058</v>
      </c>
      <c r="T1164" s="7">
        <f>BBG!BF1214</f>
        <v>0.92259999999999998</v>
      </c>
      <c r="U1164">
        <f>+BBG!$AZ$1275/+BBG!$AZ1214</f>
        <v>1.0480039094236173</v>
      </c>
      <c r="V1164">
        <f>+BBG!$BC$1275/+BBG!$BC1214</f>
        <v>1.0405286314422402</v>
      </c>
      <c r="W1164" s="7">
        <f>+BBG!$BG$1275/+BBG!$BG1214</f>
        <v>1.0325322870688245</v>
      </c>
      <c r="X1164" s="7">
        <f t="shared" ca="1" si="196"/>
        <v>5.0996664081401271</v>
      </c>
      <c r="Y1164" s="7">
        <f t="shared" si="197"/>
        <v>0.91550992376760676</v>
      </c>
    </row>
    <row r="1165" spans="8:25" x14ac:dyDescent="0.2">
      <c r="H1165" s="1">
        <v>45023</v>
      </c>
      <c r="I1165" s="9">
        <f ca="1">Alfa!D1213</f>
        <v>7.5772328142375223E-2</v>
      </c>
      <c r="J1165" s="9">
        <f ca="1">'Alfa Sem Ganho'!D1213</f>
        <v>4.9728906702092068E-2</v>
      </c>
      <c r="K1165" s="3">
        <f ca="1">Alfa!B1213</f>
        <v>6.9814475737487003E-2</v>
      </c>
      <c r="L1165" s="3">
        <f t="shared" ca="1" si="192"/>
        <v>5.9578524048882198E-3</v>
      </c>
      <c r="M1165" s="3">
        <f t="shared" ca="1" si="193"/>
        <v>-2.0085569035394935E-2</v>
      </c>
      <c r="N1165" s="3">
        <f ca="1">Alfa!E1213</f>
        <v>7.2201700860581308E-3</v>
      </c>
      <c r="O1165" s="3">
        <f ca="1">'Alfa Sem Ganho'!E1213</f>
        <v>1.6731333086058342E-2</v>
      </c>
      <c r="P1165" s="3">
        <f t="shared" ca="1" si="194"/>
        <v>6.8552158056317092E-2</v>
      </c>
      <c r="Q1165" s="3">
        <f t="shared" ca="1" si="195"/>
        <v>3.2997573616033726E-2</v>
      </c>
      <c r="R1165" s="9">
        <f>BBG!BA1215</f>
        <v>6.2202E-2</v>
      </c>
      <c r="S1165" s="7">
        <f ca="1">1/BBG!AX1215</f>
        <v>5.0556117290192111</v>
      </c>
      <c r="T1165" s="7">
        <f>BBG!BF1215</f>
        <v>0.91700000000000004</v>
      </c>
      <c r="U1165">
        <f>+BBG!$AZ$1275/+BBG!$AZ1215</f>
        <v>1.0480039094236173</v>
      </c>
      <c r="V1165">
        <f>+BBG!$BC$1275/+BBG!$BC1215</f>
        <v>1.0405286314422402</v>
      </c>
      <c r="W1165" s="7">
        <f>+BBG!$BG$1275/+BBG!$BG1215</f>
        <v>1.0325322870688245</v>
      </c>
      <c r="X1165" s="7">
        <f t="shared" ca="1" si="196"/>
        <v>5.0919318281480042</v>
      </c>
      <c r="Y1165" s="7">
        <f t="shared" si="197"/>
        <v>0.90995295913168806</v>
      </c>
    </row>
    <row r="1166" spans="8:25" x14ac:dyDescent="0.2">
      <c r="H1166" s="1">
        <v>45030</v>
      </c>
      <c r="I1166" s="9">
        <f ca="1">Alfa!D1214</f>
        <v>1.1075901934795684E-2</v>
      </c>
      <c r="J1166" s="9">
        <f ca="1">'Alfa Sem Ganho'!D1214</f>
        <v>5.3659208398009195E-3</v>
      </c>
      <c r="K1166" s="3">
        <f ca="1">Alfa!B1214</f>
        <v>2.5616074482464946E-2</v>
      </c>
      <c r="L1166" s="3">
        <f t="shared" ca="1" si="192"/>
        <v>-1.4540172547669261E-2</v>
      </c>
      <c r="M1166" s="3">
        <f t="shared" ca="1" si="193"/>
        <v>-2.0250153642664026E-2</v>
      </c>
      <c r="N1166" s="3">
        <f ca="1">Alfa!E1214</f>
        <v>-1.3080566407130956E-3</v>
      </c>
      <c r="O1166" s="3">
        <f ca="1">'Alfa Sem Ganho'!E1214</f>
        <v>1.6972014359286858E-2</v>
      </c>
      <c r="P1166" s="3">
        <f t="shared" ca="1" si="194"/>
        <v>1.238395857550878E-2</v>
      </c>
      <c r="Q1166" s="3">
        <f t="shared" ca="1" si="195"/>
        <v>-1.1606093519485938E-2</v>
      </c>
      <c r="R1166" s="9">
        <f>BBG!BA1216</f>
        <v>6.0681000000000006E-2</v>
      </c>
      <c r="S1166" s="7">
        <f ca="1">1/BBG!AX1216</f>
        <v>4.909180166912126</v>
      </c>
      <c r="T1166" s="7">
        <f>BBG!BF1216</f>
        <v>0.90969999999999995</v>
      </c>
      <c r="U1166">
        <f>+BBG!$AZ$1275/+BBG!$AZ1216</f>
        <v>1.0480039094236173</v>
      </c>
      <c r="V1166">
        <f>+BBG!$BC$1275/+BBG!$BC1216</f>
        <v>1.0405286314422402</v>
      </c>
      <c r="W1166" s="7">
        <f>+BBG!$BG$1275/+BBG!$BG1216</f>
        <v>1.0325322870688245</v>
      </c>
      <c r="X1166" s="7">
        <f t="shared" ca="1" si="196"/>
        <v>4.9444482847701288</v>
      </c>
      <c r="Y1166" s="7">
        <f t="shared" si="197"/>
        <v>0.90270905880272245</v>
      </c>
    </row>
    <row r="1167" spans="8:25" x14ac:dyDescent="0.2">
      <c r="H1167" s="1">
        <v>45037</v>
      </c>
      <c r="I1167" s="9">
        <f ca="1">Alfa!D1215</f>
        <v>2.170290336894487E-2</v>
      </c>
      <c r="J1167" s="9">
        <f ca="1">'Alfa Sem Ganho'!D1215</f>
        <v>1.8213559522095135E-2</v>
      </c>
      <c r="K1167" s="3">
        <f ca="1">Alfa!B1215</f>
        <v>3.8358196667213074E-2</v>
      </c>
      <c r="L1167" s="3">
        <f t="shared" ca="1" si="192"/>
        <v>-1.6655293298268203E-2</v>
      </c>
      <c r="M1167" s="3">
        <f t="shared" ca="1" si="193"/>
        <v>-2.0144637145117938E-2</v>
      </c>
      <c r="N1167" s="3">
        <f ca="1">Alfa!E1215</f>
        <v>-1.5743739744656482E-2</v>
      </c>
      <c r="O1167" s="3">
        <f ca="1">'Alfa Sem Ganho'!E1215</f>
        <v>1.7522686255343478E-2</v>
      </c>
      <c r="P1167" s="3">
        <f t="shared" ca="1" si="194"/>
        <v>3.7446643113601352E-2</v>
      </c>
      <c r="Q1167" s="3">
        <f t="shared" ca="1" si="195"/>
        <v>6.9087326675165706E-4</v>
      </c>
      <c r="R1167" s="9">
        <f>BBG!BA1217</f>
        <v>6.0999999999999999E-2</v>
      </c>
      <c r="S1167" s="7">
        <f ca="1">1/BBG!AX1217</f>
        <v>5.0505050505050502</v>
      </c>
      <c r="T1167" s="7">
        <f>BBG!BF1217</f>
        <v>0.9103</v>
      </c>
      <c r="U1167">
        <f>+BBG!$AZ$1275/+BBG!$AZ1217</f>
        <v>1.0480039094236173</v>
      </c>
      <c r="V1167">
        <f>+BBG!$BC$1275/+BBG!$BC1217</f>
        <v>1.0405286314422402</v>
      </c>
      <c r="W1167" s="7">
        <f>+BBG!$BG$1275/+BBG!$BG1217</f>
        <v>1.0325322870688245</v>
      </c>
      <c r="X1167" s="7">
        <f t="shared" ca="1" si="196"/>
        <v>5.0867884626650266</v>
      </c>
      <c r="Y1167" s="7">
        <f t="shared" si="197"/>
        <v>0.90330444787085673</v>
      </c>
    </row>
    <row r="1168" spans="8:25" x14ac:dyDescent="0.2">
      <c r="H1168" s="1">
        <v>45044</v>
      </c>
      <c r="I1168" s="9">
        <f ca="1">Alfa!D1216</f>
        <v>1.1374050792921864E-2</v>
      </c>
      <c r="J1168" s="9">
        <f ca="1">'Alfa Sem Ganho'!D1216</f>
        <v>2.2063335662468875E-2</v>
      </c>
      <c r="K1168" s="3">
        <f ca="1">Alfa!B1216</f>
        <v>4.2570532846909037E-2</v>
      </c>
      <c r="L1168" s="3">
        <f t="shared" ca="1" si="192"/>
        <v>-3.1196482053987173E-2</v>
      </c>
      <c r="M1168" s="3">
        <f t="shared" ca="1" si="193"/>
        <v>-2.0507197184440162E-2</v>
      </c>
      <c r="N1168" s="3">
        <f ca="1">Alfa!E1216</f>
        <v>-2.7054661226656451E-2</v>
      </c>
      <c r="O1168" s="3">
        <f ca="1">'Alfa Sem Ganho'!E1216</f>
        <v>1.6663348773343412E-2</v>
      </c>
      <c r="P1168" s="3">
        <f t="shared" ca="1" si="194"/>
        <v>3.8428712019578315E-2</v>
      </c>
      <c r="Q1168" s="3">
        <f t="shared" ca="1" si="195"/>
        <v>5.3999868891254632E-3</v>
      </c>
      <c r="R1168" s="9">
        <f>BBG!BA1218</f>
        <v>6.0157999999999996E-2</v>
      </c>
      <c r="S1168" s="7">
        <f ca="1">1/BBG!AX1218</f>
        <v>4.9875311720698248</v>
      </c>
      <c r="T1168" s="7">
        <f>BBG!BF1218</f>
        <v>0.90749999999999997</v>
      </c>
      <c r="U1168">
        <f>+BBG!$AZ$1275/+BBG!$AZ1218</f>
        <v>1.0480039094236173</v>
      </c>
      <c r="V1168">
        <f>+BBG!$BC$1275/+BBG!$BC1218</f>
        <v>1.0405286314422402</v>
      </c>
      <c r="W1168" s="7">
        <f>+BBG!$BG$1275/+BBG!$BG1218</f>
        <v>1.0325322870688245</v>
      </c>
      <c r="X1168" s="7">
        <f t="shared" ca="1" si="196"/>
        <v>5.0233621726068582</v>
      </c>
      <c r="Y1168" s="7">
        <f t="shared" si="197"/>
        <v>0.90052596555289732</v>
      </c>
    </row>
    <row r="1169" spans="8:25" x14ac:dyDescent="0.2">
      <c r="H1169" s="1">
        <v>45051</v>
      </c>
      <c r="I1169" s="9">
        <f ca="1">Alfa!D1217</f>
        <v>-4.3360493840267633E-3</v>
      </c>
      <c r="J1169" s="9">
        <f ca="1">'Alfa Sem Ganho'!D1217</f>
        <v>1.9435398958884242E-2</v>
      </c>
      <c r="K1169" s="3">
        <f ca="1">Alfa!B1217</f>
        <v>4.2789649361002491E-2</v>
      </c>
      <c r="L1169" s="3">
        <f t="shared" ca="1" si="192"/>
        <v>-4.7125698745029254E-2</v>
      </c>
      <c r="M1169" s="3">
        <f t="shared" ca="1" si="193"/>
        <v>-2.3354250402118248E-2</v>
      </c>
      <c r="N1169" s="3">
        <f ca="1">Alfa!E1217</f>
        <v>3.3478616716449139E-3</v>
      </c>
      <c r="O1169" s="3">
        <f ca="1">'Alfa Sem Ganho'!E1217</f>
        <v>1.7143895671644982E-2</v>
      </c>
      <c r="P1169" s="3">
        <f t="shared" ca="1" si="194"/>
        <v>-7.6839110556716772E-3</v>
      </c>
      <c r="Q1169" s="3">
        <f t="shared" ca="1" si="195"/>
        <v>2.2915032872392604E-3</v>
      </c>
      <c r="R1169" s="9">
        <f>BBG!BA1219</f>
        <v>5.9328000000000006E-2</v>
      </c>
      <c r="S1169" s="7">
        <f ca="1">1/BBG!AX1219</f>
        <v>4.9504950495049505</v>
      </c>
      <c r="T1169" s="7">
        <f>BBG!BF1219</f>
        <v>0.90749999999999997</v>
      </c>
      <c r="U1169">
        <f>+BBG!$AZ$1275/+BBG!$AZ1219</f>
        <v>1.0416496866912581</v>
      </c>
      <c r="V1169">
        <f>+BBG!$BC$1275/+BBG!$BC1219</f>
        <v>1.0352910539518663</v>
      </c>
      <c r="W1169" s="7">
        <f>+BBG!$BG$1275/+BBG!$BG1219</f>
        <v>1.0259909031838856</v>
      </c>
      <c r="X1169" s="7">
        <f t="shared" ca="1" si="196"/>
        <v>4.9809003927925426</v>
      </c>
      <c r="Y1169" s="7">
        <f t="shared" si="197"/>
        <v>0.8993478124680726</v>
      </c>
    </row>
    <row r="1170" spans="8:25" x14ac:dyDescent="0.2">
      <c r="H1170" s="1">
        <v>45058</v>
      </c>
      <c r="I1170" s="9">
        <f ca="1">Alfa!D1218</f>
        <v>-3.9378941670286549E-2</v>
      </c>
      <c r="J1170" s="9">
        <f ca="1">'Alfa Sem Ganho'!D1218</f>
        <v>-5.1344800844150829E-3</v>
      </c>
      <c r="K1170" s="3">
        <f ca="1">Alfa!B1218</f>
        <v>1.8011188211506379E-2</v>
      </c>
      <c r="L1170" s="3">
        <f t="shared" ca="1" si="192"/>
        <v>-5.7390129881792928E-2</v>
      </c>
      <c r="M1170" s="3">
        <f t="shared" ca="1" si="193"/>
        <v>-2.3145668295921462E-2</v>
      </c>
      <c r="N1170" s="3">
        <f ca="1">Alfa!E1218</f>
        <v>-4.9578092425628384E-3</v>
      </c>
      <c r="O1170" s="3">
        <f ca="1">'Alfa Sem Ganho'!E1218</f>
        <v>1.6854278757437058E-2</v>
      </c>
      <c r="P1170" s="3">
        <f t="shared" ca="1" si="194"/>
        <v>-3.4421132427723711E-2</v>
      </c>
      <c r="Q1170" s="3">
        <f t="shared" ca="1" si="195"/>
        <v>-2.1988758841852141E-2</v>
      </c>
      <c r="R1170" s="9">
        <f>BBG!BA1220</f>
        <v>5.8425000000000005E-2</v>
      </c>
      <c r="S1170" s="7">
        <f ca="1">1/BBG!AX1220</f>
        <v>4.9212598425196852</v>
      </c>
      <c r="T1170" s="7">
        <f>BBG!BF1220</f>
        <v>0.92169999999999996</v>
      </c>
      <c r="U1170">
        <f>+BBG!$AZ$1275/+BBG!$AZ1220</f>
        <v>1.0416496866912581</v>
      </c>
      <c r="V1170">
        <f>+BBG!$BC$1275/+BBG!$BC1220</f>
        <v>1.0352910539518663</v>
      </c>
      <c r="W1170" s="7">
        <f>+BBG!$BG$1275/+BBG!$BG1220</f>
        <v>1.0259909031838856</v>
      </c>
      <c r="X1170" s="7">
        <f t="shared" ca="1" si="196"/>
        <v>4.9514856266933744</v>
      </c>
      <c r="Y1170" s="7">
        <f t="shared" si="197"/>
        <v>0.91342025206812383</v>
      </c>
    </row>
    <row r="1171" spans="8:25" x14ac:dyDescent="0.2">
      <c r="H1171" s="1">
        <v>45065</v>
      </c>
      <c r="I1171" s="9">
        <f ca="1">Alfa!D1219</f>
        <v>-1.1100720898547634E-2</v>
      </c>
      <c r="J1171" s="9">
        <f ca="1">'Alfa Sem Ganho'!D1219</f>
        <v>2.1758249210583447E-2</v>
      </c>
      <c r="K1171" s="3">
        <f ca="1">Alfa!B1219</f>
        <v>4.5123881973776037E-2</v>
      </c>
      <c r="L1171" s="3">
        <f t="shared" ca="1" si="192"/>
        <v>-5.622460287232367E-2</v>
      </c>
      <c r="M1171" s="3">
        <f t="shared" ca="1" si="193"/>
        <v>-2.336563276319259E-2</v>
      </c>
      <c r="N1171" s="3">
        <f ca="1">Alfa!E1219</f>
        <v>9.7184595037818067E-3</v>
      </c>
      <c r="O1171" s="3">
        <f ca="1">'Alfa Sem Ganho'!E1219</f>
        <v>1.774465950378179E-2</v>
      </c>
      <c r="P1171" s="3">
        <f t="shared" ca="1" si="194"/>
        <v>-2.081918040232944E-2</v>
      </c>
      <c r="Q1171" s="3">
        <f t="shared" ca="1" si="195"/>
        <v>4.0135897068016568E-3</v>
      </c>
      <c r="R1171" s="9">
        <f>BBG!BA1221</f>
        <v>5.8178000000000001E-2</v>
      </c>
      <c r="S1171" s="7">
        <f ca="1">1/BBG!AX1221</f>
        <v>4.9975012493753121</v>
      </c>
      <c r="T1171" s="7">
        <f>BBG!BF1221</f>
        <v>0.92549999999999999</v>
      </c>
      <c r="U1171">
        <f>+BBG!$AZ$1275/+BBG!$AZ1221</f>
        <v>1.0416496866912581</v>
      </c>
      <c r="V1171">
        <f>+BBG!$BC$1275/+BBG!$BC1221</f>
        <v>1.0352910539518663</v>
      </c>
      <c r="W1171" s="7">
        <f>+BBG!$BG$1275/+BBG!$BG1221</f>
        <v>1.0259909031838856</v>
      </c>
      <c r="X1171" s="7">
        <f t="shared" ca="1" si="196"/>
        <v>5.0281952990709327</v>
      </c>
      <c r="Y1171" s="7">
        <f t="shared" si="197"/>
        <v>0.91718611618644752</v>
      </c>
    </row>
    <row r="1172" spans="8:25" x14ac:dyDescent="0.2">
      <c r="H1172" s="1">
        <v>45072</v>
      </c>
      <c r="I1172" s="9">
        <f ca="1">Alfa!D1220</f>
        <v>-3.6717309409767918E-2</v>
      </c>
      <c r="J1172" s="9">
        <f ca="1">'Alfa Sem Ganho'!D1220</f>
        <v>7.1949993941102797E-3</v>
      </c>
      <c r="K1172" s="3">
        <f ca="1">Alfa!B1220</f>
        <v>3.0463059944875859E-2</v>
      </c>
      <c r="L1172" s="3">
        <f t="shared" ca="1" si="192"/>
        <v>-6.7180369354643776E-2</v>
      </c>
      <c r="M1172" s="3">
        <f t="shared" ca="1" si="193"/>
        <v>-2.3268060550765579E-2</v>
      </c>
      <c r="N1172" s="3">
        <f ca="1">Alfa!E1220</f>
        <v>1.864330991056895E-2</v>
      </c>
      <c r="O1172" s="3">
        <f ca="1">'Alfa Sem Ganho'!E1220</f>
        <v>1.8215037910568999E-2</v>
      </c>
      <c r="P1172" s="3">
        <f t="shared" ca="1" si="194"/>
        <v>-5.5360619320336868E-2</v>
      </c>
      <c r="Q1172" s="3">
        <f t="shared" ca="1" si="195"/>
        <v>-1.1020038516458719E-2</v>
      </c>
      <c r="R1172" s="9">
        <f>BBG!BA1222</f>
        <v>5.7355999999999997E-2</v>
      </c>
      <c r="S1172" s="7">
        <f ca="1">1/BBG!AX1222</f>
        <v>4.9950049950049955</v>
      </c>
      <c r="T1172" s="7">
        <f>BBG!BF1222</f>
        <v>0.93259999999999998</v>
      </c>
      <c r="U1172">
        <f>+BBG!$AZ$1275/+BBG!$AZ1222</f>
        <v>1.0416496866912581</v>
      </c>
      <c r="V1172">
        <f>+BBG!$BC$1275/+BBG!$BC1222</f>
        <v>1.0352910539518663</v>
      </c>
      <c r="W1172" s="7">
        <f>+BBG!$BG$1275/+BBG!$BG1222</f>
        <v>1.0259909031838856</v>
      </c>
      <c r="X1172" s="7">
        <f t="shared" ca="1" si="196"/>
        <v>5.025683713007461</v>
      </c>
      <c r="Y1172" s="7">
        <f t="shared" si="197"/>
        <v>0.9242223359864733</v>
      </c>
    </row>
    <row r="1173" spans="8:25" x14ac:dyDescent="0.2">
      <c r="L1173" s="3"/>
      <c r="M1173" s="3"/>
      <c r="P1173" s="3"/>
      <c r="Q1173" s="3"/>
      <c r="R1173" s="9"/>
    </row>
    <row r="1174" spans="8:25" x14ac:dyDescent="0.2">
      <c r="L1174" s="3"/>
      <c r="M1174" s="3"/>
      <c r="O1174" s="18"/>
      <c r="P1174" s="3"/>
      <c r="Q1174" s="3"/>
      <c r="R1174" s="9"/>
    </row>
    <row r="1175" spans="8:25" x14ac:dyDescent="0.2">
      <c r="L1175" s="3"/>
      <c r="M1175" s="3"/>
      <c r="P1175" s="3"/>
      <c r="Q1175" s="3"/>
      <c r="R1175" s="9"/>
    </row>
    <row r="1176" spans="8:25" x14ac:dyDescent="0.2">
      <c r="L1176" s="3"/>
      <c r="M1176" s="3"/>
      <c r="P1176" s="3"/>
      <c r="Q1176" s="3"/>
      <c r="R1176" s="9"/>
    </row>
    <row r="1177" spans="8:25" x14ac:dyDescent="0.2">
      <c r="L1177" s="3"/>
      <c r="M1177" s="3"/>
      <c r="P1177" s="3"/>
      <c r="Q1177" s="3"/>
      <c r="R1177" s="9"/>
    </row>
    <row r="1178" spans="8:25" x14ac:dyDescent="0.2">
      <c r="L1178" s="3"/>
      <c r="M1178" s="3"/>
      <c r="P1178" s="3"/>
      <c r="Q1178" s="3"/>
      <c r="R1178" s="9"/>
    </row>
    <row r="1179" spans="8:25" x14ac:dyDescent="0.2">
      <c r="L1179" s="3"/>
      <c r="M1179" s="3"/>
      <c r="P1179" s="3"/>
      <c r="Q1179" s="3"/>
      <c r="R1179" s="9"/>
    </row>
    <row r="1180" spans="8:25" x14ac:dyDescent="0.2">
      <c r="L1180" s="3"/>
      <c r="M1180" s="3"/>
      <c r="P1180" s="3"/>
      <c r="Q1180" s="3"/>
      <c r="R1180" s="9"/>
    </row>
    <row r="1181" spans="8:25" x14ac:dyDescent="0.2">
      <c r="L1181" s="3"/>
      <c r="M1181" s="3"/>
      <c r="P1181" s="3"/>
      <c r="Q1181" s="3"/>
      <c r="R1181" s="9"/>
    </row>
    <row r="1182" spans="8:25" x14ac:dyDescent="0.2">
      <c r="L1182" s="3"/>
      <c r="M1182" s="3"/>
      <c r="P1182" s="3"/>
      <c r="Q1182" s="3"/>
      <c r="R1182" s="9"/>
    </row>
    <row r="1183" spans="8:25" x14ac:dyDescent="0.2">
      <c r="L1183" s="3"/>
      <c r="M1183" s="3"/>
      <c r="P1183" s="3"/>
      <c r="Q1183" s="3"/>
      <c r="R1183" s="9"/>
    </row>
    <row r="1184" spans="8:25" x14ac:dyDescent="0.2">
      <c r="L1184" s="3"/>
      <c r="M1184" s="3"/>
      <c r="P1184" s="3"/>
      <c r="Q1184" s="3"/>
      <c r="R1184" s="9"/>
    </row>
    <row r="1185" spans="12:18" x14ac:dyDescent="0.2">
      <c r="L1185" s="3"/>
      <c r="M1185" s="3"/>
      <c r="P1185" s="3"/>
      <c r="Q1185" s="3"/>
      <c r="R1185" s="9"/>
    </row>
    <row r="1186" spans="12:18" x14ac:dyDescent="0.2">
      <c r="L1186" s="3"/>
      <c r="M1186" s="3"/>
      <c r="P1186" s="3"/>
      <c r="Q1186" s="3"/>
      <c r="R1186" s="9"/>
    </row>
    <row r="1187" spans="12:18" x14ac:dyDescent="0.2">
      <c r="L1187" s="3"/>
      <c r="M1187" s="3"/>
      <c r="P1187" s="3"/>
      <c r="Q1187" s="3"/>
      <c r="R1187" s="9"/>
    </row>
    <row r="1188" spans="12:18" x14ac:dyDescent="0.2">
      <c r="L1188" s="3"/>
      <c r="M1188" s="3"/>
      <c r="P1188" s="3"/>
      <c r="Q1188" s="3"/>
      <c r="R1188" s="9"/>
    </row>
    <row r="1189" spans="12:18" x14ac:dyDescent="0.2">
      <c r="L1189" s="3"/>
      <c r="M1189" s="3"/>
      <c r="P1189" s="3"/>
      <c r="Q1189" s="3"/>
      <c r="R1189" s="9"/>
    </row>
    <row r="1190" spans="12:18" x14ac:dyDescent="0.2">
      <c r="L1190" s="3"/>
      <c r="M1190" s="3"/>
      <c r="P1190" s="3"/>
      <c r="Q1190" s="3"/>
      <c r="R1190" s="9"/>
    </row>
    <row r="1191" spans="12:18" x14ac:dyDescent="0.2">
      <c r="L1191" s="3"/>
      <c r="M1191" s="3"/>
      <c r="P1191" s="3"/>
      <c r="Q1191" s="3"/>
      <c r="R1191" s="9"/>
    </row>
    <row r="1192" spans="12:18" x14ac:dyDescent="0.2">
      <c r="L1192" s="3"/>
      <c r="M1192" s="3"/>
      <c r="P1192" s="3"/>
      <c r="Q1192" s="3"/>
      <c r="R1192" s="9"/>
    </row>
    <row r="1193" spans="12:18" x14ac:dyDescent="0.2">
      <c r="L1193" s="3"/>
      <c r="M1193" s="3"/>
      <c r="P1193" s="3"/>
      <c r="Q1193" s="3"/>
      <c r="R1193" s="9"/>
    </row>
    <row r="1194" spans="12:18" x14ac:dyDescent="0.2">
      <c r="L1194" s="3"/>
      <c r="M1194" s="3"/>
      <c r="P1194" s="3"/>
      <c r="Q1194" s="3"/>
      <c r="R1194" s="9"/>
    </row>
    <row r="1195" spans="12:18" x14ac:dyDescent="0.2">
      <c r="L1195" s="3"/>
      <c r="M1195" s="3"/>
      <c r="P1195" s="3"/>
      <c r="Q1195" s="3"/>
      <c r="R1195" s="9"/>
    </row>
    <row r="1196" spans="12:18" x14ac:dyDescent="0.2">
      <c r="L1196" s="3"/>
      <c r="M1196" s="3"/>
      <c r="P1196" s="3"/>
      <c r="Q1196" s="3"/>
      <c r="R1196" s="9"/>
    </row>
    <row r="1197" spans="12:18" x14ac:dyDescent="0.2">
      <c r="L1197" s="3"/>
      <c r="M1197" s="3"/>
      <c r="P1197" s="3"/>
      <c r="Q1197" s="3"/>
      <c r="R1197" s="9"/>
    </row>
    <row r="1198" spans="12:18" x14ac:dyDescent="0.2">
      <c r="L1198" s="3"/>
      <c r="M1198" s="3"/>
      <c r="P1198" s="3"/>
      <c r="Q1198" s="3"/>
      <c r="R1198" s="9"/>
    </row>
    <row r="1199" spans="12:18" x14ac:dyDescent="0.2">
      <c r="L1199" s="3"/>
      <c r="M1199" s="3"/>
      <c r="P1199" s="3"/>
      <c r="Q1199" s="3"/>
      <c r="R1199" s="9"/>
    </row>
    <row r="1200" spans="12:18" x14ac:dyDescent="0.2">
      <c r="L1200" s="3"/>
      <c r="M1200" s="3"/>
      <c r="P1200" s="3"/>
      <c r="Q1200" s="3"/>
      <c r="R1200" s="9"/>
    </row>
    <row r="1201" spans="12:18" x14ac:dyDescent="0.2">
      <c r="L1201" s="3"/>
      <c r="M1201" s="3"/>
      <c r="P1201" s="3"/>
      <c r="Q1201" s="3"/>
      <c r="R1201" s="9"/>
    </row>
    <row r="1202" spans="12:18" x14ac:dyDescent="0.2">
      <c r="L1202" s="3"/>
      <c r="M1202" s="3"/>
      <c r="P1202" s="3"/>
      <c r="Q1202" s="3"/>
      <c r="R1202" s="9"/>
    </row>
    <row r="1203" spans="12:18" x14ac:dyDescent="0.2">
      <c r="L1203" s="3"/>
      <c r="M1203" s="3"/>
      <c r="P1203" s="3"/>
      <c r="Q1203" s="3"/>
      <c r="R1203" s="9"/>
    </row>
    <row r="1204" spans="12:18" x14ac:dyDescent="0.2">
      <c r="L1204" s="3"/>
      <c r="M1204" s="3"/>
      <c r="P1204" s="3"/>
      <c r="Q1204" s="3"/>
      <c r="R1204" s="9"/>
    </row>
    <row r="1205" spans="12:18" x14ac:dyDescent="0.2">
      <c r="L1205" s="3"/>
      <c r="M1205" s="3"/>
      <c r="P1205" s="3"/>
      <c r="Q1205" s="3"/>
      <c r="R1205" s="9"/>
    </row>
    <row r="1206" spans="12:18" x14ac:dyDescent="0.2">
      <c r="L1206" s="3"/>
      <c r="M1206" s="3"/>
      <c r="P1206" s="3"/>
      <c r="Q1206" s="3"/>
      <c r="R1206" s="9"/>
    </row>
    <row r="1207" spans="12:18" x14ac:dyDescent="0.2">
      <c r="L1207" s="3"/>
      <c r="M1207" s="3"/>
      <c r="P1207" s="3"/>
      <c r="Q1207" s="3"/>
      <c r="R1207" s="9"/>
    </row>
    <row r="1208" spans="12:18" x14ac:dyDescent="0.2">
      <c r="L1208" s="3"/>
      <c r="M1208" s="3"/>
      <c r="P1208" s="3"/>
      <c r="Q1208" s="3"/>
      <c r="R1208" s="9"/>
    </row>
    <row r="1209" spans="12:18" x14ac:dyDescent="0.2">
      <c r="L1209" s="3"/>
      <c r="M1209" s="3"/>
      <c r="P1209" s="3"/>
      <c r="Q1209" s="3"/>
      <c r="R1209" s="9"/>
    </row>
    <row r="1210" spans="12:18" x14ac:dyDescent="0.2">
      <c r="L1210" s="3"/>
      <c r="M1210" s="3"/>
      <c r="P1210" s="3"/>
      <c r="Q1210" s="3"/>
      <c r="R1210" s="9"/>
    </row>
    <row r="1211" spans="12:18" x14ac:dyDescent="0.2">
      <c r="L1211" s="3"/>
      <c r="M1211" s="3"/>
      <c r="P1211" s="3"/>
      <c r="Q1211" s="3"/>
      <c r="R1211" s="9"/>
    </row>
    <row r="1212" spans="12:18" x14ac:dyDescent="0.2">
      <c r="L1212" s="3"/>
      <c r="M1212" s="3"/>
      <c r="P1212" s="3"/>
      <c r="Q1212" s="3"/>
      <c r="R1212" s="9"/>
    </row>
    <row r="1213" spans="12:18" x14ac:dyDescent="0.2">
      <c r="L1213" s="3"/>
      <c r="M1213" s="3"/>
      <c r="P1213" s="3"/>
      <c r="Q1213" s="3"/>
      <c r="R1213" s="9"/>
    </row>
    <row r="1214" spans="12:18" x14ac:dyDescent="0.2">
      <c r="L1214" s="3"/>
      <c r="M1214" s="3"/>
      <c r="P1214" s="3"/>
      <c r="Q1214" s="3"/>
      <c r="R1214" s="9"/>
    </row>
    <row r="1215" spans="12:18" x14ac:dyDescent="0.2">
      <c r="L1215" s="3"/>
      <c r="M1215" s="3"/>
      <c r="P1215" s="3"/>
      <c r="Q1215" s="3"/>
      <c r="R1215" s="9"/>
    </row>
    <row r="1216" spans="12:18" x14ac:dyDescent="0.2">
      <c r="L1216" s="3"/>
      <c r="M1216" s="3"/>
      <c r="P1216" s="3"/>
      <c r="Q1216" s="3"/>
      <c r="R1216" s="9"/>
    </row>
    <row r="1217" spans="12:18" x14ac:dyDescent="0.2">
      <c r="L1217" s="3"/>
      <c r="M1217" s="3"/>
      <c r="P1217" s="3"/>
      <c r="Q1217" s="3"/>
      <c r="R1217" s="9"/>
    </row>
    <row r="1218" spans="12:18" x14ac:dyDescent="0.2">
      <c r="L1218" s="3"/>
      <c r="M1218" s="3"/>
      <c r="P1218" s="3"/>
      <c r="Q1218" s="3"/>
      <c r="R1218" s="9"/>
    </row>
    <row r="1219" spans="12:18" x14ac:dyDescent="0.2">
      <c r="L1219" s="3"/>
      <c r="M1219" s="3"/>
      <c r="P1219" s="3"/>
      <c r="Q1219" s="3"/>
      <c r="R1219" s="9"/>
    </row>
    <row r="1220" spans="12:18" x14ac:dyDescent="0.2">
      <c r="L1220" s="3"/>
      <c r="M1220" s="3"/>
      <c r="P1220" s="3"/>
      <c r="Q1220" s="3"/>
      <c r="R1220" s="9"/>
    </row>
    <row r="1221" spans="12:18" x14ac:dyDescent="0.2">
      <c r="L1221" s="3"/>
      <c r="M1221" s="3"/>
      <c r="P1221" s="3"/>
      <c r="Q1221" s="3"/>
      <c r="R1221" s="9"/>
    </row>
    <row r="1222" spans="12:18" x14ac:dyDescent="0.2">
      <c r="L1222" s="3"/>
      <c r="M1222" s="3"/>
      <c r="P1222" s="3"/>
      <c r="Q1222" s="3"/>
      <c r="R1222" s="9"/>
    </row>
    <row r="1223" spans="12:18" x14ac:dyDescent="0.2">
      <c r="L1223" s="3"/>
      <c r="M1223" s="3"/>
      <c r="P1223" s="3"/>
      <c r="Q1223" s="3"/>
      <c r="R1223" s="9"/>
    </row>
    <row r="1224" spans="12:18" x14ac:dyDescent="0.2">
      <c r="L1224" s="3"/>
      <c r="M1224" s="3"/>
      <c r="P1224" s="3"/>
      <c r="Q1224" s="3"/>
      <c r="R1224" s="9"/>
    </row>
    <row r="1225" spans="12:18" x14ac:dyDescent="0.2">
      <c r="L1225" s="3"/>
      <c r="M1225" s="3"/>
      <c r="P1225" s="3"/>
      <c r="Q1225" s="3"/>
      <c r="R1225" s="9"/>
    </row>
  </sheetData>
  <autoFilter ref="H2:X1000" xr:uid="{58AFC5B7-940F-4037-8F8F-A5CDF6191721}">
    <sortState xmlns:xlrd2="http://schemas.microsoft.com/office/spreadsheetml/2017/richdata2" ref="H3:X1000">
      <sortCondition ref="H2:H1000"/>
    </sortState>
  </autoFilter>
  <mergeCells count="10">
    <mergeCell ref="AA200:AL200"/>
    <mergeCell ref="AA233:AL233"/>
    <mergeCell ref="AA266:AL266"/>
    <mergeCell ref="AB2:AB3"/>
    <mergeCell ref="AA1:AL1"/>
    <mergeCell ref="AA35:AL35"/>
    <mergeCell ref="AA68:AL68"/>
    <mergeCell ref="AA101:AL101"/>
    <mergeCell ref="AA134:AL134"/>
    <mergeCell ref="AA167:AL167"/>
  </mergeCells>
  <conditionalFormatting sqref="I3:Q3 I4:K1172 N4:O1172 L4:M1225 P4:Q1225">
    <cfRule type="cellIs" dxfId="9" priority="1" operator="greaterThan">
      <formula>0.12</formula>
    </cfRule>
    <cfRule type="expression" dxfId="8" priority="2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1A686-9F8C-408A-A840-BE8AE91495B7}">
  <dimension ref="B1:AS1068"/>
  <sheetViews>
    <sheetView showGridLines="0" topLeftCell="O255" zoomScale="85" zoomScaleNormal="85" workbookViewId="0">
      <selection activeCell="AE285" sqref="AE285:AL297"/>
    </sheetView>
  </sheetViews>
  <sheetFormatPr baseColWidth="10" defaultColWidth="8.83203125" defaultRowHeight="15" x14ac:dyDescent="0.2"/>
  <cols>
    <col min="1" max="1" width="0" hidden="1" customWidth="1"/>
    <col min="2" max="2" width="10.33203125" hidden="1" customWidth="1"/>
    <col min="3" max="6" width="0" hidden="1" customWidth="1"/>
    <col min="8" max="8" width="16.1640625" bestFit="1" customWidth="1"/>
    <col min="9" max="9" width="12.6640625" bestFit="1" customWidth="1"/>
    <col min="10" max="17" width="12.6640625" customWidth="1"/>
    <col min="19" max="19" width="10.5" bestFit="1" customWidth="1"/>
    <col min="20" max="20" width="10.5" customWidth="1"/>
    <col min="21" max="21" width="12.33203125" bestFit="1" customWidth="1"/>
    <col min="29" max="38" width="8.83203125" style="66"/>
  </cols>
  <sheetData>
    <row r="1" spans="2:45" x14ac:dyDescent="0.2">
      <c r="AA1" s="87" t="s">
        <v>77</v>
      </c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10"/>
    </row>
    <row r="2" spans="2:45" ht="14.5" customHeight="1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s="51" t="s">
        <v>9</v>
      </c>
      <c r="I2" s="51" t="s">
        <v>78</v>
      </c>
      <c r="J2" s="51" t="s">
        <v>79</v>
      </c>
      <c r="K2" s="51" t="s">
        <v>80</v>
      </c>
      <c r="L2" s="51" t="s">
        <v>81</v>
      </c>
      <c r="M2" s="51" t="s">
        <v>82</v>
      </c>
      <c r="N2" s="51" t="s">
        <v>83</v>
      </c>
      <c r="O2" s="51" t="s">
        <v>84</v>
      </c>
      <c r="P2" s="51" t="s">
        <v>85</v>
      </c>
      <c r="Q2" s="51" t="s">
        <v>86</v>
      </c>
      <c r="R2" s="51" t="s">
        <v>12</v>
      </c>
      <c r="S2" s="51" t="s">
        <v>7</v>
      </c>
      <c r="T2" s="51" t="s">
        <v>34</v>
      </c>
      <c r="U2" s="51" t="s">
        <v>3</v>
      </c>
      <c r="V2" s="51" t="s">
        <v>17</v>
      </c>
      <c r="W2" s="51" t="s">
        <v>35</v>
      </c>
      <c r="X2" s="51" t="s">
        <v>36</v>
      </c>
      <c r="Y2" s="51" t="s">
        <v>37</v>
      </c>
      <c r="AC2" s="61">
        <v>0.01</v>
      </c>
      <c r="AD2" s="61">
        <f t="shared" ref="AD2:AL2" si="0">+AC3</f>
        <v>0.02</v>
      </c>
      <c r="AE2" s="61">
        <f t="shared" si="0"/>
        <v>0.03</v>
      </c>
      <c r="AF2" s="61">
        <f t="shared" si="0"/>
        <v>0.04</v>
      </c>
      <c r="AG2" s="61">
        <f t="shared" si="0"/>
        <v>0.05</v>
      </c>
      <c r="AH2" s="61">
        <f t="shared" si="0"/>
        <v>6.0000000000000005E-2</v>
      </c>
      <c r="AI2" s="61">
        <f t="shared" si="0"/>
        <v>7.0000000000000007E-2</v>
      </c>
      <c r="AJ2" s="61">
        <f t="shared" si="0"/>
        <v>0.08</v>
      </c>
      <c r="AK2" s="61">
        <f t="shared" si="0"/>
        <v>0.09</v>
      </c>
      <c r="AL2" s="61">
        <f t="shared" si="0"/>
        <v>9.9999999999999992E-2</v>
      </c>
      <c r="AM2" s="18"/>
    </row>
    <row r="3" spans="2:45" x14ac:dyDescent="0.2">
      <c r="H3" s="1">
        <v>36889</v>
      </c>
      <c r="I3" s="3">
        <f ca="1">Alfa!I51</f>
        <v>0.13070357287807077</v>
      </c>
      <c r="J3" s="3">
        <f ca="1">'Alfa Sem Ganho'!I51</f>
        <v>4.7946579274368961E-2</v>
      </c>
      <c r="K3" s="3">
        <f ca="1">Alfa!G51</f>
        <v>2.7817138169521138E-2</v>
      </c>
      <c r="L3" s="3">
        <f ca="1">+I3-K3</f>
        <v>0.10288643470854963</v>
      </c>
      <c r="M3" s="3">
        <f ca="1">+J3-K3</f>
        <v>2.0129441104847823E-2</v>
      </c>
      <c r="N3" s="2">
        <f ca="1">Alfa!J51</f>
        <v>0.2275226865280604</v>
      </c>
      <c r="O3" s="2">
        <f ca="1">'Alfa Sem Ganho'!J51</f>
        <v>0.110047335600989</v>
      </c>
      <c r="P3" s="3">
        <f ca="1">+I3-N3</f>
        <v>-9.681911364998963E-2</v>
      </c>
      <c r="Q3" s="3">
        <f ca="1">+J3-O3</f>
        <v>-6.2100756326620044E-2</v>
      </c>
      <c r="R3" s="9">
        <f>BBG!BA53</f>
        <v>0.11199999999999999</v>
      </c>
      <c r="S3" s="7">
        <f ca="1">1/BBG!AX53</f>
        <v>1.9500780031201246</v>
      </c>
      <c r="T3" s="7">
        <f>BBG!BF53</f>
        <v>1.0608</v>
      </c>
      <c r="U3">
        <f>+BBG!$AZ$1275/+BBG!$AZ53</f>
        <v>4.1389579349904402</v>
      </c>
      <c r="V3">
        <f>+BBG!$BC$1275/+BBG!$BC53</f>
        <v>1.8039574956921312</v>
      </c>
      <c r="W3" s="7">
        <f>+BBG!$BG$1275/+BBG!$BG53</f>
        <v>1.6473656755346895</v>
      </c>
      <c r="X3" s="7">
        <f t="shared" ref="X3:X66" ca="1" si="1">+U3*S3/V3</f>
        <v>4.4742134136412179</v>
      </c>
      <c r="Y3" s="7">
        <f>+T3*W3/V3</f>
        <v>0.96871767365933359</v>
      </c>
      <c r="AC3" s="61">
        <f>+AC2+1%</f>
        <v>0.02</v>
      </c>
      <c r="AD3" s="61">
        <f t="shared" ref="AD3:AL3" si="2">+AD2+1%</f>
        <v>0.03</v>
      </c>
      <c r="AE3" s="61">
        <f t="shared" si="2"/>
        <v>0.04</v>
      </c>
      <c r="AF3" s="61">
        <f t="shared" si="2"/>
        <v>0.05</v>
      </c>
      <c r="AG3" s="61">
        <f t="shared" si="2"/>
        <v>6.0000000000000005E-2</v>
      </c>
      <c r="AH3" s="61">
        <f t="shared" si="2"/>
        <v>7.0000000000000007E-2</v>
      </c>
      <c r="AI3" s="61">
        <f t="shared" si="2"/>
        <v>0.08</v>
      </c>
      <c r="AJ3" s="61">
        <f t="shared" si="2"/>
        <v>0.09</v>
      </c>
      <c r="AK3" s="61">
        <f t="shared" si="2"/>
        <v>9.9999999999999992E-2</v>
      </c>
      <c r="AL3" s="61">
        <f t="shared" si="2"/>
        <v>0.10999999999999999</v>
      </c>
      <c r="AM3" s="3" t="str">
        <f t="shared" ref="AM3:AM15" si="3">IFERROR(SUMIFS($I$3:$I$283,$R$3:$R$283,"&gt;="&amp;AM$1,$R$3:$R$283,"&lt;"&amp;AM$2,$X$3:$X$283,"&lt;="&amp;$AA4,$X$3:$X$283,"&gt;"&amp;$AB4)/COUNTIFS($R$3:$R$283,"&gt;="&amp;AM$1,$R$3:$R$283,"&lt;"&amp;AM$2,$X$3:$X$283,"&lt;="&amp;$AA4,$X$3:$X$283,"&gt;"&amp;$AB4),"")</f>
        <v/>
      </c>
      <c r="AP3" s="7"/>
      <c r="AQ3" s="7"/>
      <c r="AR3" s="7"/>
      <c r="AS3" s="18"/>
    </row>
    <row r="4" spans="2:45" x14ac:dyDescent="0.2">
      <c r="H4" s="1">
        <v>36896</v>
      </c>
      <c r="I4" s="3">
        <f ca="1">Alfa!I52</f>
        <v>0.1308106803376865</v>
      </c>
      <c r="J4" s="3">
        <f ca="1">'Alfa Sem Ganho'!I52</f>
        <v>4.7942976386728509E-2</v>
      </c>
      <c r="K4" s="3">
        <f ca="1">Alfa!G52</f>
        <v>2.8086271655297423E-2</v>
      </c>
      <c r="L4" s="3">
        <f t="shared" ref="L4:L67" ca="1" si="4">+I4-K4</f>
        <v>0.10272440868238908</v>
      </c>
      <c r="M4" s="3">
        <f t="shared" ref="M4:M67" ca="1" si="5">+J4-K4</f>
        <v>1.9856704731431085E-2</v>
      </c>
      <c r="N4" s="2">
        <f ca="1">Alfa!J52</f>
        <v>0.22587897800444212</v>
      </c>
      <c r="O4" s="2">
        <f ca="1">'Alfa Sem Ganho'!J52</f>
        <v>0.1089202682826369</v>
      </c>
      <c r="P4" s="3">
        <f t="shared" ref="P4:Q67" ca="1" si="6">+I4-N4</f>
        <v>-9.5068297666755619E-2</v>
      </c>
      <c r="Q4" s="3">
        <f t="shared" ca="1" si="6"/>
        <v>-6.0977291895908392E-2</v>
      </c>
      <c r="R4" s="9">
        <f>BBG!BA54</f>
        <v>0.11199999999999999</v>
      </c>
      <c r="S4" s="7">
        <f ca="1">1/BBG!AX54</f>
        <v>1.9538882375928095</v>
      </c>
      <c r="T4" s="7">
        <f>BBG!BF54</f>
        <v>1.0448999999999999</v>
      </c>
      <c r="U4">
        <f>+BBG!$AZ$1275/+BBG!$AZ54</f>
        <v>4.1146916784973895</v>
      </c>
      <c r="V4">
        <f>+BBG!$BC$1275/+BBG!$BC54</f>
        <v>1.8049942528735634</v>
      </c>
      <c r="W4" s="7">
        <f>+BBG!$BG$1275/+BBG!$BG54</f>
        <v>1.6413721413721414</v>
      </c>
      <c r="X4" s="7">
        <f t="shared" ca="1" si="1"/>
        <v>4.4541126151165784</v>
      </c>
      <c r="Y4" s="7">
        <f t="shared" ref="Y4:Y67" si="7">+T4*W4/V4</f>
        <v>0.95018017247941233</v>
      </c>
      <c r="AA4" s="7">
        <f t="shared" ref="AA4:AA16" si="8">+AB4+0.5</f>
        <v>2.5</v>
      </c>
      <c r="AB4" s="6">
        <v>2</v>
      </c>
      <c r="AC4" s="67" t="str">
        <f t="shared" ref="AC4:AL16" si="9">IFERROR(COUNTIFS($R$3:$R$1000,"&gt;="&amp;AC$2,$R$3:$R$1000,"&lt;"&amp;AC$3,$X$3:$X$1000,"&lt;="&amp;$AA4,$X$3:$X$1000,"&gt;"&amp;$AB4,$I$3:$I$1000,"&gt;"&amp;0)/COUNTIFS($R$3:$R$1000,"&gt;="&amp;AC$2,$R$3:$R$1000,"&lt;"&amp;AC$3,$X$3:$X$1000,"&lt;="&amp;$AA4,$X$3:$X$1000,"&gt;"&amp;$AB4),"")</f>
        <v/>
      </c>
      <c r="AD4" s="68" t="str">
        <f t="shared" si="9"/>
        <v/>
      </c>
      <c r="AE4" s="68" t="str">
        <f t="shared" ca="1" si="9"/>
        <v/>
      </c>
      <c r="AF4" s="68" t="str">
        <f t="shared" ca="1" si="9"/>
        <v/>
      </c>
      <c r="AG4" s="68">
        <f t="shared" ca="1" si="9"/>
        <v>4.7619047619047616E-2</v>
      </c>
      <c r="AH4" s="68">
        <f t="shared" ca="1" si="9"/>
        <v>0.6</v>
      </c>
      <c r="AI4" s="68" t="str">
        <f t="shared" ca="1" si="9"/>
        <v/>
      </c>
      <c r="AJ4" s="68" t="str">
        <f t="shared" ca="1" si="9"/>
        <v/>
      </c>
      <c r="AK4" s="68" t="str">
        <f t="shared" ca="1" si="9"/>
        <v/>
      </c>
      <c r="AL4" s="68" t="str">
        <f t="shared" ca="1" si="9"/>
        <v/>
      </c>
      <c r="AM4" s="3" t="str">
        <f t="shared" si="3"/>
        <v/>
      </c>
    </row>
    <row r="5" spans="2:45" x14ac:dyDescent="0.2">
      <c r="H5" s="1">
        <v>36903</v>
      </c>
      <c r="I5" s="3">
        <f ca="1">Alfa!I53</f>
        <v>0.13901177875804094</v>
      </c>
      <c r="J5" s="3">
        <f ca="1">'Alfa Sem Ganho'!I53</f>
        <v>5.4458192160677932E-2</v>
      </c>
      <c r="K5" s="3">
        <f ca="1">Alfa!G53</f>
        <v>3.6425200555012527E-2</v>
      </c>
      <c r="L5" s="3">
        <f t="shared" ca="1" si="4"/>
        <v>0.10258657820302841</v>
      </c>
      <c r="M5" s="3">
        <f t="shared" ca="1" si="5"/>
        <v>1.8032991605665405E-2</v>
      </c>
      <c r="N5" s="2">
        <f ca="1">Alfa!J53</f>
        <v>0.25135167679789183</v>
      </c>
      <c r="O5" s="2">
        <f ca="1">'Alfa Sem Ganho'!J53</f>
        <v>0.11037956289605755</v>
      </c>
      <c r="P5" s="3">
        <f t="shared" ca="1" si="6"/>
        <v>-0.11233989803985089</v>
      </c>
      <c r="Q5" s="3">
        <f t="shared" ca="1" si="6"/>
        <v>-5.5921370735379616E-2</v>
      </c>
      <c r="R5" s="9">
        <f>BBG!BA55</f>
        <v>0.11</v>
      </c>
      <c r="S5" s="7">
        <f ca="1">1/BBG!AX55</f>
        <v>1.9477989871445267</v>
      </c>
      <c r="T5" s="7">
        <f>BBG!BF55</f>
        <v>1.0511999999999999</v>
      </c>
      <c r="U5">
        <f>+BBG!$AZ$1275/+BBG!$AZ55</f>
        <v>4.1146916784973895</v>
      </c>
      <c r="V5">
        <f>+BBG!$BC$1275/+BBG!$BC55</f>
        <v>1.8049942528735634</v>
      </c>
      <c r="W5" s="7">
        <f>+BBG!$BG$1275/+BBG!$BG55</f>
        <v>1.6413721413721414</v>
      </c>
      <c r="X5" s="7">
        <f t="shared" ca="1" si="1"/>
        <v>4.4402314694520166</v>
      </c>
      <c r="Y5" s="7">
        <f t="shared" si="7"/>
        <v>0.95590907963475757</v>
      </c>
      <c r="AA5" s="7">
        <f t="shared" si="8"/>
        <v>3</v>
      </c>
      <c r="AB5" s="7">
        <f t="shared" ref="AB5:AB16" si="10">+AA4</f>
        <v>2.5</v>
      </c>
      <c r="AC5" s="69" t="str">
        <f t="shared" si="9"/>
        <v/>
      </c>
      <c r="AD5" s="70" t="str">
        <f t="shared" si="9"/>
        <v/>
      </c>
      <c r="AE5" s="70">
        <f t="shared" ca="1" si="9"/>
        <v>0</v>
      </c>
      <c r="AF5" s="70">
        <f t="shared" ca="1" si="9"/>
        <v>0</v>
      </c>
      <c r="AG5" s="70">
        <f t="shared" ca="1" si="9"/>
        <v>0.36231884057971014</v>
      </c>
      <c r="AH5" s="70">
        <f t="shared" ca="1" si="9"/>
        <v>0.99047619047619051</v>
      </c>
      <c r="AI5" s="70" t="str">
        <f t="shared" ca="1" si="9"/>
        <v/>
      </c>
      <c r="AJ5" s="70" t="str">
        <f t="shared" ca="1" si="9"/>
        <v/>
      </c>
      <c r="AK5" s="70" t="str">
        <f t="shared" ca="1" si="9"/>
        <v/>
      </c>
      <c r="AL5" s="70" t="str">
        <f t="shared" ca="1" si="9"/>
        <v/>
      </c>
      <c r="AM5" s="3" t="str">
        <f t="shared" si="3"/>
        <v/>
      </c>
    </row>
    <row r="6" spans="2:45" x14ac:dyDescent="0.2">
      <c r="H6" s="1">
        <v>36910</v>
      </c>
      <c r="I6" s="3">
        <f ca="1">Alfa!I54</f>
        <v>0.14016362571909324</v>
      </c>
      <c r="J6" s="3">
        <f ca="1">'Alfa Sem Ganho'!I54</f>
        <v>5.5873307119133964E-2</v>
      </c>
      <c r="K6" s="3">
        <f ca="1">Alfa!G54</f>
        <v>3.8940437432801733E-2</v>
      </c>
      <c r="L6" s="3">
        <f t="shared" ca="1" si="4"/>
        <v>0.10122318828629151</v>
      </c>
      <c r="M6" s="3">
        <f t="shared" ca="1" si="5"/>
        <v>1.693286968633223E-2</v>
      </c>
      <c r="N6" s="2">
        <f ca="1">Alfa!J54</f>
        <v>0.23990823272635131</v>
      </c>
      <c r="O6" s="2">
        <f ca="1">'Alfa Sem Ganho'!J54</f>
        <v>0.10890684533635575</v>
      </c>
      <c r="P6" s="3">
        <f t="shared" ca="1" si="6"/>
        <v>-9.9744607007258068E-2</v>
      </c>
      <c r="Q6" s="3">
        <f t="shared" ca="1" si="6"/>
        <v>-5.3033538217221787E-2</v>
      </c>
      <c r="R6" s="9">
        <f>BBG!BA56</f>
        <v>0.108875</v>
      </c>
      <c r="S6" s="7">
        <f ca="1">1/BBG!AX56</f>
        <v>1.9573302016050107</v>
      </c>
      <c r="T6" s="7">
        <f>BBG!BF56</f>
        <v>1.0704</v>
      </c>
      <c r="U6">
        <f>+BBG!$AZ$1275/+BBG!$AZ56</f>
        <v>4.1146916784973895</v>
      </c>
      <c r="V6">
        <f>+BBG!$BC$1275/+BBG!$BC56</f>
        <v>1.8049942528735634</v>
      </c>
      <c r="W6" s="7">
        <f>+BBG!$BG$1275/+BBG!$BG56</f>
        <v>1.6413721413721414</v>
      </c>
      <c r="X6" s="7">
        <f t="shared" ca="1" si="1"/>
        <v>4.4619589673452058</v>
      </c>
      <c r="Y6" s="7">
        <f t="shared" si="7"/>
        <v>0.97336860620342902</v>
      </c>
      <c r="AA6" s="7">
        <f t="shared" si="8"/>
        <v>3.5</v>
      </c>
      <c r="AB6" s="7">
        <f t="shared" si="10"/>
        <v>3</v>
      </c>
      <c r="AC6" s="69" t="str">
        <f t="shared" si="9"/>
        <v/>
      </c>
      <c r="AD6" s="70" t="str">
        <f t="shared" si="9"/>
        <v/>
      </c>
      <c r="AE6" s="70" t="str">
        <f t="shared" ca="1" si="9"/>
        <v/>
      </c>
      <c r="AF6" s="70">
        <f t="shared" ca="1" si="9"/>
        <v>0</v>
      </c>
      <c r="AG6" s="70">
        <f t="shared" ca="1" si="9"/>
        <v>0.6785714285714286</v>
      </c>
      <c r="AH6" s="70">
        <f t="shared" ca="1" si="9"/>
        <v>1</v>
      </c>
      <c r="AI6" s="70">
        <f t="shared" ca="1" si="9"/>
        <v>1</v>
      </c>
      <c r="AJ6" s="70" t="str">
        <f t="shared" ca="1" si="9"/>
        <v/>
      </c>
      <c r="AK6" s="70" t="str">
        <f t="shared" ca="1" si="9"/>
        <v/>
      </c>
      <c r="AL6" s="70" t="str">
        <f t="shared" ca="1" si="9"/>
        <v/>
      </c>
      <c r="AM6" s="3" t="str">
        <f t="shared" si="3"/>
        <v/>
      </c>
    </row>
    <row r="7" spans="2:45" x14ac:dyDescent="0.2">
      <c r="H7" s="1">
        <v>36917</v>
      </c>
      <c r="I7" s="3">
        <f ca="1">Alfa!I55</f>
        <v>0.13884463442501294</v>
      </c>
      <c r="J7" s="3">
        <f ca="1">'Alfa Sem Ganho'!I55</f>
        <v>5.6450939848730508E-2</v>
      </c>
      <c r="K7" s="3">
        <f ca="1">Alfa!G55</f>
        <v>4.0560277713668436E-2</v>
      </c>
      <c r="L7" s="3">
        <f t="shared" ca="1" si="4"/>
        <v>9.82843567113445E-2</v>
      </c>
      <c r="M7" s="3">
        <f t="shared" ca="1" si="5"/>
        <v>1.5890662135062072E-2</v>
      </c>
      <c r="N7" s="2">
        <f ca="1">Alfa!J55</f>
        <v>0.23035994031622864</v>
      </c>
      <c r="O7" s="2">
        <f ca="1">'Alfa Sem Ganho'!J55</f>
        <v>0.1072470796565661</v>
      </c>
      <c r="P7" s="3">
        <f t="shared" ca="1" si="6"/>
        <v>-9.1515305891215704E-2</v>
      </c>
      <c r="Q7" s="3">
        <f t="shared" ca="1" si="6"/>
        <v>-5.0796139807835594E-2</v>
      </c>
      <c r="R7" s="9">
        <f>BBG!BA57</f>
        <v>0.10785</v>
      </c>
      <c r="S7" s="7">
        <f ca="1">1/BBG!AX57</f>
        <v>1.9735543714229324</v>
      </c>
      <c r="T7" s="7">
        <f>BBG!BF57</f>
        <v>1.0818000000000001</v>
      </c>
      <c r="U7">
        <f>+BBG!$AZ$1275/+BBG!$AZ57</f>
        <v>4.1146916784973895</v>
      </c>
      <c r="V7">
        <f>+BBG!$BC$1275/+BBG!$BC57</f>
        <v>1.8049942528735634</v>
      </c>
      <c r="W7" s="7">
        <f>+BBG!$BG$1275/+BBG!$BG57</f>
        <v>1.6413721413721414</v>
      </c>
      <c r="X7" s="7">
        <f t="shared" ca="1" si="1"/>
        <v>4.4989438255706826</v>
      </c>
      <c r="Y7" s="7">
        <f t="shared" si="7"/>
        <v>0.98373520010357773</v>
      </c>
      <c r="AA7" s="7">
        <f t="shared" si="8"/>
        <v>4</v>
      </c>
      <c r="AB7" s="7">
        <f t="shared" si="10"/>
        <v>3.5</v>
      </c>
      <c r="AC7" s="69" t="str">
        <f t="shared" si="9"/>
        <v/>
      </c>
      <c r="AD7" s="70" t="str">
        <f t="shared" si="9"/>
        <v/>
      </c>
      <c r="AE7" s="70" t="str">
        <f t="shared" ca="1" si="9"/>
        <v/>
      </c>
      <c r="AF7" s="70">
        <f t="shared" ca="1" si="9"/>
        <v>0</v>
      </c>
      <c r="AG7" s="70">
        <f t="shared" ca="1" si="9"/>
        <v>0.34567901234567899</v>
      </c>
      <c r="AH7" s="70">
        <f t="shared" ca="1" si="9"/>
        <v>1</v>
      </c>
      <c r="AI7" s="70">
        <f t="shared" ca="1" si="9"/>
        <v>1</v>
      </c>
      <c r="AJ7" s="70">
        <f t="shared" ca="1" si="9"/>
        <v>1</v>
      </c>
      <c r="AK7" s="70" t="str">
        <f t="shared" ca="1" si="9"/>
        <v/>
      </c>
      <c r="AL7" s="70" t="str">
        <f t="shared" ca="1" si="9"/>
        <v/>
      </c>
      <c r="AM7" s="3" t="str">
        <f t="shared" si="3"/>
        <v/>
      </c>
    </row>
    <row r="8" spans="2:45" x14ac:dyDescent="0.2">
      <c r="H8" s="1">
        <v>36924</v>
      </c>
      <c r="I8" s="3">
        <f ca="1">Alfa!I56</f>
        <v>0.11342528273788477</v>
      </c>
      <c r="J8" s="3">
        <f ca="1">'Alfa Sem Ganho'!I56</f>
        <v>4.2418576929714735E-2</v>
      </c>
      <c r="K8" s="3">
        <f ca="1">Alfa!G56</f>
        <v>3.2018405738799993E-2</v>
      </c>
      <c r="L8" s="3">
        <f t="shared" ca="1" si="4"/>
        <v>8.1406876999084776E-2</v>
      </c>
      <c r="M8" s="3">
        <f t="shared" ca="1" si="5"/>
        <v>1.0400171190914742E-2</v>
      </c>
      <c r="N8" s="2">
        <f ca="1">Alfa!J56</f>
        <v>0.21078729500283666</v>
      </c>
      <c r="O8" s="2">
        <f ca="1">'Alfa Sem Ganho'!J56</f>
        <v>0.10674496573004189</v>
      </c>
      <c r="P8" s="3">
        <f t="shared" ca="1" si="6"/>
        <v>-9.7362012264951892E-2</v>
      </c>
      <c r="Q8" s="3">
        <f t="shared" ca="1" si="6"/>
        <v>-6.432638880032715E-2</v>
      </c>
      <c r="R8" s="9">
        <f>BBG!BA58</f>
        <v>0.10446</v>
      </c>
      <c r="S8" s="7">
        <f ca="1">1/BBG!AX58</f>
        <v>1.9868865487780649</v>
      </c>
      <c r="T8" s="7">
        <f>BBG!BF58</f>
        <v>1.0679000000000001</v>
      </c>
      <c r="U8">
        <f>+BBG!$AZ$1275/+BBG!$AZ58</f>
        <v>4.0913606643552836</v>
      </c>
      <c r="V8">
        <f>+BBG!$BC$1275/+BBG!$BC58</f>
        <v>1.7936550542547118</v>
      </c>
      <c r="W8" s="7">
        <f>+BBG!$BG$1275/+BBG!$BG58</f>
        <v>1.6484405585279918</v>
      </c>
      <c r="X8" s="7">
        <f t="shared" ca="1" si="1"/>
        <v>4.5321253107861033</v>
      </c>
      <c r="Y8" s="7">
        <f t="shared" si="7"/>
        <v>0.981442707323399</v>
      </c>
      <c r="AA8" s="7">
        <f t="shared" si="8"/>
        <v>4.5</v>
      </c>
      <c r="AB8" s="7">
        <f t="shared" si="10"/>
        <v>4</v>
      </c>
      <c r="AC8" s="69" t="str">
        <f t="shared" si="9"/>
        <v/>
      </c>
      <c r="AD8" s="70" t="str">
        <f t="shared" si="9"/>
        <v/>
      </c>
      <c r="AE8" s="70">
        <f t="shared" ca="1" si="9"/>
        <v>0</v>
      </c>
      <c r="AF8" s="70">
        <f t="shared" ca="1" si="9"/>
        <v>0.16666666666666666</v>
      </c>
      <c r="AG8" s="70">
        <f t="shared" ca="1" si="9"/>
        <v>0.61290322580645162</v>
      </c>
      <c r="AH8" s="70">
        <f t="shared" ca="1" si="9"/>
        <v>1</v>
      </c>
      <c r="AI8" s="70">
        <f t="shared" ca="1" si="9"/>
        <v>1</v>
      </c>
      <c r="AJ8" s="70">
        <f t="shared" ca="1" si="9"/>
        <v>1</v>
      </c>
      <c r="AK8" s="70" t="str">
        <f t="shared" ca="1" si="9"/>
        <v/>
      </c>
      <c r="AL8" s="70">
        <f t="shared" ca="1" si="9"/>
        <v>1</v>
      </c>
      <c r="AM8" s="3" t="str">
        <f t="shared" si="3"/>
        <v/>
      </c>
    </row>
    <row r="9" spans="2:45" x14ac:dyDescent="0.2">
      <c r="H9" s="1">
        <v>36931</v>
      </c>
      <c r="I9" s="3">
        <f ca="1">Alfa!I57</f>
        <v>0.11386677137813916</v>
      </c>
      <c r="J9" s="3">
        <f ca="1">'Alfa Sem Ganho'!I57</f>
        <v>4.4035666419362185E-2</v>
      </c>
      <c r="K9" s="3">
        <f ca="1">Alfa!G57</f>
        <v>3.1472209844257248E-2</v>
      </c>
      <c r="L9" s="3">
        <f t="shared" ca="1" si="4"/>
        <v>8.2394561533881916E-2</v>
      </c>
      <c r="M9" s="3">
        <f t="shared" ca="1" si="5"/>
        <v>1.2563456575104937E-2</v>
      </c>
      <c r="N9" s="2">
        <f ca="1">Alfa!J57</f>
        <v>0.19941500597324335</v>
      </c>
      <c r="O9" s="2">
        <f ca="1">'Alfa Sem Ganho'!J57</f>
        <v>0.10736866547897006</v>
      </c>
      <c r="P9" s="3">
        <f t="shared" ca="1" si="6"/>
        <v>-8.5548234595104189E-2</v>
      </c>
      <c r="Q9" s="3">
        <f t="shared" ca="1" si="6"/>
        <v>-6.3332999059607875E-2</v>
      </c>
      <c r="R9" s="9">
        <f>BBG!BA59</f>
        <v>0.10400000000000001</v>
      </c>
      <c r="S9" s="7">
        <f ca="1">1/BBG!AX59</f>
        <v>1.9805902158843334</v>
      </c>
      <c r="T9" s="7">
        <f>BBG!BF59</f>
        <v>1.0820000000000001</v>
      </c>
      <c r="U9">
        <f>+BBG!$AZ$1275/+BBG!$AZ59</f>
        <v>4.0913606643552836</v>
      </c>
      <c r="V9">
        <f>+BBG!$BC$1275/+BBG!$BC59</f>
        <v>1.7936550542547118</v>
      </c>
      <c r="W9" s="7">
        <f>+BBG!$BG$1275/+BBG!$BG59</f>
        <v>1.6484405585279918</v>
      </c>
      <c r="X9" s="7">
        <f t="shared" ca="1" si="1"/>
        <v>4.5177632579097748</v>
      </c>
      <c r="Y9" s="7">
        <f t="shared" si="7"/>
        <v>0.99440116988848937</v>
      </c>
      <c r="AA9" s="7">
        <f t="shared" si="8"/>
        <v>5</v>
      </c>
      <c r="AB9" s="7">
        <f t="shared" si="10"/>
        <v>4.5</v>
      </c>
      <c r="AC9" s="69" t="str">
        <f t="shared" si="9"/>
        <v/>
      </c>
      <c r="AD9" s="70" t="str">
        <f t="shared" si="9"/>
        <v/>
      </c>
      <c r="AE9" s="70">
        <f t="shared" ca="1" si="9"/>
        <v>0</v>
      </c>
      <c r="AF9" s="70" t="str">
        <f t="shared" ca="1" si="9"/>
        <v/>
      </c>
      <c r="AG9" s="70">
        <f t="shared" ca="1" si="9"/>
        <v>1</v>
      </c>
      <c r="AH9" s="70">
        <f t="shared" ca="1" si="9"/>
        <v>1</v>
      </c>
      <c r="AI9" s="70">
        <f t="shared" ca="1" si="9"/>
        <v>1</v>
      </c>
      <c r="AJ9" s="70">
        <f t="shared" ca="1" si="9"/>
        <v>1</v>
      </c>
      <c r="AK9" s="70" t="str">
        <f t="shared" ca="1" si="9"/>
        <v/>
      </c>
      <c r="AL9" s="70">
        <f t="shared" ca="1" si="9"/>
        <v>1</v>
      </c>
      <c r="AM9" s="28" t="str">
        <f t="shared" si="3"/>
        <v/>
      </c>
    </row>
    <row r="10" spans="2:45" x14ac:dyDescent="0.2">
      <c r="H10" s="1">
        <v>36938</v>
      </c>
      <c r="I10" s="3">
        <f ca="1">Alfa!I58</f>
        <v>0.12092061446874136</v>
      </c>
      <c r="J10" s="3">
        <f ca="1">'Alfa Sem Ganho'!I58</f>
        <v>5.0637872818545482E-2</v>
      </c>
      <c r="K10" s="3">
        <f ca="1">Alfa!G58</f>
        <v>3.8045805596591542E-2</v>
      </c>
      <c r="L10" s="3">
        <f t="shared" ca="1" si="4"/>
        <v>8.2874808872149819E-2</v>
      </c>
      <c r="M10" s="3">
        <f t="shared" ca="1" si="5"/>
        <v>1.259206722195394E-2</v>
      </c>
      <c r="N10" s="2">
        <f ca="1">Alfa!J58</f>
        <v>0.2085036588811362</v>
      </c>
      <c r="O10" s="2">
        <f ca="1">'Alfa Sem Ganho'!J58</f>
        <v>0.10803186255977915</v>
      </c>
      <c r="P10" s="3">
        <f t="shared" ca="1" si="6"/>
        <v>-8.7583044412394839E-2</v>
      </c>
      <c r="Q10" s="3">
        <f t="shared" ca="1" si="6"/>
        <v>-5.7393989741233664E-2</v>
      </c>
      <c r="R10" s="9">
        <f>BBG!BA60</f>
        <v>0.10401999999999999</v>
      </c>
      <c r="S10" s="7">
        <f ca="1">1/BBG!AX60</f>
        <v>1.996007984031936</v>
      </c>
      <c r="T10" s="7">
        <f>BBG!BF60</f>
        <v>1.0929</v>
      </c>
      <c r="U10">
        <f>+BBG!$AZ$1275/+BBG!$AZ60</f>
        <v>4.0913606643552836</v>
      </c>
      <c r="V10">
        <f>+BBG!$BC$1275/+BBG!$BC60</f>
        <v>1.7936550542547118</v>
      </c>
      <c r="W10" s="7">
        <f>+BBG!$BG$1275/+BBG!$BG60</f>
        <v>1.6484405585279918</v>
      </c>
      <c r="X10" s="7">
        <f t="shared" ca="1" si="1"/>
        <v>4.5529314748875152</v>
      </c>
      <c r="Y10" s="7">
        <f t="shared" si="7"/>
        <v>1.0044187047792328</v>
      </c>
      <c r="AA10" s="7">
        <f t="shared" si="8"/>
        <v>5.5</v>
      </c>
      <c r="AB10" s="7">
        <f t="shared" si="10"/>
        <v>5</v>
      </c>
      <c r="AC10" s="69" t="str">
        <f t="shared" si="9"/>
        <v/>
      </c>
      <c r="AD10" s="70" t="str">
        <f t="shared" si="9"/>
        <v/>
      </c>
      <c r="AE10" s="70" t="str">
        <f t="shared" ca="1" si="9"/>
        <v/>
      </c>
      <c r="AF10" s="70" t="str">
        <f t="shared" ca="1" si="9"/>
        <v/>
      </c>
      <c r="AG10" s="70" t="str">
        <f t="shared" ca="1" si="9"/>
        <v/>
      </c>
      <c r="AH10" s="70" t="str">
        <f t="shared" ca="1" si="9"/>
        <v/>
      </c>
      <c r="AI10" s="70">
        <f t="shared" ca="1" si="9"/>
        <v>1</v>
      </c>
      <c r="AJ10" s="70">
        <f t="shared" ca="1" si="9"/>
        <v>1</v>
      </c>
      <c r="AK10" s="70">
        <f t="shared" ca="1" si="9"/>
        <v>1</v>
      </c>
      <c r="AL10" s="70">
        <f t="shared" ca="1" si="9"/>
        <v>1</v>
      </c>
      <c r="AM10" s="28" t="str">
        <f t="shared" si="3"/>
        <v/>
      </c>
    </row>
    <row r="11" spans="2:45" x14ac:dyDescent="0.2">
      <c r="H11" s="1">
        <v>36945</v>
      </c>
      <c r="I11" s="3">
        <f ca="1">Alfa!I59</f>
        <v>0.1250691780153903</v>
      </c>
      <c r="J11" s="3">
        <f ca="1">'Alfa Sem Ganho'!I59</f>
        <v>5.2000680574648683E-2</v>
      </c>
      <c r="K11" s="3">
        <f ca="1">Alfa!G59</f>
        <v>3.8633335570830818E-2</v>
      </c>
      <c r="L11" s="3">
        <f t="shared" ca="1" si="4"/>
        <v>8.6435842444559485E-2</v>
      </c>
      <c r="M11" s="3">
        <f t="shared" ca="1" si="5"/>
        <v>1.3367345003817865E-2</v>
      </c>
      <c r="N11" s="2">
        <f ca="1">Alfa!J59</f>
        <v>0.2093379262226549</v>
      </c>
      <c r="O11" s="2">
        <f ca="1">'Alfa Sem Ganho'!J59</f>
        <v>0.11271759956720073</v>
      </c>
      <c r="P11" s="3">
        <f t="shared" ca="1" si="6"/>
        <v>-8.4268748207264599E-2</v>
      </c>
      <c r="Q11" s="3">
        <f t="shared" ca="1" si="6"/>
        <v>-6.0716918992552049E-2</v>
      </c>
      <c r="R11" s="9">
        <f>BBG!BA61</f>
        <v>0.104883</v>
      </c>
      <c r="S11" s="7">
        <f ca="1">1/BBG!AX61</f>
        <v>2.0366598778004072</v>
      </c>
      <c r="T11" s="7">
        <f>BBG!BF61</f>
        <v>1.0898000000000001</v>
      </c>
      <c r="U11">
        <f>+BBG!$AZ$1275/+BBG!$AZ61</f>
        <v>4.0913606643552836</v>
      </c>
      <c r="V11">
        <f>+BBG!$BC$1275/+BBG!$BC61</f>
        <v>1.7936550542547118</v>
      </c>
      <c r="W11" s="7">
        <f>+BBG!$BG$1275/+BBG!$BG61</f>
        <v>1.6484405585279918</v>
      </c>
      <c r="X11" s="7">
        <f t="shared" ca="1" si="1"/>
        <v>4.6456592035002959</v>
      </c>
      <c r="Y11" s="7">
        <f t="shared" si="7"/>
        <v>1.0015696810947095</v>
      </c>
      <c r="AA11" s="7">
        <f t="shared" si="8"/>
        <v>6</v>
      </c>
      <c r="AB11" s="7">
        <f t="shared" si="10"/>
        <v>5.5</v>
      </c>
      <c r="AC11" s="69" t="str">
        <f t="shared" si="9"/>
        <v/>
      </c>
      <c r="AD11" s="70" t="str">
        <f t="shared" si="9"/>
        <v/>
      </c>
      <c r="AE11" s="70" t="str">
        <f t="shared" ca="1" si="9"/>
        <v/>
      </c>
      <c r="AF11" s="70" t="str">
        <f t="shared" ca="1" si="9"/>
        <v/>
      </c>
      <c r="AG11" s="70" t="str">
        <f t="shared" ca="1" si="9"/>
        <v/>
      </c>
      <c r="AH11" s="70" t="str">
        <f t="shared" ca="1" si="9"/>
        <v/>
      </c>
      <c r="AI11" s="70">
        <f t="shared" ca="1" si="9"/>
        <v>1</v>
      </c>
      <c r="AJ11" s="70">
        <f t="shared" ca="1" si="9"/>
        <v>1</v>
      </c>
      <c r="AK11" s="70">
        <f t="shared" ca="1" si="9"/>
        <v>1</v>
      </c>
      <c r="AL11" s="70">
        <f t="shared" ca="1" si="9"/>
        <v>1</v>
      </c>
      <c r="AM11" s="3" t="str">
        <f t="shared" si="3"/>
        <v/>
      </c>
    </row>
    <row r="12" spans="2:45" x14ac:dyDescent="0.2">
      <c r="H12" s="1">
        <v>36952</v>
      </c>
      <c r="I12" s="3">
        <f ca="1">Alfa!I60</f>
        <v>0.12907595439068142</v>
      </c>
      <c r="J12" s="3">
        <f ca="1">'Alfa Sem Ganho'!I60</f>
        <v>5.5658894392423663E-2</v>
      </c>
      <c r="K12" s="3">
        <f ca="1">Alfa!G60</f>
        <v>4.385236533556669E-2</v>
      </c>
      <c r="L12" s="3">
        <f t="shared" ca="1" si="4"/>
        <v>8.5223589055114735E-2</v>
      </c>
      <c r="M12" s="3">
        <f t="shared" ca="1" si="5"/>
        <v>1.1806529056856974E-2</v>
      </c>
      <c r="N12" s="2">
        <f ca="1">Alfa!J60</f>
        <v>0.20795165061520415</v>
      </c>
      <c r="O12" s="2">
        <f ca="1">'Alfa Sem Ganho'!J60</f>
        <v>0.11146356136510782</v>
      </c>
      <c r="P12" s="3">
        <f t="shared" ca="1" si="6"/>
        <v>-7.8875696224522729E-2</v>
      </c>
      <c r="Q12" s="3">
        <f t="shared" ca="1" si="6"/>
        <v>-5.5804666972684158E-2</v>
      </c>
      <c r="R12" s="9">
        <f>BBG!BA62</f>
        <v>0.10494999999999999</v>
      </c>
      <c r="S12" s="7">
        <f ca="1">1/BBG!AX62</f>
        <v>2.0271639975674032</v>
      </c>
      <c r="T12" s="7">
        <f>BBG!BF62</f>
        <v>1.0686</v>
      </c>
      <c r="U12">
        <f>+BBG!$AZ$1275/+BBG!$AZ62</f>
        <v>4.0726220852980264</v>
      </c>
      <c r="V12">
        <f>+BBG!$BC$1275/+BBG!$BC62</f>
        <v>1.7865130830489193</v>
      </c>
      <c r="W12" s="7">
        <f>+BBG!$BG$1275/+BBG!$BG62</f>
        <v>1.6435076762945615</v>
      </c>
      <c r="X12" s="7">
        <f t="shared" ca="1" si="1"/>
        <v>4.621221610604894</v>
      </c>
      <c r="Y12" s="7">
        <f t="shared" si="7"/>
        <v>0.98306154013218483</v>
      </c>
      <c r="AA12" s="7">
        <f t="shared" si="8"/>
        <v>6.5</v>
      </c>
      <c r="AB12" s="7">
        <f t="shared" si="10"/>
        <v>6</v>
      </c>
      <c r="AC12" s="69" t="str">
        <f t="shared" si="9"/>
        <v/>
      </c>
      <c r="AD12" s="70" t="str">
        <f t="shared" si="9"/>
        <v/>
      </c>
      <c r="AE12" s="70" t="str">
        <f t="shared" ca="1" si="9"/>
        <v/>
      </c>
      <c r="AF12" s="70" t="str">
        <f t="shared" ca="1" si="9"/>
        <v/>
      </c>
      <c r="AG12" s="70" t="str">
        <f t="shared" ca="1" si="9"/>
        <v/>
      </c>
      <c r="AH12" s="70" t="str">
        <f t="shared" ca="1" si="9"/>
        <v/>
      </c>
      <c r="AI12" s="70" t="str">
        <f t="shared" ca="1" si="9"/>
        <v/>
      </c>
      <c r="AJ12" s="70" t="str">
        <f t="shared" ca="1" si="9"/>
        <v/>
      </c>
      <c r="AK12" s="70" t="str">
        <f t="shared" ca="1" si="9"/>
        <v/>
      </c>
      <c r="AL12" s="70">
        <f t="shared" ca="1" si="9"/>
        <v>1</v>
      </c>
      <c r="AM12" s="3" t="str">
        <f t="shared" si="3"/>
        <v/>
      </c>
    </row>
    <row r="13" spans="2:45" x14ac:dyDescent="0.2">
      <c r="H13" s="1">
        <v>36959</v>
      </c>
      <c r="I13" s="3">
        <f ca="1">Alfa!I61</f>
        <v>0.14206585573778008</v>
      </c>
      <c r="J13" s="3">
        <f ca="1">'Alfa Sem Ganho'!I61</f>
        <v>6.6278076970290423E-2</v>
      </c>
      <c r="K13" s="3">
        <f ca="1">Alfa!G61</f>
        <v>5.1785461588369275E-2</v>
      </c>
      <c r="L13" s="3">
        <f t="shared" ca="1" si="4"/>
        <v>9.0280394149410803E-2</v>
      </c>
      <c r="M13" s="3">
        <f t="shared" ca="1" si="5"/>
        <v>1.4492615381921148E-2</v>
      </c>
      <c r="N13" s="2">
        <f ca="1">Alfa!J61</f>
        <v>0.21445077823120373</v>
      </c>
      <c r="O13" s="2">
        <f ca="1">'Alfa Sem Ganho'!J61</f>
        <v>0.11036230787402568</v>
      </c>
      <c r="P13" s="3">
        <f t="shared" ca="1" si="6"/>
        <v>-7.2384922493423653E-2</v>
      </c>
      <c r="Q13" s="3">
        <f t="shared" ca="1" si="6"/>
        <v>-4.4084230903735255E-2</v>
      </c>
      <c r="R13" s="9">
        <f>BBG!BA63</f>
        <v>0.105433</v>
      </c>
      <c r="S13" s="7">
        <f ca="1">1/BBG!AX63</f>
        <v>2.0458265139116203</v>
      </c>
      <c r="T13" s="7">
        <f>BBG!BF63</f>
        <v>1.0720000000000001</v>
      </c>
      <c r="U13">
        <f>+BBG!$AZ$1275/+BBG!$AZ63</f>
        <v>4.0726220852980264</v>
      </c>
      <c r="V13">
        <f>+BBG!$BC$1275/+BBG!$BC63</f>
        <v>1.7865130830489193</v>
      </c>
      <c r="W13" s="7">
        <f>+BBG!$BG$1275/+BBG!$BG63</f>
        <v>1.6435076762945615</v>
      </c>
      <c r="X13" s="7">
        <f t="shared" ca="1" si="1"/>
        <v>4.6637655902442594</v>
      </c>
      <c r="Y13" s="7">
        <f t="shared" si="7"/>
        <v>0.98618937958235287</v>
      </c>
      <c r="AA13" s="7">
        <f t="shared" si="8"/>
        <v>7</v>
      </c>
      <c r="AB13" s="7">
        <f t="shared" si="10"/>
        <v>6.5</v>
      </c>
      <c r="AC13" s="69" t="str">
        <f t="shared" si="9"/>
        <v/>
      </c>
      <c r="AD13" s="70" t="str">
        <f t="shared" si="9"/>
        <v/>
      </c>
      <c r="AE13" s="70" t="str">
        <f t="shared" ca="1" si="9"/>
        <v/>
      </c>
      <c r="AF13" s="70" t="str">
        <f t="shared" ca="1" si="9"/>
        <v/>
      </c>
      <c r="AG13" s="70" t="str">
        <f t="shared" ca="1" si="9"/>
        <v/>
      </c>
      <c r="AH13" s="70" t="str">
        <f t="shared" ca="1" si="9"/>
        <v/>
      </c>
      <c r="AI13" s="70" t="str">
        <f t="shared" ca="1" si="9"/>
        <v/>
      </c>
      <c r="AJ13" s="70" t="str">
        <f t="shared" ca="1" si="9"/>
        <v/>
      </c>
      <c r="AK13" s="70" t="str">
        <f t="shared" ca="1" si="9"/>
        <v/>
      </c>
      <c r="AL13" s="70">
        <f t="shared" ca="1" si="9"/>
        <v>1</v>
      </c>
      <c r="AM13" s="3" t="str">
        <f t="shared" si="3"/>
        <v/>
      </c>
    </row>
    <row r="14" spans="2:45" x14ac:dyDescent="0.2">
      <c r="H14" s="1">
        <v>36966</v>
      </c>
      <c r="I14" s="3">
        <f ca="1">Alfa!I62</f>
        <v>0.15293100036347584</v>
      </c>
      <c r="J14" s="3">
        <f ca="1">'Alfa Sem Ganho'!I62</f>
        <v>7.6140304021310667E-2</v>
      </c>
      <c r="K14" s="3">
        <f ca="1">Alfa!G62</f>
        <v>6.1502094635039528E-2</v>
      </c>
      <c r="L14" s="3">
        <f t="shared" ca="1" si="4"/>
        <v>9.1428905728436316E-2</v>
      </c>
      <c r="M14" s="3">
        <f t="shared" ca="1" si="5"/>
        <v>1.4638209386271139E-2</v>
      </c>
      <c r="N14" s="2">
        <f ca="1">Alfa!J62</f>
        <v>0.23033988653798709</v>
      </c>
      <c r="O14" s="2">
        <f ca="1">'Alfa Sem Ganho'!J62</f>
        <v>0.11580495774033017</v>
      </c>
      <c r="P14" s="3">
        <f t="shared" ca="1" si="6"/>
        <v>-7.7408886174511249E-2</v>
      </c>
      <c r="Q14" s="3">
        <f t="shared" ca="1" si="6"/>
        <v>-3.9664653719019505E-2</v>
      </c>
      <c r="R14" s="9">
        <f>BBG!BA64</f>
        <v>0.10552500000000001</v>
      </c>
      <c r="S14" s="7">
        <f ca="1">1/BBG!AX64</f>
        <v>2.1267545725223309</v>
      </c>
      <c r="T14" s="7">
        <f>BBG!BF64</f>
        <v>1.1137999999999999</v>
      </c>
      <c r="U14">
        <f>+BBG!$AZ$1275/+BBG!$AZ64</f>
        <v>4.0726220852980264</v>
      </c>
      <c r="V14">
        <f>+BBG!$BC$1275/+BBG!$BC64</f>
        <v>1.7865130830489193</v>
      </c>
      <c r="W14" s="7">
        <f>+BBG!$BG$1275/+BBG!$BG64</f>
        <v>1.6435076762945615</v>
      </c>
      <c r="X14" s="7">
        <f t="shared" ca="1" si="1"/>
        <v>4.8482531274168306</v>
      </c>
      <c r="Y14" s="7">
        <f t="shared" si="7"/>
        <v>1.0246434057638287</v>
      </c>
      <c r="AA14" s="7">
        <f t="shared" si="8"/>
        <v>7.5</v>
      </c>
      <c r="AB14" s="7">
        <f t="shared" si="10"/>
        <v>7</v>
      </c>
      <c r="AC14" s="69" t="str">
        <f t="shared" si="9"/>
        <v/>
      </c>
      <c r="AD14" s="70" t="str">
        <f t="shared" si="9"/>
        <v/>
      </c>
      <c r="AE14" s="70" t="str">
        <f t="shared" ca="1" si="9"/>
        <v/>
      </c>
      <c r="AF14" s="70" t="str">
        <f t="shared" ca="1" si="9"/>
        <v/>
      </c>
      <c r="AG14" s="70" t="str">
        <f t="shared" ca="1" si="9"/>
        <v/>
      </c>
      <c r="AH14" s="70" t="str">
        <f t="shared" ca="1" si="9"/>
        <v/>
      </c>
      <c r="AI14" s="70" t="str">
        <f t="shared" ca="1" si="9"/>
        <v/>
      </c>
      <c r="AJ14" s="70" t="str">
        <f t="shared" ca="1" si="9"/>
        <v/>
      </c>
      <c r="AK14" s="70" t="str">
        <f t="shared" ca="1" si="9"/>
        <v/>
      </c>
      <c r="AL14" s="70">
        <f t="shared" ca="1" si="9"/>
        <v>1</v>
      </c>
      <c r="AM14" s="3" t="str">
        <f t="shared" si="3"/>
        <v/>
      </c>
    </row>
    <row r="15" spans="2:45" x14ac:dyDescent="0.2">
      <c r="H15" s="1">
        <v>36973</v>
      </c>
      <c r="I15" s="3">
        <f ca="1">Alfa!I63</f>
        <v>0.16428357138581839</v>
      </c>
      <c r="J15" s="3">
        <f ca="1">'Alfa Sem Ganho'!I63</f>
        <v>8.5449694058232328E-2</v>
      </c>
      <c r="K15" s="3">
        <f ca="1">Alfa!G63</f>
        <v>7.0352954443673843E-2</v>
      </c>
      <c r="L15" s="3">
        <f t="shared" ca="1" si="4"/>
        <v>9.3930616942144551E-2</v>
      </c>
      <c r="M15" s="3">
        <f t="shared" ca="1" si="5"/>
        <v>1.5096739614558485E-2</v>
      </c>
      <c r="N15" s="2">
        <f ca="1">Alfa!J63</f>
        <v>0.26387136076809914</v>
      </c>
      <c r="O15" s="2">
        <f ca="1">'Alfa Sem Ganho'!J63</f>
        <v>0.12188331020968435</v>
      </c>
      <c r="P15" s="3">
        <f t="shared" ca="1" si="6"/>
        <v>-9.9587789382280745E-2</v>
      </c>
      <c r="Q15" s="3">
        <f t="shared" ca="1" si="6"/>
        <v>-3.643361615145202E-2</v>
      </c>
      <c r="R15" s="9">
        <f>BBG!BA65</f>
        <v>0.105917</v>
      </c>
      <c r="S15" s="7">
        <f ca="1">1/BBG!AX65</f>
        <v>2.1724961981316535</v>
      </c>
      <c r="T15" s="7">
        <f>BBG!BF65</f>
        <v>1.1236999999999999</v>
      </c>
      <c r="U15">
        <f>+BBG!$AZ$1275/+BBG!$AZ65</f>
        <v>4.0726220852980264</v>
      </c>
      <c r="V15">
        <f>+BBG!$BC$1275/+BBG!$BC65</f>
        <v>1.7865130830489193</v>
      </c>
      <c r="W15" s="7">
        <f>+BBG!$BG$1275/+BBG!$BG65</f>
        <v>1.6435076762945615</v>
      </c>
      <c r="X15" s="7">
        <f t="shared" ca="1" si="1"/>
        <v>4.9525279611370721</v>
      </c>
      <c r="Y15" s="7">
        <f t="shared" si="7"/>
        <v>1.0337509382804941</v>
      </c>
      <c r="AA15" s="7">
        <f t="shared" si="8"/>
        <v>8</v>
      </c>
      <c r="AB15" s="7">
        <f t="shared" si="10"/>
        <v>7.5</v>
      </c>
      <c r="AC15" s="69" t="str">
        <f t="shared" si="9"/>
        <v/>
      </c>
      <c r="AD15" s="70" t="str">
        <f t="shared" si="9"/>
        <v/>
      </c>
      <c r="AE15" s="70" t="str">
        <f t="shared" ca="1" si="9"/>
        <v/>
      </c>
      <c r="AF15" s="70" t="str">
        <f t="shared" ca="1" si="9"/>
        <v/>
      </c>
      <c r="AG15" s="70" t="str">
        <f t="shared" ca="1" si="9"/>
        <v/>
      </c>
      <c r="AH15" s="70" t="str">
        <f t="shared" ca="1" si="9"/>
        <v/>
      </c>
      <c r="AI15" s="70" t="str">
        <f t="shared" ca="1" si="9"/>
        <v/>
      </c>
      <c r="AJ15" s="70" t="str">
        <f t="shared" ca="1" si="9"/>
        <v/>
      </c>
      <c r="AK15" s="70" t="str">
        <f t="shared" ca="1" si="9"/>
        <v/>
      </c>
      <c r="AL15" s="70">
        <f t="shared" ca="1" si="9"/>
        <v>1</v>
      </c>
      <c r="AM15" s="3" t="str">
        <f t="shared" si="3"/>
        <v/>
      </c>
    </row>
    <row r="16" spans="2:45" x14ac:dyDescent="0.2">
      <c r="H16" s="1">
        <v>36980</v>
      </c>
      <c r="I16" s="3">
        <f ca="1">Alfa!I64</f>
        <v>0.15582819892575062</v>
      </c>
      <c r="J16" s="3">
        <f ca="1">'Alfa Sem Ganho'!I64</f>
        <v>7.7403516128009331E-2</v>
      </c>
      <c r="K16" s="3">
        <f ca="1">Alfa!G64</f>
        <v>6.2452460290071121E-2</v>
      </c>
      <c r="L16" s="3">
        <f t="shared" ca="1" si="4"/>
        <v>9.3375738635679495E-2</v>
      </c>
      <c r="M16" s="3">
        <f t="shared" ca="1" si="5"/>
        <v>1.495105583793821E-2</v>
      </c>
      <c r="N16" s="2">
        <f ca="1">Alfa!J64</f>
        <v>0.24527634843226886</v>
      </c>
      <c r="O16" s="2">
        <f ca="1">'Alfa Sem Ganho'!J64</f>
        <v>0.12011250291333919</v>
      </c>
      <c r="P16" s="3">
        <f t="shared" ca="1" si="6"/>
        <v>-8.9448149506518249E-2</v>
      </c>
      <c r="Q16" s="3">
        <f t="shared" ca="1" si="6"/>
        <v>-4.2708986785329861E-2</v>
      </c>
      <c r="R16" s="9">
        <f>BBG!BA66</f>
        <v>0.10589999999999999</v>
      </c>
      <c r="S16" s="7">
        <f ca="1">1/BBG!AX66</f>
        <v>2.150075252633842</v>
      </c>
      <c r="T16" s="7">
        <f>BBG!BF66</f>
        <v>1.1406000000000001</v>
      </c>
      <c r="U16">
        <f>+BBG!$AZ$1275/+BBG!$AZ66</f>
        <v>4.0726220852980264</v>
      </c>
      <c r="V16">
        <f>+BBG!$BC$1275/+BBG!$BC66</f>
        <v>1.7865130830489193</v>
      </c>
      <c r="W16" s="7">
        <f>+BBG!$BG$1275/+BBG!$BG66</f>
        <v>1.6435076762945615</v>
      </c>
      <c r="X16" s="7">
        <f t="shared" ca="1" si="1"/>
        <v>4.9014160836624248</v>
      </c>
      <c r="Y16" s="7">
        <f t="shared" si="7"/>
        <v>1.0492981402533876</v>
      </c>
      <c r="AA16" s="7">
        <f t="shared" si="8"/>
        <v>8.5</v>
      </c>
      <c r="AB16" s="7">
        <f t="shared" si="10"/>
        <v>8</v>
      </c>
      <c r="AC16" s="69" t="str">
        <f t="shared" si="9"/>
        <v/>
      </c>
      <c r="AD16" s="70" t="str">
        <f t="shared" si="9"/>
        <v/>
      </c>
      <c r="AE16" s="70" t="str">
        <f t="shared" ca="1" si="9"/>
        <v/>
      </c>
      <c r="AF16" s="70" t="str">
        <f t="shared" ca="1" si="9"/>
        <v/>
      </c>
      <c r="AG16" s="70" t="str">
        <f t="shared" ca="1" si="9"/>
        <v/>
      </c>
      <c r="AH16" s="70" t="str">
        <f t="shared" ca="1" si="9"/>
        <v/>
      </c>
      <c r="AI16" s="70" t="str">
        <f t="shared" ca="1" si="9"/>
        <v/>
      </c>
      <c r="AJ16" s="70" t="str">
        <f t="shared" ca="1" si="9"/>
        <v/>
      </c>
      <c r="AK16" s="70" t="str">
        <f t="shared" ca="1" si="9"/>
        <v/>
      </c>
      <c r="AL16" s="70">
        <f t="shared" ca="1" si="9"/>
        <v>1</v>
      </c>
    </row>
    <row r="17" spans="8:38" x14ac:dyDescent="0.2">
      <c r="H17" s="1">
        <v>36987</v>
      </c>
      <c r="I17" s="3">
        <f ca="1">Alfa!I65</f>
        <v>0.16590671058390094</v>
      </c>
      <c r="J17" s="3">
        <f ca="1">'Alfa Sem Ganho'!I65</f>
        <v>8.6159928231810845E-2</v>
      </c>
      <c r="K17" s="3">
        <f ca="1">Alfa!G65</f>
        <v>7.0685766280917939E-2</v>
      </c>
      <c r="L17" s="3">
        <f t="shared" ca="1" si="4"/>
        <v>9.5220944302983002E-2</v>
      </c>
      <c r="M17" s="3">
        <f t="shared" ca="1" si="5"/>
        <v>1.5474161950892906E-2</v>
      </c>
      <c r="N17" s="2">
        <f ca="1">Alfa!J65</f>
        <v>0.23072766659894883</v>
      </c>
      <c r="O17" s="2">
        <f ca="1">'Alfa Sem Ganho'!J65</f>
        <v>0.11847826576585296</v>
      </c>
      <c r="P17" s="3">
        <f t="shared" ca="1" si="6"/>
        <v>-6.4820956015047893E-2</v>
      </c>
      <c r="Q17" s="3">
        <f t="shared" ca="1" si="6"/>
        <v>-3.2318337534042119E-2</v>
      </c>
      <c r="R17" s="9">
        <f>BBG!BA67</f>
        <v>0.106</v>
      </c>
      <c r="S17" s="7">
        <f ca="1">1/BBG!AX67</f>
        <v>2.1654395842356</v>
      </c>
      <c r="T17" s="7">
        <f>BBG!BF67</f>
        <v>1.1060000000000001</v>
      </c>
      <c r="U17">
        <f>+BBG!$AZ$1275/+BBG!$AZ67</f>
        <v>4.0572124733500461</v>
      </c>
      <c r="V17">
        <f>+BBG!$BC$1275/+BBG!$BC67</f>
        <v>1.7824574347332578</v>
      </c>
      <c r="W17" s="7">
        <f>+BBG!$BG$1275/+BBG!$BG67</f>
        <v>1.6347871101332989</v>
      </c>
      <c r="X17" s="7">
        <f t="shared" ca="1" si="1"/>
        <v>4.9289527594028488</v>
      </c>
      <c r="Y17" s="7">
        <f t="shared" si="7"/>
        <v>1.0143717928826752</v>
      </c>
    </row>
    <row r="18" spans="8:38" x14ac:dyDescent="0.2">
      <c r="H18" s="1">
        <v>36994</v>
      </c>
      <c r="I18" s="3">
        <f ca="1">Alfa!I66</f>
        <v>0.1677097901267941</v>
      </c>
      <c r="J18" s="3">
        <f ca="1">'Alfa Sem Ganho'!I66</f>
        <v>8.7829175257746916E-2</v>
      </c>
      <c r="K18" s="3">
        <f ca="1">Alfa!G66</f>
        <v>7.2349248770003483E-2</v>
      </c>
      <c r="L18" s="3">
        <f t="shared" ca="1" si="4"/>
        <v>9.5360541356790618E-2</v>
      </c>
      <c r="M18" s="3">
        <f t="shared" ca="1" si="5"/>
        <v>1.5479926487743434E-2</v>
      </c>
      <c r="N18" s="2">
        <f ca="1">Alfa!J66</f>
        <v>0.23036449979891871</v>
      </c>
      <c r="O18" s="2">
        <f ca="1">'Alfa Sem Ganho'!J66</f>
        <v>0.11822820514734445</v>
      </c>
      <c r="P18" s="3">
        <f t="shared" ca="1" si="6"/>
        <v>-6.2654709672124609E-2</v>
      </c>
      <c r="Q18" s="3">
        <f t="shared" ca="1" si="6"/>
        <v>-3.0399029889597529E-2</v>
      </c>
      <c r="R18" s="9">
        <f>BBG!BA68</f>
        <v>0.106</v>
      </c>
      <c r="S18" s="7">
        <f ca="1">1/BBG!AX68</f>
        <v>2.164970772894566</v>
      </c>
      <c r="T18" s="7">
        <f>BBG!BF68</f>
        <v>1.1258999999999999</v>
      </c>
      <c r="U18">
        <f>+BBG!$AZ$1275/+BBG!$AZ68</f>
        <v>4.0572124733500461</v>
      </c>
      <c r="V18">
        <f>+BBG!$BC$1275/+BBG!$BC68</f>
        <v>1.7824574347332578</v>
      </c>
      <c r="W18" s="7">
        <f>+BBG!$BG$1275/+BBG!$BG68</f>
        <v>1.6347871101332989</v>
      </c>
      <c r="X18" s="7">
        <f t="shared" ca="1" si="1"/>
        <v>4.9278856555363406</v>
      </c>
      <c r="Y18" s="7">
        <f t="shared" si="7"/>
        <v>1.032623147926405</v>
      </c>
      <c r="AC18" s="61">
        <v>0.01</v>
      </c>
      <c r="AD18" s="61">
        <f t="shared" ref="AD18:AL18" si="11">+AC19</f>
        <v>0.02</v>
      </c>
      <c r="AE18" s="61">
        <f t="shared" si="11"/>
        <v>0.03</v>
      </c>
      <c r="AF18" s="61">
        <f t="shared" si="11"/>
        <v>0.04</v>
      </c>
      <c r="AG18" s="61">
        <f t="shared" si="11"/>
        <v>0.05</v>
      </c>
      <c r="AH18" s="61">
        <f t="shared" si="11"/>
        <v>6.0000000000000005E-2</v>
      </c>
      <c r="AI18" s="61">
        <f t="shared" si="11"/>
        <v>7.0000000000000007E-2</v>
      </c>
      <c r="AJ18" s="61">
        <f t="shared" si="11"/>
        <v>0.08</v>
      </c>
      <c r="AK18" s="61">
        <f t="shared" si="11"/>
        <v>0.09</v>
      </c>
      <c r="AL18" s="61">
        <f t="shared" si="11"/>
        <v>9.9999999999999992E-2</v>
      </c>
    </row>
    <row r="19" spans="8:38" x14ac:dyDescent="0.2">
      <c r="H19" s="46">
        <v>37001</v>
      </c>
      <c r="I19" s="3">
        <f ca="1">Alfa!I67</f>
        <v>0.17726783674745406</v>
      </c>
      <c r="J19" s="3">
        <f ca="1">'Alfa Sem Ganho'!I67</f>
        <v>9.6013395952595948E-2</v>
      </c>
      <c r="K19" s="3">
        <f ca="1">Alfa!G67</f>
        <v>8.0427610973925256E-2</v>
      </c>
      <c r="L19" s="3">
        <f t="shared" ca="1" si="4"/>
        <v>9.6840225773528799E-2</v>
      </c>
      <c r="M19" s="3">
        <f t="shared" ca="1" si="5"/>
        <v>1.5585784978670691E-2</v>
      </c>
      <c r="N19" s="2">
        <f ca="1">Alfa!J67</f>
        <v>0.24105701768187338</v>
      </c>
      <c r="O19" s="2">
        <f ca="1">'Alfa Sem Ganho'!J67</f>
        <v>0.12560226643137984</v>
      </c>
      <c r="P19" s="3">
        <f t="shared" ca="1" si="6"/>
        <v>-6.3789180934419321E-2</v>
      </c>
      <c r="Q19" s="3">
        <f t="shared" ca="1" si="6"/>
        <v>-2.9588870478783891E-2</v>
      </c>
      <c r="R19" s="48">
        <f>BBG!BA69</f>
        <v>0.106</v>
      </c>
      <c r="S19" s="49">
        <f ca="1">1/BBG!AX69</f>
        <v>2.2351363433169422</v>
      </c>
      <c r="T19" s="49">
        <f>BBG!BF69</f>
        <v>1.1084000000000001</v>
      </c>
      <c r="U19" s="50">
        <f>+BBG!$AZ$1275/+BBG!$AZ69</f>
        <v>4.0572124733500461</v>
      </c>
      <c r="V19" s="50">
        <f>+BBG!$BC$1275/+BBG!$BC69</f>
        <v>1.7824574347332578</v>
      </c>
      <c r="W19" s="49">
        <f>+BBG!$BG$1275/+BBG!$BG69</f>
        <v>1.6347871101332989</v>
      </c>
      <c r="X19" s="49">
        <f t="shared" ca="1" si="1"/>
        <v>5.0875958522401321</v>
      </c>
      <c r="Y19" s="7">
        <f t="shared" si="7"/>
        <v>1.0165729613301602</v>
      </c>
      <c r="AC19" s="61">
        <f>+AC18+1%</f>
        <v>0.02</v>
      </c>
      <c r="AD19" s="61">
        <f t="shared" ref="AD19:AL19" si="12">+AD18+1%</f>
        <v>0.03</v>
      </c>
      <c r="AE19" s="61">
        <f t="shared" si="12"/>
        <v>0.04</v>
      </c>
      <c r="AF19" s="61">
        <f t="shared" si="12"/>
        <v>0.05</v>
      </c>
      <c r="AG19" s="61">
        <f t="shared" si="12"/>
        <v>6.0000000000000005E-2</v>
      </c>
      <c r="AH19" s="61">
        <f t="shared" si="12"/>
        <v>7.0000000000000007E-2</v>
      </c>
      <c r="AI19" s="61">
        <f t="shared" si="12"/>
        <v>0.08</v>
      </c>
      <c r="AJ19" s="61">
        <f t="shared" si="12"/>
        <v>0.09</v>
      </c>
      <c r="AK19" s="61">
        <f t="shared" si="12"/>
        <v>9.9999999999999992E-2</v>
      </c>
      <c r="AL19" s="61">
        <f t="shared" si="12"/>
        <v>0.10999999999999999</v>
      </c>
    </row>
    <row r="20" spans="8:38" x14ac:dyDescent="0.2">
      <c r="H20" s="46">
        <v>37008</v>
      </c>
      <c r="I20" s="3">
        <f ca="1">Alfa!I68</f>
        <v>0.17929679586507796</v>
      </c>
      <c r="J20" s="3">
        <f ca="1">'Alfa Sem Ganho'!I68</f>
        <v>9.189995825511299E-2</v>
      </c>
      <c r="K20" s="3">
        <f ca="1">Alfa!G68</f>
        <v>7.5146909556211838E-2</v>
      </c>
      <c r="L20" s="3">
        <f t="shared" ca="1" si="4"/>
        <v>0.10414988630886612</v>
      </c>
      <c r="M20" s="3">
        <f t="shared" ca="1" si="5"/>
        <v>1.6753048698901152E-2</v>
      </c>
      <c r="N20" s="2">
        <f ca="1">Alfa!J68</f>
        <v>0.22853854455887745</v>
      </c>
      <c r="O20" s="2">
        <f ca="1">'Alfa Sem Ganho'!J68</f>
        <v>0.1247910146843012</v>
      </c>
      <c r="P20" s="3">
        <f t="shared" ca="1" si="6"/>
        <v>-4.9241748693799492E-2</v>
      </c>
      <c r="Q20" s="3">
        <f t="shared" ca="1" si="6"/>
        <v>-3.2891056429188215E-2</v>
      </c>
      <c r="R20" s="48">
        <f>BBG!BA70</f>
        <v>0.107</v>
      </c>
      <c r="S20" s="49">
        <f ca="1">1/BBG!AX70</f>
        <v>2.201188641866608</v>
      </c>
      <c r="T20" s="49">
        <f>BBG!BF70</f>
        <v>1.1213</v>
      </c>
      <c r="U20" s="50">
        <f>+BBG!$AZ$1275/+BBG!$AZ70</f>
        <v>4.0572124733500461</v>
      </c>
      <c r="V20" s="50">
        <f>+BBG!$BC$1275/+BBG!$BC70</f>
        <v>1.7824574347332578</v>
      </c>
      <c r="W20" s="49">
        <f>+BBG!$BG$1275/+BBG!$BG70</f>
        <v>1.6347871101332989</v>
      </c>
      <c r="X20" s="49">
        <f t="shared" ca="1" si="1"/>
        <v>5.0103244206300586</v>
      </c>
      <c r="Y20" s="7">
        <f t="shared" si="7"/>
        <v>1.028404241735392</v>
      </c>
      <c r="AA20" s="7">
        <f t="shared" ref="AA20:AA32" si="13">+AB20+0.5</f>
        <v>2.5</v>
      </c>
      <c r="AB20" s="6">
        <v>2</v>
      </c>
      <c r="AC20" s="67" t="str">
        <f t="shared" ref="AC20:AL32" si="14">IFERROR(SUMIFS($I$3:$I$1000,$R$3:$R$1000,"&gt;="&amp;AC$2,$R$3:$R$1000,"&lt;"&amp;AC$3,$X$3:$X$1000,"&lt;="&amp;$AA20,$X$3:$X$1000,"&gt;"&amp;$AB20)/COUNTIFS($R$3:$R$1000,"&gt;="&amp;AC$2,$R$3:$R$1000,"&lt;"&amp;AC$3,$X$3:$X$1000,"&lt;="&amp;$AA20,$X$3:$X$1000,"&gt;"&amp;$AB20),"")</f>
        <v/>
      </c>
      <c r="AD20" s="68" t="str">
        <f t="shared" si="14"/>
        <v/>
      </c>
      <c r="AE20" s="68" t="str">
        <f t="shared" ca="1" si="14"/>
        <v/>
      </c>
      <c r="AF20" s="68" t="str">
        <f t="shared" ca="1" si="14"/>
        <v/>
      </c>
      <c r="AG20" s="68">
        <f t="shared" ca="1" si="14"/>
        <v>-1.8711511099216697E-2</v>
      </c>
      <c r="AH20" s="68">
        <f t="shared" ca="1" si="14"/>
        <v>9.5158145957086043E-5</v>
      </c>
      <c r="AI20" s="68" t="str">
        <f t="shared" ca="1" si="14"/>
        <v/>
      </c>
      <c r="AJ20" s="68" t="str">
        <f t="shared" ca="1" si="14"/>
        <v/>
      </c>
      <c r="AK20" s="68" t="str">
        <f t="shared" ca="1" si="14"/>
        <v/>
      </c>
      <c r="AL20" s="68" t="str">
        <f t="shared" ca="1" si="14"/>
        <v/>
      </c>
    </row>
    <row r="21" spans="8:38" x14ac:dyDescent="0.2">
      <c r="H21" s="46">
        <v>37015</v>
      </c>
      <c r="I21" s="3">
        <f ca="1">Alfa!I69</f>
        <v>0.17507794806180521</v>
      </c>
      <c r="J21" s="3">
        <f ca="1">'Alfa Sem Ganho'!I69</f>
        <v>8.8608093435837532E-2</v>
      </c>
      <c r="K21" s="3">
        <f ca="1">Alfa!G69</f>
        <v>7.2856755871249401E-2</v>
      </c>
      <c r="L21" s="3">
        <f t="shared" ca="1" si="4"/>
        <v>0.10222119219055581</v>
      </c>
      <c r="M21" s="3">
        <f t="shared" ca="1" si="5"/>
        <v>1.575133756458813E-2</v>
      </c>
      <c r="N21" s="2">
        <f ca="1">Alfa!J69</f>
        <v>0.20421266929611881</v>
      </c>
      <c r="O21" s="2">
        <f ca="1">'Alfa Sem Ganho'!J69</f>
        <v>0.12450953535557208</v>
      </c>
      <c r="P21" s="3">
        <f t="shared" ca="1" si="6"/>
        <v>-2.9134721234313599E-2</v>
      </c>
      <c r="Q21" s="3">
        <f t="shared" ca="1" si="6"/>
        <v>-3.5901441919734545E-2</v>
      </c>
      <c r="R21" s="48">
        <f>BBG!BA71</f>
        <v>0.107</v>
      </c>
      <c r="S21" s="49">
        <f ca="1">1/BBG!AX71</f>
        <v>2.2021581149526535</v>
      </c>
      <c r="T21" s="49">
        <f>BBG!BF71</f>
        <v>1.1204000000000001</v>
      </c>
      <c r="U21" s="50">
        <f>+BBG!$AZ$1275/+BBG!$AZ71</f>
        <v>4.033822107825439</v>
      </c>
      <c r="V21" s="50">
        <f>+BBG!$BC$1275/+BBG!$BC71</f>
        <v>1.7754041831543246</v>
      </c>
      <c r="W21" s="49">
        <f>+BBG!$BG$1275/+BBG!$BG71</f>
        <v>1.6251125691496202</v>
      </c>
      <c r="X21" s="49">
        <f t="shared" ca="1" si="1"/>
        <v>5.0034319921679797</v>
      </c>
      <c r="Y21" s="7">
        <f t="shared" si="7"/>
        <v>1.0255558366660478</v>
      </c>
      <c r="AA21" s="7">
        <f t="shared" si="13"/>
        <v>3</v>
      </c>
      <c r="AB21" s="7">
        <f t="shared" ref="AB21:AB32" si="15">+AA20</f>
        <v>2.5</v>
      </c>
      <c r="AC21" s="69" t="str">
        <f t="shared" si="14"/>
        <v/>
      </c>
      <c r="AD21" s="70" t="str">
        <f t="shared" si="14"/>
        <v/>
      </c>
      <c r="AE21" s="70">
        <f t="shared" ca="1" si="14"/>
        <v>-0.22148858140884969</v>
      </c>
      <c r="AF21" s="70">
        <f t="shared" ca="1" si="14"/>
        <v>-0.14338931751515341</v>
      </c>
      <c r="AG21" s="70">
        <f t="shared" ca="1" si="14"/>
        <v>-2.3013130781209489E-2</v>
      </c>
      <c r="AH21" s="70">
        <f t="shared" ca="1" si="14"/>
        <v>0.1285622404896348</v>
      </c>
      <c r="AI21" s="70" t="str">
        <f t="shared" ca="1" si="14"/>
        <v/>
      </c>
      <c r="AJ21" s="70" t="str">
        <f t="shared" ca="1" si="14"/>
        <v/>
      </c>
      <c r="AK21" s="70" t="str">
        <f t="shared" ca="1" si="14"/>
        <v/>
      </c>
      <c r="AL21" s="70" t="str">
        <f t="shared" ca="1" si="14"/>
        <v/>
      </c>
    </row>
    <row r="22" spans="8:38" x14ac:dyDescent="0.2">
      <c r="H22" s="46">
        <v>37022</v>
      </c>
      <c r="I22" s="3">
        <f ca="1">Alfa!I70</f>
        <v>0.17241085170449422</v>
      </c>
      <c r="J22" s="3">
        <f ca="1">'Alfa Sem Ganho'!I70</f>
        <v>8.7164778465482318E-2</v>
      </c>
      <c r="K22" s="3">
        <f ca="1">Alfa!G70</f>
        <v>7.1405992477863611E-2</v>
      </c>
      <c r="L22" s="3">
        <f t="shared" ca="1" si="4"/>
        <v>0.10100485922663061</v>
      </c>
      <c r="M22" s="3">
        <f t="shared" ca="1" si="5"/>
        <v>1.5758785987618706E-2</v>
      </c>
      <c r="N22" s="2">
        <f ca="1">Alfa!J70</f>
        <v>0.17445889160492611</v>
      </c>
      <c r="O22" s="2">
        <f ca="1">'Alfa Sem Ganho'!J70</f>
        <v>0.12750584662976117</v>
      </c>
      <c r="P22" s="3">
        <f t="shared" ca="1" si="6"/>
        <v>-2.0480399004318972E-3</v>
      </c>
      <c r="Q22" s="3">
        <f t="shared" ca="1" si="6"/>
        <v>-4.0341068164278848E-2</v>
      </c>
      <c r="R22" s="48">
        <f>BBG!BA72</f>
        <v>0.107</v>
      </c>
      <c r="S22" s="49">
        <f ca="1">1/BBG!AX72</f>
        <v>2.2888532845044631</v>
      </c>
      <c r="T22" s="49">
        <f>BBG!BF72</f>
        <v>1.1425000000000001</v>
      </c>
      <c r="U22" s="50">
        <f>+BBG!$AZ$1275/+BBG!$AZ72</f>
        <v>4.033822107825439</v>
      </c>
      <c r="V22" s="50">
        <f>+BBG!$BC$1275/+BBG!$BC72</f>
        <v>1.7754041831543246</v>
      </c>
      <c r="W22" s="49">
        <f>+BBG!$BG$1275/+BBG!$BG72</f>
        <v>1.6251125691496202</v>
      </c>
      <c r="X22" s="49">
        <f t="shared" ca="1" si="1"/>
        <v>5.2004084862519564</v>
      </c>
      <c r="Y22" s="7">
        <f t="shared" si="7"/>
        <v>1.0457850262325594</v>
      </c>
      <c r="AA22" s="7">
        <f t="shared" si="13"/>
        <v>3.5</v>
      </c>
      <c r="AB22" s="7">
        <f t="shared" si="15"/>
        <v>3</v>
      </c>
      <c r="AC22" s="69" t="str">
        <f t="shared" si="14"/>
        <v/>
      </c>
      <c r="AD22" s="70" t="str">
        <f t="shared" si="14"/>
        <v/>
      </c>
      <c r="AE22" s="70" t="str">
        <f t="shared" ca="1" si="14"/>
        <v/>
      </c>
      <c r="AF22" s="70">
        <f t="shared" ca="1" si="14"/>
        <v>-0.12649061903472808</v>
      </c>
      <c r="AG22" s="70">
        <f t="shared" ca="1" si="14"/>
        <v>1.9689406368727985E-2</v>
      </c>
      <c r="AH22" s="70">
        <f t="shared" ca="1" si="14"/>
        <v>0.13414243544115453</v>
      </c>
      <c r="AI22" s="70">
        <f t="shared" ca="1" si="14"/>
        <v>0.14812586385772941</v>
      </c>
      <c r="AJ22" s="70" t="str">
        <f t="shared" ca="1" si="14"/>
        <v/>
      </c>
      <c r="AK22" s="70" t="str">
        <f t="shared" ca="1" si="14"/>
        <v/>
      </c>
      <c r="AL22" s="70" t="str">
        <f t="shared" ca="1" si="14"/>
        <v/>
      </c>
    </row>
    <row r="23" spans="8:38" x14ac:dyDescent="0.2">
      <c r="H23" s="46">
        <v>37029</v>
      </c>
      <c r="I23" s="3">
        <f ca="1">Alfa!I71</f>
        <v>0.16773666688666888</v>
      </c>
      <c r="J23" s="3">
        <f ca="1">'Alfa Sem Ganho'!I71</f>
        <v>8.4806143749589724E-2</v>
      </c>
      <c r="K23" s="3">
        <f ca="1">Alfa!G71</f>
        <v>7.0031677028825845E-2</v>
      </c>
      <c r="L23" s="3">
        <f t="shared" ca="1" si="4"/>
        <v>9.7704989857843039E-2</v>
      </c>
      <c r="M23" s="3">
        <f t="shared" ca="1" si="5"/>
        <v>1.4774466720763879E-2</v>
      </c>
      <c r="N23" s="2">
        <f ca="1">Alfa!J71</f>
        <v>0.18332675848816748</v>
      </c>
      <c r="O23" s="2">
        <f ca="1">'Alfa Sem Ganho'!J71</f>
        <v>0.12576200443327323</v>
      </c>
      <c r="P23" s="3">
        <f t="shared" ca="1" si="6"/>
        <v>-1.5590091601498601E-2</v>
      </c>
      <c r="Q23" s="3">
        <f t="shared" ca="1" si="6"/>
        <v>-4.0955860683683509E-2</v>
      </c>
      <c r="R23" s="48">
        <f>BBG!BA73</f>
        <v>0.106</v>
      </c>
      <c r="S23" s="49">
        <f ca="1">1/BBG!AX73</f>
        <v>2.3030861354214647</v>
      </c>
      <c r="T23" s="49">
        <f>BBG!BF73</f>
        <v>1.1346000000000001</v>
      </c>
      <c r="U23" s="50">
        <f>+BBG!$AZ$1275/+BBG!$AZ73</f>
        <v>4.033822107825439</v>
      </c>
      <c r="V23" s="50">
        <f>+BBG!$BC$1275/+BBG!$BC73</f>
        <v>1.7754041831543246</v>
      </c>
      <c r="W23" s="49">
        <f>+BBG!$BG$1275/+BBG!$BG73</f>
        <v>1.6251125691496202</v>
      </c>
      <c r="X23" s="49">
        <f t="shared" ca="1" si="1"/>
        <v>5.2327463556966372</v>
      </c>
      <c r="Y23" s="7">
        <f t="shared" si="7"/>
        <v>1.0385537774734896</v>
      </c>
      <c r="AA23" s="7">
        <f t="shared" si="13"/>
        <v>4</v>
      </c>
      <c r="AB23" s="7">
        <f t="shared" si="15"/>
        <v>3.5</v>
      </c>
      <c r="AC23" s="69" t="str">
        <f t="shared" si="14"/>
        <v/>
      </c>
      <c r="AD23" s="70" t="str">
        <f t="shared" si="14"/>
        <v/>
      </c>
      <c r="AE23" s="70" t="str">
        <f t="shared" ca="1" si="14"/>
        <v/>
      </c>
      <c r="AF23" s="70">
        <f t="shared" ca="1" si="14"/>
        <v>-7.5514426228203368E-2</v>
      </c>
      <c r="AG23" s="70">
        <f t="shared" ca="1" si="14"/>
        <v>-1.4956115796771386E-2</v>
      </c>
      <c r="AH23" s="70">
        <f t="shared" ca="1" si="14"/>
        <v>0.18147055686202507</v>
      </c>
      <c r="AI23" s="70">
        <f t="shared" ca="1" si="14"/>
        <v>0.17787673202583101</v>
      </c>
      <c r="AJ23" s="70">
        <f t="shared" ca="1" si="14"/>
        <v>0.201881615257651</v>
      </c>
      <c r="AK23" s="70" t="str">
        <f t="shared" ca="1" si="14"/>
        <v/>
      </c>
      <c r="AL23" s="70" t="str">
        <f t="shared" ca="1" si="14"/>
        <v/>
      </c>
    </row>
    <row r="24" spans="8:38" x14ac:dyDescent="0.2">
      <c r="H24" s="46">
        <v>37036</v>
      </c>
      <c r="I24" s="3">
        <f ca="1">Alfa!I72</f>
        <v>0.1583703685310669</v>
      </c>
      <c r="J24" s="3">
        <f ca="1">'Alfa Sem Ganho'!I72</f>
        <v>7.557956596164539E-2</v>
      </c>
      <c r="K24" s="3">
        <f ca="1">Alfa!G72</f>
        <v>6.0930850661819802E-2</v>
      </c>
      <c r="L24" s="3">
        <f t="shared" ca="1" si="4"/>
        <v>9.7439517869247094E-2</v>
      </c>
      <c r="M24" s="3">
        <f t="shared" ca="1" si="5"/>
        <v>1.4648715299825588E-2</v>
      </c>
      <c r="N24" s="2">
        <f ca="1">Alfa!J72</f>
        <v>0.19453407660025168</v>
      </c>
      <c r="O24" s="2">
        <f ca="1">'Alfa Sem Ganho'!J72</f>
        <v>0.12965698530318259</v>
      </c>
      <c r="P24" s="3">
        <f t="shared" ca="1" si="6"/>
        <v>-3.6163708069184786E-2</v>
      </c>
      <c r="Q24" s="3">
        <f t="shared" ca="1" si="6"/>
        <v>-5.4077419341537203E-2</v>
      </c>
      <c r="R24" s="48">
        <f>BBG!BA74</f>
        <v>0.10596</v>
      </c>
      <c r="S24" s="49">
        <f ca="1">1/BBG!AX74</f>
        <v>2.3223409196470044</v>
      </c>
      <c r="T24" s="49">
        <f>BBG!BF74</f>
        <v>1.1613</v>
      </c>
      <c r="U24" s="50">
        <f>+BBG!$AZ$1275/+BBG!$AZ74</f>
        <v>4.033822107825439</v>
      </c>
      <c r="V24" s="50">
        <f>+BBG!$BC$1275/+BBG!$BC74</f>
        <v>1.7754041831543246</v>
      </c>
      <c r="W24" s="49">
        <f>+BBG!$BG$1275/+BBG!$BG74</f>
        <v>1.6251125691496202</v>
      </c>
      <c r="X24" s="49">
        <f t="shared" ca="1" si="1"/>
        <v>5.2764943512389229</v>
      </c>
      <c r="Y24" s="7">
        <f t="shared" si="7"/>
        <v>1.0629935675832571</v>
      </c>
      <c r="AA24" s="7">
        <f t="shared" si="13"/>
        <v>4.5</v>
      </c>
      <c r="AB24" s="7">
        <f t="shared" si="15"/>
        <v>4</v>
      </c>
      <c r="AC24" s="69" t="str">
        <f t="shared" si="14"/>
        <v/>
      </c>
      <c r="AD24" s="70" t="str">
        <f t="shared" si="14"/>
        <v/>
      </c>
      <c r="AE24" s="70">
        <f t="shared" ca="1" si="14"/>
        <v>-8.1713969652496457E-2</v>
      </c>
      <c r="AF24" s="70">
        <f t="shared" ca="1" si="14"/>
        <v>-3.3412965921237478E-2</v>
      </c>
      <c r="AG24" s="70">
        <f t="shared" ca="1" si="14"/>
        <v>1.1817505773262427E-2</v>
      </c>
      <c r="AH24" s="70">
        <f t="shared" ca="1" si="14"/>
        <v>0.14239745036165957</v>
      </c>
      <c r="AI24" s="70">
        <f t="shared" ca="1" si="14"/>
        <v>0.2014285760843022</v>
      </c>
      <c r="AJ24" s="70">
        <f t="shared" ca="1" si="14"/>
        <v>0.30135151452971154</v>
      </c>
      <c r="AK24" s="70" t="str">
        <f t="shared" ca="1" si="14"/>
        <v/>
      </c>
      <c r="AL24" s="70">
        <f t="shared" ca="1" si="14"/>
        <v>0.13950413007205309</v>
      </c>
    </row>
    <row r="25" spans="8:38" x14ac:dyDescent="0.2">
      <c r="H25" s="46">
        <v>37043</v>
      </c>
      <c r="I25" s="3">
        <f ca="1">Alfa!I73</f>
        <v>0.18226896470945886</v>
      </c>
      <c r="J25" s="3">
        <f ca="1">'Alfa Sem Ganho'!I73</f>
        <v>9.6228292830189632E-2</v>
      </c>
      <c r="K25" s="3">
        <f ca="1">Alfa!G73</f>
        <v>8.270039175607935E-2</v>
      </c>
      <c r="L25" s="3">
        <f t="shared" ca="1" si="4"/>
        <v>9.9568572953379508E-2</v>
      </c>
      <c r="M25" s="3">
        <f t="shared" ca="1" si="5"/>
        <v>1.3527901074110282E-2</v>
      </c>
      <c r="N25" s="2">
        <f ca="1">Alfa!J73</f>
        <v>0.21372530614773733</v>
      </c>
      <c r="O25" s="2">
        <f ca="1">'Alfa Sem Ganho'!J73</f>
        <v>0.13061760948998802</v>
      </c>
      <c r="P25" s="3">
        <f t="shared" ca="1" si="6"/>
        <v>-3.1456341438278468E-2</v>
      </c>
      <c r="Q25" s="3">
        <f t="shared" ca="1" si="6"/>
        <v>-3.4389316659798386E-2</v>
      </c>
      <c r="R25" s="48">
        <f>BBG!BA75</f>
        <v>0.106</v>
      </c>
      <c r="S25" s="49">
        <f ca="1">1/BBG!AX75</f>
        <v>2.3815194093831864</v>
      </c>
      <c r="T25" s="49">
        <f>BBG!BF75</f>
        <v>1.1798999999999999</v>
      </c>
      <c r="U25" s="50">
        <f>+BBG!$AZ$1275/+BBG!$AZ75</f>
        <v>4.0173523714521009</v>
      </c>
      <c r="V25" s="50">
        <f>+BBG!$BC$1275/+BBG!$BC75</f>
        <v>1.7674113674732697</v>
      </c>
      <c r="W25" s="49">
        <f>+BBG!$BG$1275/+BBG!$BG75</f>
        <v>1.6174135723431498</v>
      </c>
      <c r="X25" s="49">
        <f t="shared" ca="1" si="1"/>
        <v>5.4132291004909172</v>
      </c>
      <c r="Y25" s="7">
        <f t="shared" si="7"/>
        <v>1.0797634942995491</v>
      </c>
      <c r="AA25" s="7">
        <f t="shared" si="13"/>
        <v>5</v>
      </c>
      <c r="AB25" s="7">
        <f t="shared" si="15"/>
        <v>4.5</v>
      </c>
      <c r="AC25" s="69" t="str">
        <f t="shared" si="14"/>
        <v/>
      </c>
      <c r="AD25" s="70" t="str">
        <f t="shared" si="14"/>
        <v/>
      </c>
      <c r="AE25" s="70">
        <f t="shared" ca="1" si="14"/>
        <v>-8.0281970505316894E-2</v>
      </c>
      <c r="AF25" s="70" t="str">
        <f t="shared" ca="1" si="14"/>
        <v/>
      </c>
      <c r="AG25" s="70">
        <f t="shared" ca="1" si="14"/>
        <v>4.5423515341081355E-2</v>
      </c>
      <c r="AH25" s="70">
        <f t="shared" ca="1" si="14"/>
        <v>0.18194974939126718</v>
      </c>
      <c r="AI25" s="70">
        <f t="shared" ca="1" si="14"/>
        <v>0.19895511305882843</v>
      </c>
      <c r="AJ25" s="70">
        <f t="shared" ca="1" si="14"/>
        <v>0.33325721942832048</v>
      </c>
      <c r="AK25" s="70" t="str">
        <f t="shared" ca="1" si="14"/>
        <v/>
      </c>
      <c r="AL25" s="70">
        <f t="shared" ca="1" si="14"/>
        <v>0.16660294874633005</v>
      </c>
    </row>
    <row r="26" spans="8:38" x14ac:dyDescent="0.2">
      <c r="H26" s="46">
        <v>37050</v>
      </c>
      <c r="I26" s="3">
        <f ca="1">Alfa!I74</f>
        <v>0.17653571763277132</v>
      </c>
      <c r="J26" s="3">
        <f ca="1">'Alfa Sem Ganho'!I74</f>
        <v>9.0815283483352882E-2</v>
      </c>
      <c r="K26" s="3">
        <f ca="1">Alfa!G74</f>
        <v>7.5441050768113138E-2</v>
      </c>
      <c r="L26" s="3">
        <f t="shared" ca="1" si="4"/>
        <v>0.10109466686465818</v>
      </c>
      <c r="M26" s="3">
        <f t="shared" ca="1" si="5"/>
        <v>1.5374232715239744E-2</v>
      </c>
      <c r="N26" s="2">
        <f ca="1">Alfa!J74</f>
        <v>0.19093978503714126</v>
      </c>
      <c r="O26" s="2">
        <f ca="1">'Alfa Sem Ganho'!J74</f>
        <v>0.12405553310679585</v>
      </c>
      <c r="P26" s="3">
        <f t="shared" ca="1" si="6"/>
        <v>-1.4404067404369947E-2</v>
      </c>
      <c r="Q26" s="3">
        <f t="shared" ca="1" si="6"/>
        <v>-3.3240249623442963E-2</v>
      </c>
      <c r="R26" s="48">
        <f>BBG!BA76</f>
        <v>0.106</v>
      </c>
      <c r="S26" s="49">
        <f ca="1">1/BBG!AX76</f>
        <v>2.3607176581680833</v>
      </c>
      <c r="T26" s="49">
        <f>BBG!BF76</f>
        <v>1.1758</v>
      </c>
      <c r="U26" s="50">
        <f>+BBG!$AZ$1275/+BBG!$AZ76</f>
        <v>4.0173523714521009</v>
      </c>
      <c r="V26" s="50">
        <f>+BBG!$BC$1275/+BBG!$BC76</f>
        <v>1.7674113674732697</v>
      </c>
      <c r="W26" s="49">
        <f>+BBG!$BG$1275/+BBG!$BG76</f>
        <v>1.6174135723431498</v>
      </c>
      <c r="X26" s="49">
        <f t="shared" ca="1" si="1"/>
        <v>5.3659464100475374</v>
      </c>
      <c r="Y26" s="7">
        <f t="shared" si="7"/>
        <v>1.0760114557143909</v>
      </c>
      <c r="AA26" s="7">
        <f t="shared" si="13"/>
        <v>5.5</v>
      </c>
      <c r="AB26" s="7">
        <f t="shared" si="15"/>
        <v>5</v>
      </c>
      <c r="AC26" s="69" t="str">
        <f t="shared" si="14"/>
        <v/>
      </c>
      <c r="AD26" s="70" t="str">
        <f t="shared" si="14"/>
        <v/>
      </c>
      <c r="AE26" s="70" t="str">
        <f t="shared" ca="1" si="14"/>
        <v/>
      </c>
      <c r="AF26" s="70" t="str">
        <f t="shared" ca="1" si="14"/>
        <v/>
      </c>
      <c r="AG26" s="70" t="str">
        <f t="shared" ca="1" si="14"/>
        <v/>
      </c>
      <c r="AH26" s="71" t="str">
        <f t="shared" ca="1" si="14"/>
        <v/>
      </c>
      <c r="AI26" s="70">
        <f t="shared" ca="1" si="14"/>
        <v>0.37323036170266599</v>
      </c>
      <c r="AJ26" s="70">
        <f t="shared" ca="1" si="14"/>
        <v>0.30317839094146881</v>
      </c>
      <c r="AK26" s="70">
        <f t="shared" ca="1" si="14"/>
        <v>0.29777765600434769</v>
      </c>
      <c r="AL26" s="70">
        <f t="shared" ca="1" si="14"/>
        <v>0.25131816932796547</v>
      </c>
    </row>
    <row r="27" spans="8:38" x14ac:dyDescent="0.2">
      <c r="H27" s="46">
        <v>37057</v>
      </c>
      <c r="I27" s="3">
        <f ca="1">Alfa!I75</f>
        <v>0.18499089643776023</v>
      </c>
      <c r="J27" s="3">
        <f ca="1">'Alfa Sem Ganho'!I75</f>
        <v>9.7479443049200087E-2</v>
      </c>
      <c r="K27" s="3">
        <f ca="1">Alfa!G75</f>
        <v>8.1973485453540329E-2</v>
      </c>
      <c r="L27" s="3">
        <f t="shared" ca="1" si="4"/>
        <v>0.1030174109842199</v>
      </c>
      <c r="M27" s="3">
        <f t="shared" ca="1" si="5"/>
        <v>1.5505957595659758E-2</v>
      </c>
      <c r="N27" s="2">
        <f ca="1">Alfa!J75</f>
        <v>0.20318242731535596</v>
      </c>
      <c r="O27" s="2">
        <f ca="1">'Alfa Sem Ganho'!J75</f>
        <v>0.12784315576293404</v>
      </c>
      <c r="P27" s="3">
        <f t="shared" ca="1" si="6"/>
        <v>-1.819153087759573E-2</v>
      </c>
      <c r="Q27" s="3">
        <f t="shared" ca="1" si="6"/>
        <v>-3.0363712713733948E-2</v>
      </c>
      <c r="R27" s="48">
        <f>BBG!BA77</f>
        <v>0.106</v>
      </c>
      <c r="S27" s="49">
        <f ca="1">1/BBG!AX77</f>
        <v>2.4113817217265492</v>
      </c>
      <c r="T27" s="49">
        <f>BBG!BF77</f>
        <v>1.1614</v>
      </c>
      <c r="U27" s="50">
        <f>+BBG!$AZ$1275/+BBG!$AZ77</f>
        <v>4.0173523714521009</v>
      </c>
      <c r="V27" s="50">
        <f>+BBG!$BC$1275/+BBG!$BC77</f>
        <v>1.7674113674732697</v>
      </c>
      <c r="W27" s="49">
        <f>+BBG!$BG$1275/+BBG!$BG77</f>
        <v>1.6174135723431498</v>
      </c>
      <c r="X27" s="49">
        <f t="shared" ca="1" si="1"/>
        <v>5.4811065813748163</v>
      </c>
      <c r="Y27" s="7">
        <f t="shared" si="7"/>
        <v>1.0628335640982258</v>
      </c>
      <c r="AA27" s="7">
        <f t="shared" si="13"/>
        <v>6</v>
      </c>
      <c r="AB27" s="7">
        <f t="shared" si="15"/>
        <v>5.5</v>
      </c>
      <c r="AC27" s="69" t="str">
        <f t="shared" si="14"/>
        <v/>
      </c>
      <c r="AD27" s="70" t="str">
        <f t="shared" si="14"/>
        <v/>
      </c>
      <c r="AE27" s="70" t="str">
        <f t="shared" ca="1" si="14"/>
        <v/>
      </c>
      <c r="AF27" s="70" t="str">
        <f t="shared" ca="1" si="14"/>
        <v/>
      </c>
      <c r="AG27" s="70" t="str">
        <f t="shared" ca="1" si="14"/>
        <v/>
      </c>
      <c r="AH27" s="70" t="str">
        <f t="shared" ca="1" si="14"/>
        <v/>
      </c>
      <c r="AI27" s="70">
        <f t="shared" ca="1" si="14"/>
        <v>0.37357084375274024</v>
      </c>
      <c r="AJ27" s="70">
        <f t="shared" ca="1" si="14"/>
        <v>0.37134314968001536</v>
      </c>
      <c r="AK27" s="70">
        <f t="shared" ca="1" si="14"/>
        <v>0.3374547922636526</v>
      </c>
      <c r="AL27" s="70">
        <f t="shared" ca="1" si="14"/>
        <v>0.28322701011499096</v>
      </c>
    </row>
    <row r="28" spans="8:38" x14ac:dyDescent="0.2">
      <c r="H28" s="46">
        <v>37064</v>
      </c>
      <c r="I28" s="3">
        <f ca="1">Alfa!I76</f>
        <v>0.16826021379548894</v>
      </c>
      <c r="J28" s="3">
        <f ca="1">'Alfa Sem Ganho'!I76</f>
        <v>8.0579957855218654E-2</v>
      </c>
      <c r="K28" s="3">
        <f ca="1">Alfa!G76</f>
        <v>6.5233471084042982E-2</v>
      </c>
      <c r="L28" s="3">
        <f t="shared" ca="1" si="4"/>
        <v>0.10302674271144596</v>
      </c>
      <c r="M28" s="3">
        <f t="shared" ca="1" si="5"/>
        <v>1.5346486771175671E-2</v>
      </c>
      <c r="N28" s="2">
        <f ca="1">Alfa!J76</f>
        <v>0.20833288615144796</v>
      </c>
      <c r="O28" s="2">
        <f ca="1">'Alfa Sem Ganho'!J76</f>
        <v>0.12686643374256601</v>
      </c>
      <c r="P28" s="3">
        <f t="shared" ca="1" si="6"/>
        <v>-4.0072672355959016E-2</v>
      </c>
      <c r="Q28" s="3">
        <f t="shared" ca="1" si="6"/>
        <v>-4.6286475887347356E-2</v>
      </c>
      <c r="R28" s="48">
        <f>BBG!BA78</f>
        <v>0.106</v>
      </c>
      <c r="S28" s="49">
        <f ca="1">1/BBG!AX78</f>
        <v>2.3020257826887662</v>
      </c>
      <c r="T28" s="49">
        <f>BBG!BF78</f>
        <v>1.1659999999999999</v>
      </c>
      <c r="U28" s="50">
        <f>+BBG!$AZ$1275/+BBG!$AZ78</f>
        <v>4.0173523714521009</v>
      </c>
      <c r="V28" s="50">
        <f>+BBG!$BC$1275/+BBG!$BC78</f>
        <v>1.7674113674732697</v>
      </c>
      <c r="W28" s="49">
        <f>+BBG!$BG$1275/+BBG!$BG78</f>
        <v>1.6174135723431498</v>
      </c>
      <c r="X28" s="49">
        <f t="shared" ca="1" si="1"/>
        <v>5.2325389026154161</v>
      </c>
      <c r="Y28" s="7">
        <f t="shared" si="7"/>
        <v>1.0670431683645007</v>
      </c>
      <c r="AA28" s="7">
        <f t="shared" si="13"/>
        <v>6.5</v>
      </c>
      <c r="AB28" s="7">
        <f t="shared" si="15"/>
        <v>6</v>
      </c>
      <c r="AC28" s="69" t="str">
        <f t="shared" si="14"/>
        <v/>
      </c>
      <c r="AD28" s="70" t="str">
        <f t="shared" si="14"/>
        <v/>
      </c>
      <c r="AE28" s="70" t="str">
        <f t="shared" ca="1" si="14"/>
        <v/>
      </c>
      <c r="AF28" s="70" t="str">
        <f t="shared" ca="1" si="14"/>
        <v/>
      </c>
      <c r="AG28" s="70" t="str">
        <f t="shared" ca="1" si="14"/>
        <v/>
      </c>
      <c r="AH28" s="70" t="str">
        <f t="shared" ca="1" si="14"/>
        <v/>
      </c>
      <c r="AI28" s="70" t="str">
        <f t="shared" ca="1" si="14"/>
        <v/>
      </c>
      <c r="AJ28" s="70" t="str">
        <f t="shared" ca="1" si="14"/>
        <v/>
      </c>
      <c r="AK28" s="70" t="str">
        <f t="shared" ca="1" si="14"/>
        <v/>
      </c>
      <c r="AL28" s="70">
        <f t="shared" ca="1" si="14"/>
        <v>0.3704226962769821</v>
      </c>
    </row>
    <row r="29" spans="8:38" x14ac:dyDescent="0.2">
      <c r="H29" s="46">
        <v>37071</v>
      </c>
      <c r="I29" s="3">
        <f ca="1">Alfa!I77</f>
        <v>0.17484763789282365</v>
      </c>
      <c r="J29" s="3">
        <f ca="1">'Alfa Sem Ganho'!I77</f>
        <v>8.7166237235372979E-2</v>
      </c>
      <c r="K29" s="3">
        <f ca="1">Alfa!G77</f>
        <v>7.1576571961362578E-2</v>
      </c>
      <c r="L29" s="3">
        <f t="shared" ca="1" si="4"/>
        <v>0.10327106593146107</v>
      </c>
      <c r="M29" s="3">
        <f t="shared" ca="1" si="5"/>
        <v>1.55896652740104E-2</v>
      </c>
      <c r="N29" s="2">
        <f ca="1">Alfa!J77</f>
        <v>0.22294295242740447</v>
      </c>
      <c r="O29" s="2">
        <f ca="1">'Alfa Sem Ganho'!J77</f>
        <v>0.12999151138032161</v>
      </c>
      <c r="P29" s="3">
        <f t="shared" ca="1" si="6"/>
        <v>-4.8095314534580824E-2</v>
      </c>
      <c r="Q29" s="3">
        <f t="shared" ca="1" si="6"/>
        <v>-4.2825274144948633E-2</v>
      </c>
      <c r="R29" s="48">
        <f>BBG!BA79</f>
        <v>0.106</v>
      </c>
      <c r="S29" s="49">
        <f ca="1">1/BBG!AX79</f>
        <v>2.3207240659085633</v>
      </c>
      <c r="T29" s="49">
        <f>BBG!BF79</f>
        <v>1.1778999999999999</v>
      </c>
      <c r="U29" s="50">
        <f>+BBG!$AZ$1275/+BBG!$AZ79</f>
        <v>4.0173523714521009</v>
      </c>
      <c r="V29" s="50">
        <f>+BBG!$BC$1275/+BBG!$BC79</f>
        <v>1.7674113674732697</v>
      </c>
      <c r="W29" s="49">
        <f>+BBG!$BG$1275/+BBG!$BG79</f>
        <v>1.6174135723431498</v>
      </c>
      <c r="X29" s="49">
        <f t="shared" ca="1" si="1"/>
        <v>5.2750403789652731</v>
      </c>
      <c r="Y29" s="7">
        <f t="shared" si="7"/>
        <v>1.0779332315750818</v>
      </c>
      <c r="AA29" s="7">
        <f t="shared" si="13"/>
        <v>7</v>
      </c>
      <c r="AB29" s="7">
        <f t="shared" si="15"/>
        <v>6.5</v>
      </c>
      <c r="AC29" s="69" t="str">
        <f t="shared" si="14"/>
        <v/>
      </c>
      <c r="AD29" s="70" t="str">
        <f t="shared" si="14"/>
        <v/>
      </c>
      <c r="AE29" s="70" t="str">
        <f t="shared" ca="1" si="14"/>
        <v/>
      </c>
      <c r="AF29" s="70" t="str">
        <f t="shared" ca="1" si="14"/>
        <v/>
      </c>
      <c r="AG29" s="70" t="str">
        <f t="shared" ca="1" si="14"/>
        <v/>
      </c>
      <c r="AH29" s="70" t="str">
        <f t="shared" ca="1" si="14"/>
        <v/>
      </c>
      <c r="AI29" s="70" t="str">
        <f t="shared" ca="1" si="14"/>
        <v/>
      </c>
      <c r="AJ29" s="70" t="str">
        <f t="shared" ca="1" si="14"/>
        <v/>
      </c>
      <c r="AK29" s="70" t="str">
        <f t="shared" ca="1" si="14"/>
        <v/>
      </c>
      <c r="AL29" s="70">
        <f t="shared" ca="1" si="14"/>
        <v>0.44370857318790241</v>
      </c>
    </row>
    <row r="30" spans="8:38" x14ac:dyDescent="0.2">
      <c r="H30" s="1">
        <v>37078</v>
      </c>
      <c r="I30" s="3">
        <f ca="1">Alfa!I78</f>
        <v>0.20477579280358693</v>
      </c>
      <c r="J30" s="3">
        <f ca="1">'Alfa Sem Ganho'!I78</f>
        <v>0.11609319733301815</v>
      </c>
      <c r="K30" s="3">
        <f ca="1">Alfa!G78</f>
        <v>9.9774978111520474E-2</v>
      </c>
      <c r="L30" s="3">
        <f t="shared" ca="1" si="4"/>
        <v>0.10500081469206646</v>
      </c>
      <c r="M30" s="3">
        <f t="shared" ca="1" si="5"/>
        <v>1.6318219221497676E-2</v>
      </c>
      <c r="N30" s="2">
        <f ca="1">Alfa!J78</f>
        <v>0.25418493254727648</v>
      </c>
      <c r="O30" s="2">
        <f ca="1">'Alfa Sem Ganho'!J78</f>
        <v>0.13371743416306781</v>
      </c>
      <c r="P30" s="3">
        <f t="shared" ca="1" si="6"/>
        <v>-4.9409139743689545E-2</v>
      </c>
      <c r="Q30" s="3">
        <f t="shared" ca="1" si="6"/>
        <v>-1.7624236830049655E-2</v>
      </c>
      <c r="R30" s="9">
        <f>BBG!BA80</f>
        <v>0.10546699999999999</v>
      </c>
      <c r="S30" s="7">
        <f ca="1">1/BBG!AX80</f>
        <v>2.4491795248591721</v>
      </c>
      <c r="T30" s="7">
        <f>BBG!BF80</f>
        <v>1.1798</v>
      </c>
      <c r="U30">
        <f>+BBG!$AZ$1275/+BBG!$AZ80</f>
        <v>3.9965613334641104</v>
      </c>
      <c r="V30">
        <f>+BBG!$BC$1275/+BBG!$BC80</f>
        <v>1.7644325842696631</v>
      </c>
      <c r="W30" s="7">
        <f>+BBG!$BG$1275/+BBG!$BG80</f>
        <v>1.6151387290627797</v>
      </c>
      <c r="X30" s="7">
        <f t="shared" ca="1" si="1"/>
        <v>5.5475603177073252</v>
      </c>
      <c r="Y30" s="7">
        <f t="shared" si="7"/>
        <v>1.0799736354546026</v>
      </c>
      <c r="AA30" s="7">
        <f t="shared" si="13"/>
        <v>7.5</v>
      </c>
      <c r="AB30" s="7">
        <f t="shared" si="15"/>
        <v>7</v>
      </c>
      <c r="AC30" s="69" t="str">
        <f t="shared" si="14"/>
        <v/>
      </c>
      <c r="AD30" s="70" t="str">
        <f t="shared" si="14"/>
        <v/>
      </c>
      <c r="AE30" s="70" t="str">
        <f t="shared" ca="1" si="14"/>
        <v/>
      </c>
      <c r="AF30" s="70" t="str">
        <f t="shared" ca="1" si="14"/>
        <v/>
      </c>
      <c r="AG30" s="70" t="str">
        <f t="shared" ca="1" si="14"/>
        <v/>
      </c>
      <c r="AH30" s="70" t="str">
        <f t="shared" ca="1" si="14"/>
        <v/>
      </c>
      <c r="AI30" s="70" t="str">
        <f t="shared" ca="1" si="14"/>
        <v/>
      </c>
      <c r="AJ30" s="70" t="str">
        <f t="shared" ca="1" si="14"/>
        <v/>
      </c>
      <c r="AK30" s="70" t="str">
        <f t="shared" ca="1" si="14"/>
        <v/>
      </c>
      <c r="AL30" s="70">
        <f t="shared" ca="1" si="14"/>
        <v>0.46442194294412281</v>
      </c>
    </row>
    <row r="31" spans="8:38" x14ac:dyDescent="0.2">
      <c r="H31" s="1">
        <v>37085</v>
      </c>
      <c r="I31" s="3">
        <f ca="1">Alfa!I79</f>
        <v>0.22352455342274991</v>
      </c>
      <c r="J31" s="3">
        <f ca="1">'Alfa Sem Ganho'!I79</f>
        <v>0.1325594941919761</v>
      </c>
      <c r="K31" s="3">
        <f ca="1">Alfa!G79</f>
        <v>0.1158114972193578</v>
      </c>
      <c r="L31" s="3">
        <f t="shared" ca="1" si="4"/>
        <v>0.10771305620339211</v>
      </c>
      <c r="M31" s="3">
        <f t="shared" ca="1" si="5"/>
        <v>1.6747996972618306E-2</v>
      </c>
      <c r="N31" s="2">
        <f ca="1">Alfa!J79</f>
        <v>0.27959899318077319</v>
      </c>
      <c r="O31" s="2">
        <f ca="1">'Alfa Sem Ganho'!J79</f>
        <v>0.14130634825624733</v>
      </c>
      <c r="P31" s="3">
        <f t="shared" ca="1" si="6"/>
        <v>-5.6074439758023287E-2</v>
      </c>
      <c r="Q31" s="3">
        <f t="shared" ca="1" si="6"/>
        <v>-8.7468540642712256E-3</v>
      </c>
      <c r="R31" s="9">
        <f>BBG!BA81</f>
        <v>0.10550000000000001</v>
      </c>
      <c r="S31" s="7">
        <f ca="1">1/BBG!AX81</f>
        <v>2.556237218813906</v>
      </c>
      <c r="T31" s="7">
        <f>BBG!BF81</f>
        <v>1.17</v>
      </c>
      <c r="U31">
        <f>+BBG!$AZ$1275/+BBG!$AZ81</f>
        <v>3.9965613334641104</v>
      </c>
      <c r="V31">
        <f>+BBG!$BC$1275/+BBG!$BC81</f>
        <v>1.7644325842696631</v>
      </c>
      <c r="W31" s="7">
        <f>+BBG!$BG$1275/+BBG!$BG81</f>
        <v>1.6151387290627797</v>
      </c>
      <c r="X31" s="7">
        <f t="shared" ca="1" si="1"/>
        <v>5.7900533684046547</v>
      </c>
      <c r="Y31" s="7">
        <f t="shared" si="7"/>
        <v>1.0710028424155662</v>
      </c>
      <c r="AA31" s="7">
        <f t="shared" si="13"/>
        <v>8</v>
      </c>
      <c r="AB31" s="7">
        <f t="shared" si="15"/>
        <v>7.5</v>
      </c>
      <c r="AC31" s="69" t="str">
        <f t="shared" si="14"/>
        <v/>
      </c>
      <c r="AD31" s="70" t="str">
        <f t="shared" si="14"/>
        <v/>
      </c>
      <c r="AE31" s="70" t="str">
        <f t="shared" ca="1" si="14"/>
        <v/>
      </c>
      <c r="AF31" s="70" t="str">
        <f t="shared" ca="1" si="14"/>
        <v/>
      </c>
      <c r="AG31" s="70" t="str">
        <f t="shared" ca="1" si="14"/>
        <v/>
      </c>
      <c r="AH31" s="70" t="str">
        <f t="shared" ca="1" si="14"/>
        <v/>
      </c>
      <c r="AI31" s="70" t="str">
        <f t="shared" ca="1" si="14"/>
        <v/>
      </c>
      <c r="AJ31" s="70" t="str">
        <f t="shared" ca="1" si="14"/>
        <v/>
      </c>
      <c r="AK31" s="70" t="str">
        <f t="shared" ca="1" si="14"/>
        <v/>
      </c>
      <c r="AL31" s="70">
        <f t="shared" ca="1" si="14"/>
        <v>0.48913043253792504</v>
      </c>
    </row>
    <row r="32" spans="8:38" x14ac:dyDescent="0.2">
      <c r="H32" s="1">
        <v>37092</v>
      </c>
      <c r="I32" s="3">
        <f ca="1">Alfa!I80</f>
        <v>0.21113646996298474</v>
      </c>
      <c r="J32" s="3">
        <f ca="1">'Alfa Sem Ganho'!I80</f>
        <v>0.12130711485011703</v>
      </c>
      <c r="K32" s="3">
        <f ca="1">Alfa!G80</f>
        <v>0.10455533473426915</v>
      </c>
      <c r="L32" s="3">
        <f t="shared" ca="1" si="4"/>
        <v>0.1065811352287156</v>
      </c>
      <c r="M32" s="3">
        <f t="shared" ca="1" si="5"/>
        <v>1.6751780115847881E-2</v>
      </c>
      <c r="N32" s="2">
        <f ca="1">Alfa!J80</f>
        <v>0.28178469309448384</v>
      </c>
      <c r="O32" s="2">
        <f ca="1">'Alfa Sem Ganho'!J80</f>
        <v>0.13750076006549783</v>
      </c>
      <c r="P32" s="3">
        <f t="shared" ca="1" si="6"/>
        <v>-7.0648223131499099E-2</v>
      </c>
      <c r="Q32" s="3">
        <f t="shared" ca="1" si="6"/>
        <v>-1.6193645215380803E-2</v>
      </c>
      <c r="R32" s="9">
        <f>BBG!BA82</f>
        <v>0.10550000000000001</v>
      </c>
      <c r="S32" s="7">
        <f ca="1">1/BBG!AX82</f>
        <v>2.4479804161566707</v>
      </c>
      <c r="T32" s="7">
        <f>BBG!BF82</f>
        <v>1.1479999999999999</v>
      </c>
      <c r="U32">
        <f>+BBG!$AZ$1275/+BBG!$AZ82</f>
        <v>3.9965613334641104</v>
      </c>
      <c r="V32">
        <f>+BBG!$BC$1275/+BBG!$BC82</f>
        <v>1.7644325842696631</v>
      </c>
      <c r="W32" s="7">
        <f>+BBG!$BG$1275/+BBG!$BG82</f>
        <v>1.6151387290627797</v>
      </c>
      <c r="X32" s="7">
        <f t="shared" ca="1" si="1"/>
        <v>5.5448442539042864</v>
      </c>
      <c r="Y32" s="7">
        <f t="shared" si="7"/>
        <v>1.0508643274299743</v>
      </c>
      <c r="AA32" s="7">
        <f t="shared" si="13"/>
        <v>8.5</v>
      </c>
      <c r="AB32" s="7">
        <f t="shared" si="15"/>
        <v>8</v>
      </c>
      <c r="AC32" s="69" t="str">
        <f t="shared" si="14"/>
        <v/>
      </c>
      <c r="AD32" s="70" t="str">
        <f t="shared" si="14"/>
        <v/>
      </c>
      <c r="AE32" s="70" t="str">
        <f t="shared" ca="1" si="14"/>
        <v/>
      </c>
      <c r="AF32" s="70" t="str">
        <f t="shared" ca="1" si="14"/>
        <v/>
      </c>
      <c r="AG32" s="70" t="str">
        <f t="shared" ca="1" si="14"/>
        <v/>
      </c>
      <c r="AH32" s="70" t="str">
        <f t="shared" ca="1" si="14"/>
        <v/>
      </c>
      <c r="AI32" s="70" t="str">
        <f t="shared" ca="1" si="14"/>
        <v/>
      </c>
      <c r="AJ32" s="70" t="str">
        <f t="shared" ca="1" si="14"/>
        <v/>
      </c>
      <c r="AK32" s="70" t="str">
        <f t="shared" ca="1" si="14"/>
        <v/>
      </c>
      <c r="AL32" s="70">
        <f t="shared" ca="1" si="14"/>
        <v>0.52263975887762049</v>
      </c>
    </row>
    <row r="33" spans="8:38" x14ac:dyDescent="0.2">
      <c r="H33" s="1">
        <v>37099</v>
      </c>
      <c r="I33" s="3">
        <f ca="1">Alfa!I81</f>
        <v>0.20510114942725077</v>
      </c>
      <c r="J33" s="3">
        <f ca="1">'Alfa Sem Ganho'!I81</f>
        <v>0.11596336070022595</v>
      </c>
      <c r="K33" s="3">
        <f ca="1">Alfa!G81</f>
        <v>9.9110506619071392E-2</v>
      </c>
      <c r="L33" s="3">
        <f t="shared" ca="1" si="4"/>
        <v>0.10599064280817938</v>
      </c>
      <c r="M33" s="3">
        <f t="shared" ca="1" si="5"/>
        <v>1.6852854081154556E-2</v>
      </c>
      <c r="N33" s="2">
        <f ca="1">Alfa!J81</f>
        <v>0.28265618448776797</v>
      </c>
      <c r="O33" s="2">
        <f ca="1">'Alfa Sem Ganho'!J81</f>
        <v>0.14037954904245509</v>
      </c>
      <c r="P33" s="3">
        <f t="shared" ca="1" si="6"/>
        <v>-7.7555035060517197E-2</v>
      </c>
      <c r="Q33" s="3">
        <f t="shared" ca="1" si="6"/>
        <v>-2.4416188342229139E-2</v>
      </c>
      <c r="R33" s="9">
        <f>BBG!BA83</f>
        <v>0.10548299999999999</v>
      </c>
      <c r="S33" s="7">
        <f ca="1">1/BBG!AX83</f>
        <v>2.4576062914721062</v>
      </c>
      <c r="T33" s="7">
        <f>BBG!BF83</f>
        <v>1.1396999999999999</v>
      </c>
      <c r="U33">
        <f>+BBG!$AZ$1275/+BBG!$AZ83</f>
        <v>3.9965613334641104</v>
      </c>
      <c r="V33">
        <f>+BBG!$BC$1275/+BBG!$BC83</f>
        <v>1.7644325842696631</v>
      </c>
      <c r="W33" s="7">
        <f>+BBG!$BG$1275/+BBG!$BG83</f>
        <v>1.6151387290627797</v>
      </c>
      <c r="X33" s="7">
        <f t="shared" ca="1" si="1"/>
        <v>5.5666475245020912</v>
      </c>
      <c r="Y33" s="7">
        <f t="shared" si="7"/>
        <v>1.0432666149581373</v>
      </c>
    </row>
    <row r="34" spans="8:38" x14ac:dyDescent="0.2">
      <c r="H34" s="1">
        <v>37106</v>
      </c>
      <c r="I34" s="3">
        <f ca="1">Alfa!I82</f>
        <v>0.20925335319940852</v>
      </c>
      <c r="J34" s="3">
        <f ca="1">'Alfa Sem Ganho'!I82</f>
        <v>0.11998672986710579</v>
      </c>
      <c r="K34" s="3">
        <f ca="1">Alfa!G82</f>
        <v>0.10779492382180722</v>
      </c>
      <c r="L34" s="3">
        <f t="shared" ca="1" si="4"/>
        <v>0.1014584293776013</v>
      </c>
      <c r="M34" s="3">
        <f t="shared" ca="1" si="5"/>
        <v>1.219180604529857E-2</v>
      </c>
      <c r="N34" s="2">
        <f ca="1">Alfa!J82</f>
        <v>0.28348663056946943</v>
      </c>
      <c r="O34" s="2">
        <f ca="1">'Alfa Sem Ganho'!J82</f>
        <v>0.13986127434288109</v>
      </c>
      <c r="P34" s="3">
        <f t="shared" ca="1" si="6"/>
        <v>-7.4233277370060913E-2</v>
      </c>
      <c r="Q34" s="3">
        <f t="shared" ca="1" si="6"/>
        <v>-1.9874544475775302E-2</v>
      </c>
      <c r="R34" s="9">
        <f>BBG!BA84</f>
        <v>0.10550000000000001</v>
      </c>
      <c r="S34" s="7">
        <f ca="1">1/BBG!AX84</f>
        <v>2.5012506253126565</v>
      </c>
      <c r="T34" s="7">
        <f>BBG!BF84</f>
        <v>1.1307</v>
      </c>
      <c r="U34">
        <f>+BBG!$AZ$1275/+BBG!$AZ84</f>
        <v>3.9441091397727015</v>
      </c>
      <c r="V34">
        <f>+BBG!$BC$1275/+BBG!$BC84</f>
        <v>1.7694028169014084</v>
      </c>
      <c r="W34" s="7">
        <f>+BBG!$BG$1275/+BBG!$BG84</f>
        <v>1.618864539279764</v>
      </c>
      <c r="X34" s="7">
        <f t="shared" ca="1" si="1"/>
        <v>5.5754435100503885</v>
      </c>
      <c r="Y34" s="7">
        <f t="shared" si="7"/>
        <v>1.0345016505450846</v>
      </c>
    </row>
    <row r="35" spans="8:38" x14ac:dyDescent="0.2">
      <c r="H35" s="1">
        <v>37113</v>
      </c>
      <c r="I35" s="3">
        <f ca="1">Alfa!I83</f>
        <v>0.21001329785762612</v>
      </c>
      <c r="J35" s="3">
        <f ca="1">'Alfa Sem Ganho'!I83</f>
        <v>0.12211469783517526</v>
      </c>
      <c r="K35" s="3">
        <f ca="1">Alfa!G83</f>
        <v>0.10629320447550161</v>
      </c>
      <c r="L35" s="3">
        <f t="shared" ca="1" si="4"/>
        <v>0.10372009338212451</v>
      </c>
      <c r="M35" s="3">
        <f t="shared" ca="1" si="5"/>
        <v>1.5821493359673644E-2</v>
      </c>
      <c r="N35" s="2">
        <f ca="1">Alfa!J83</f>
        <v>0.27764652281796232</v>
      </c>
      <c r="O35" s="2">
        <f ca="1">'Alfa Sem Ganho'!J83</f>
        <v>0.13663208829553031</v>
      </c>
      <c r="P35" s="3">
        <f t="shared" ca="1" si="6"/>
        <v>-6.7633224960336191E-2</v>
      </c>
      <c r="Q35" s="3">
        <f t="shared" ca="1" si="6"/>
        <v>-1.4517390460355051E-2</v>
      </c>
      <c r="R35" s="9">
        <f>BBG!BA85</f>
        <v>0.10552</v>
      </c>
      <c r="S35" s="7">
        <f ca="1">1/BBG!AX85</f>
        <v>2.4869435463814971</v>
      </c>
      <c r="T35" s="7">
        <f>BBG!BF85</f>
        <v>1.1193</v>
      </c>
      <c r="U35">
        <f>+BBG!$AZ$1275/+BBG!$AZ85</f>
        <v>3.9441091397727015</v>
      </c>
      <c r="V35">
        <f>+BBG!$BC$1275/+BBG!$BC85</f>
        <v>1.7694028169014084</v>
      </c>
      <c r="W35" s="7">
        <f>+BBG!$BG$1275/+BBG!$BG85</f>
        <v>1.618864539279764</v>
      </c>
      <c r="X35" s="7">
        <f t="shared" ca="1" si="1"/>
        <v>5.5435521395626592</v>
      </c>
      <c r="Y35" s="7">
        <f t="shared" si="7"/>
        <v>1.0240715463474956</v>
      </c>
      <c r="AA35" s="87" t="s">
        <v>87</v>
      </c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</row>
    <row r="36" spans="8:38" x14ac:dyDescent="0.2">
      <c r="H36" s="1">
        <v>37120</v>
      </c>
      <c r="I36" s="3">
        <f ca="1">Alfa!I84</f>
        <v>0.20836325931771782</v>
      </c>
      <c r="J36" s="3">
        <f ca="1">'Alfa Sem Ganho'!I84</f>
        <v>0.12511422190129751</v>
      </c>
      <c r="K36" s="3">
        <f ca="1">Alfa!G84</f>
        <v>0.10958375702051648</v>
      </c>
      <c r="L36" s="3">
        <f t="shared" ca="1" si="4"/>
        <v>9.8779502297201338E-2</v>
      </c>
      <c r="M36" s="3">
        <f t="shared" ca="1" si="5"/>
        <v>1.5530464880781025E-2</v>
      </c>
      <c r="N36" s="2">
        <f ca="1">Alfa!J84</f>
        <v>0.29935144372824163</v>
      </c>
      <c r="O36" s="2">
        <f ca="1">'Alfa Sem Ganho'!J84</f>
        <v>0.13944276971187075</v>
      </c>
      <c r="P36" s="3">
        <f t="shared" ca="1" si="6"/>
        <v>-9.0988184410523809E-2</v>
      </c>
      <c r="Q36" s="3">
        <f t="shared" ca="1" si="6"/>
        <v>-1.4328547810573244E-2</v>
      </c>
      <c r="R36" s="9">
        <f>BBG!BA86</f>
        <v>0.105</v>
      </c>
      <c r="S36" s="7">
        <f ca="1">1/BBG!AX86</f>
        <v>2.4993751562109474</v>
      </c>
      <c r="T36" s="7">
        <f>BBG!BF86</f>
        <v>1.0891</v>
      </c>
      <c r="U36">
        <f>+BBG!$AZ$1275/+BBG!$AZ86</f>
        <v>3.9441091397727015</v>
      </c>
      <c r="V36">
        <f>+BBG!$BC$1275/+BBG!$BC86</f>
        <v>1.7694028169014084</v>
      </c>
      <c r="W36" s="7">
        <f>+BBG!$BG$1275/+BBG!$BG86</f>
        <v>1.618864539279764</v>
      </c>
      <c r="X36" s="7">
        <f t="shared" ca="1" si="1"/>
        <v>5.5712629725522254</v>
      </c>
      <c r="Y36" s="7">
        <f t="shared" si="7"/>
        <v>0.99644091943809288</v>
      </c>
      <c r="AC36" s="61">
        <v>0.01</v>
      </c>
      <c r="AD36" s="61">
        <f t="shared" ref="AD36:AL36" si="16">+AC37</f>
        <v>0.02</v>
      </c>
      <c r="AE36" s="61">
        <f t="shared" si="16"/>
        <v>0.03</v>
      </c>
      <c r="AF36" s="61">
        <f t="shared" si="16"/>
        <v>0.04</v>
      </c>
      <c r="AG36" s="61">
        <f t="shared" si="16"/>
        <v>0.05</v>
      </c>
      <c r="AH36" s="61">
        <f t="shared" si="16"/>
        <v>6.0000000000000005E-2</v>
      </c>
      <c r="AI36" s="61">
        <f t="shared" si="16"/>
        <v>7.0000000000000007E-2</v>
      </c>
      <c r="AJ36" s="61">
        <f t="shared" si="16"/>
        <v>0.08</v>
      </c>
      <c r="AK36" s="61">
        <f t="shared" si="16"/>
        <v>0.09</v>
      </c>
      <c r="AL36" s="61">
        <f t="shared" si="16"/>
        <v>9.9999999999999992E-2</v>
      </c>
    </row>
    <row r="37" spans="8:38" x14ac:dyDescent="0.2">
      <c r="H37" s="1">
        <v>37127</v>
      </c>
      <c r="I37" s="3">
        <f ca="1">Alfa!I85</f>
        <v>0.22174179921432424</v>
      </c>
      <c r="J37" s="3">
        <f ca="1">'Alfa Sem Ganho'!I85</f>
        <v>0.13909028112269639</v>
      </c>
      <c r="K37" s="3">
        <f ca="1">Alfa!G85</f>
        <v>0.12316847560824473</v>
      </c>
      <c r="L37" s="3">
        <f t="shared" ca="1" si="4"/>
        <v>9.857332360607951E-2</v>
      </c>
      <c r="M37" s="3">
        <f t="shared" ca="1" si="5"/>
        <v>1.5921805514451659E-2</v>
      </c>
      <c r="N37" s="2">
        <f ca="1">Alfa!J85</f>
        <v>0.30255611293934614</v>
      </c>
      <c r="O37" s="2">
        <f ca="1">'Alfa Sem Ganho'!J85</f>
        <v>0.13856314722050489</v>
      </c>
      <c r="P37" s="3">
        <f t="shared" ca="1" si="6"/>
        <v>-8.0814313725021902E-2</v>
      </c>
      <c r="Q37" s="3">
        <f t="shared" ca="1" si="6"/>
        <v>5.2713390219150114E-4</v>
      </c>
      <c r="R37" s="9">
        <f>BBG!BA87</f>
        <v>0.105</v>
      </c>
      <c r="S37" s="7">
        <f ca="1">1/BBG!AX87</f>
        <v>2.5438819638768759</v>
      </c>
      <c r="T37" s="7">
        <f>BBG!BF87</f>
        <v>1.0939000000000001</v>
      </c>
      <c r="U37">
        <f>+BBG!$AZ$1275/+BBG!$AZ87</f>
        <v>3.9441091397727015</v>
      </c>
      <c r="V37">
        <f>+BBG!$BC$1275/+BBG!$BC87</f>
        <v>1.7694028169014084</v>
      </c>
      <c r="W37" s="7">
        <f>+BBG!$BG$1275/+BBG!$BG87</f>
        <v>1.618864539279764</v>
      </c>
      <c r="X37" s="7">
        <f t="shared" ca="1" si="1"/>
        <v>5.6704714202954589</v>
      </c>
      <c r="Y37" s="7">
        <f t="shared" si="7"/>
        <v>1.0008325422581306</v>
      </c>
      <c r="AC37" s="61">
        <f>+AC36+1%</f>
        <v>0.02</v>
      </c>
      <c r="AD37" s="61">
        <f t="shared" ref="AD37:AL37" si="17">+AD36+1%</f>
        <v>0.03</v>
      </c>
      <c r="AE37" s="61">
        <f t="shared" si="17"/>
        <v>0.04</v>
      </c>
      <c r="AF37" s="61">
        <f t="shared" si="17"/>
        <v>0.05</v>
      </c>
      <c r="AG37" s="61">
        <f t="shared" si="17"/>
        <v>6.0000000000000005E-2</v>
      </c>
      <c r="AH37" s="61">
        <f t="shared" si="17"/>
        <v>7.0000000000000007E-2</v>
      </c>
      <c r="AI37" s="61">
        <f t="shared" si="17"/>
        <v>0.08</v>
      </c>
      <c r="AJ37" s="61">
        <f t="shared" si="17"/>
        <v>0.09</v>
      </c>
      <c r="AK37" s="61">
        <f t="shared" si="17"/>
        <v>9.9999999999999992E-2</v>
      </c>
      <c r="AL37" s="61">
        <f t="shared" si="17"/>
        <v>0.10999999999999999</v>
      </c>
    </row>
    <row r="38" spans="8:38" x14ac:dyDescent="0.2">
      <c r="H38" s="1">
        <v>37134</v>
      </c>
      <c r="I38" s="3">
        <f ca="1">Alfa!I86</f>
        <v>0.22245247875005192</v>
      </c>
      <c r="J38" s="3">
        <f ca="1">'Alfa Sem Ganho'!I86</f>
        <v>0.14015638869325153</v>
      </c>
      <c r="K38" s="3">
        <f ca="1">Alfa!G86</f>
        <v>0.12668194235740238</v>
      </c>
      <c r="L38" s="3">
        <f t="shared" ca="1" si="4"/>
        <v>9.5770536392649541E-2</v>
      </c>
      <c r="M38" s="3">
        <f t="shared" ca="1" si="5"/>
        <v>1.3474446335849155E-2</v>
      </c>
      <c r="N38" s="2">
        <f ca="1">Alfa!J86</f>
        <v>0.29782734425222968</v>
      </c>
      <c r="O38" s="2">
        <f ca="1">'Alfa Sem Ganho'!J86</f>
        <v>0.13730582175897821</v>
      </c>
      <c r="P38" s="3">
        <f t="shared" ca="1" si="6"/>
        <v>-7.5374865502177757E-2</v>
      </c>
      <c r="Q38" s="3">
        <f t="shared" ca="1" si="6"/>
        <v>2.8505669342733242E-3</v>
      </c>
      <c r="R38" s="9">
        <f>BBG!BA88</f>
        <v>0.104986</v>
      </c>
      <c r="S38" s="7">
        <f ca="1">1/BBG!AX88</f>
        <v>2.5634452704434758</v>
      </c>
      <c r="T38" s="7">
        <f>BBG!BF88</f>
        <v>1.0961000000000001</v>
      </c>
      <c r="U38">
        <f>+BBG!$AZ$1275/+BBG!$AZ88</f>
        <v>3.9167010635711339</v>
      </c>
      <c r="V38">
        <f>+BBG!$BC$1275/+BBG!$BC88</f>
        <v>1.7694028169014084</v>
      </c>
      <c r="W38" s="7">
        <f>+BBG!$BG$1275/+BBG!$BG88</f>
        <v>1.6201102988328844</v>
      </c>
      <c r="X38" s="7">
        <f t="shared" ca="1" si="1"/>
        <v>5.6743714439965194</v>
      </c>
      <c r="Y38" s="7">
        <f t="shared" si="7"/>
        <v>1.0036170857128643</v>
      </c>
      <c r="AA38" s="7">
        <f t="shared" ref="AA38:AA50" si="18">+AB38+0.5</f>
        <v>2.5</v>
      </c>
      <c r="AB38" s="6">
        <v>2</v>
      </c>
      <c r="AC38" s="67" t="str">
        <f t="shared" ref="AC38:AL50" si="19">IFERROR(COUNTIFS($R$3:$R$1000,"&gt;="&amp;AC$2,$R$3:$R$1000,"&lt;"&amp;AC$3,$X$3:$X$1000,"&lt;="&amp;$AA38,$X$3:$X$1000,"&gt;"&amp;$AB38,$J$3:$J$1000,"&gt;"&amp;0)/COUNTIFS($R$3:$R$1000,"&gt;="&amp;AC$2,$R$3:$R$1000,"&lt;"&amp;AC$3,$X$3:$X$1000,"&lt;="&amp;$AA38,$X$3:$X$1000,"&gt;"&amp;$AB38),"")</f>
        <v/>
      </c>
      <c r="AD38" s="68" t="str">
        <f t="shared" si="19"/>
        <v/>
      </c>
      <c r="AE38" s="68" t="str">
        <f t="shared" ca="1" si="19"/>
        <v/>
      </c>
      <c r="AF38" s="68" t="str">
        <f t="shared" ca="1" si="19"/>
        <v/>
      </c>
      <c r="AG38" s="68">
        <f t="shared" ca="1" si="19"/>
        <v>0.38095238095238093</v>
      </c>
      <c r="AH38" s="68">
        <f t="shared" ca="1" si="19"/>
        <v>0.4</v>
      </c>
      <c r="AI38" s="68" t="str">
        <f t="shared" ca="1" si="19"/>
        <v/>
      </c>
      <c r="AJ38" s="68" t="str">
        <f t="shared" ca="1" si="19"/>
        <v/>
      </c>
      <c r="AK38" s="68" t="str">
        <f t="shared" ca="1" si="19"/>
        <v/>
      </c>
      <c r="AL38" s="68" t="str">
        <f t="shared" ca="1" si="19"/>
        <v/>
      </c>
    </row>
    <row r="39" spans="8:38" x14ac:dyDescent="0.2">
      <c r="H39" s="1">
        <v>37141</v>
      </c>
      <c r="I39" s="3">
        <f ca="1">Alfa!I87</f>
        <v>0.23266111138630041</v>
      </c>
      <c r="J39" s="3">
        <f ca="1">'Alfa Sem Ganho'!I87</f>
        <v>0.14983334654272285</v>
      </c>
      <c r="K39" s="3">
        <f ca="1">Alfa!G87</f>
        <v>0.13373000214388719</v>
      </c>
      <c r="L39" s="3">
        <f t="shared" ca="1" si="4"/>
        <v>9.8931109242413218E-2</v>
      </c>
      <c r="M39" s="3">
        <f t="shared" ca="1" si="5"/>
        <v>1.6103344398835651E-2</v>
      </c>
      <c r="N39" s="2">
        <f ca="1">Alfa!J87</f>
        <v>0.30610239481346135</v>
      </c>
      <c r="O39" s="2">
        <f ca="1">'Alfa Sem Ganho'!J87</f>
        <v>0.13889065490917751</v>
      </c>
      <c r="P39" s="3">
        <f t="shared" ca="1" si="6"/>
        <v>-7.3441283427160942E-2</v>
      </c>
      <c r="Q39" s="3">
        <f t="shared" ca="1" si="6"/>
        <v>1.0942691633545332E-2</v>
      </c>
      <c r="R39" s="9">
        <f>BBG!BA89</f>
        <v>0.104933</v>
      </c>
      <c r="S39" s="7">
        <f ca="1">1/BBG!AX89</f>
        <v>2.581977794990963</v>
      </c>
      <c r="T39" s="7">
        <f>BBG!BF89</f>
        <v>1.1019000000000001</v>
      </c>
      <c r="U39">
        <f>+BBG!$AZ$1275/+BBG!$AZ89</f>
        <v>3.9167010635711339</v>
      </c>
      <c r="V39">
        <f>+BBG!$BC$1275/+BBG!$BC89</f>
        <v>1.7694028169014084</v>
      </c>
      <c r="W39" s="7">
        <f>+BBG!$BG$1275/+BBG!$BG89</f>
        <v>1.6201102988328844</v>
      </c>
      <c r="X39" s="7">
        <f t="shared" ca="1" si="1"/>
        <v>5.715394526989523</v>
      </c>
      <c r="Y39" s="7">
        <f t="shared" si="7"/>
        <v>1.0089277134814392</v>
      </c>
      <c r="AA39" s="7">
        <f t="shared" si="18"/>
        <v>3</v>
      </c>
      <c r="AB39" s="7">
        <f t="shared" ref="AB39:AB50" si="20">+AA38</f>
        <v>2.5</v>
      </c>
      <c r="AC39" s="69" t="str">
        <f t="shared" si="19"/>
        <v/>
      </c>
      <c r="AD39" s="70" t="str">
        <f t="shared" si="19"/>
        <v/>
      </c>
      <c r="AE39" s="70">
        <f t="shared" ca="1" si="19"/>
        <v>0</v>
      </c>
      <c r="AF39" s="70">
        <f t="shared" ca="1" si="19"/>
        <v>0</v>
      </c>
      <c r="AG39" s="70">
        <f t="shared" ca="1" si="19"/>
        <v>0.46376811594202899</v>
      </c>
      <c r="AH39" s="70">
        <f t="shared" ca="1" si="19"/>
        <v>0.95238095238095233</v>
      </c>
      <c r="AI39" s="70" t="str">
        <f t="shared" ca="1" si="19"/>
        <v/>
      </c>
      <c r="AJ39" s="70" t="str">
        <f t="shared" ca="1" si="19"/>
        <v/>
      </c>
      <c r="AK39" s="70" t="str">
        <f t="shared" ca="1" si="19"/>
        <v/>
      </c>
      <c r="AL39" s="70" t="str">
        <f t="shared" ca="1" si="19"/>
        <v/>
      </c>
    </row>
    <row r="40" spans="8:38" x14ac:dyDescent="0.2">
      <c r="H40" s="1">
        <v>37148</v>
      </c>
      <c r="I40" s="3">
        <f ca="1">Alfa!I88</f>
        <v>0.25060102491798553</v>
      </c>
      <c r="J40" s="3">
        <f ca="1">'Alfa Sem Ganho'!I88</f>
        <v>0.16634779539105105</v>
      </c>
      <c r="K40" s="3">
        <f ca="1">Alfa!G88</f>
        <v>0.14953604185812419</v>
      </c>
      <c r="L40" s="3">
        <f t="shared" ca="1" si="4"/>
        <v>0.10106498305986134</v>
      </c>
      <c r="M40" s="3">
        <f t="shared" ca="1" si="5"/>
        <v>1.6811753532926854E-2</v>
      </c>
      <c r="N40" s="2">
        <f ca="1">Alfa!J88</f>
        <v>0.34204484942403068</v>
      </c>
      <c r="O40" s="2">
        <f ca="1">'Alfa Sem Ganho'!J88</f>
        <v>0.14639473907480549</v>
      </c>
      <c r="P40" s="3">
        <f t="shared" ca="1" si="6"/>
        <v>-9.1443824506045157E-2</v>
      </c>
      <c r="Q40" s="3">
        <f t="shared" ca="1" si="6"/>
        <v>1.9953056316245554E-2</v>
      </c>
      <c r="R40" s="9">
        <f>BBG!BA90</f>
        <v>0.10497999999999999</v>
      </c>
      <c r="S40" s="7">
        <f ca="1">1/BBG!AX90</f>
        <v>2.6702269692923899</v>
      </c>
      <c r="T40" s="7">
        <f>BBG!BF90</f>
        <v>1.0861000000000001</v>
      </c>
      <c r="U40">
        <f>+BBG!$AZ$1275/+BBG!$AZ90</f>
        <v>3.9167010635711339</v>
      </c>
      <c r="V40">
        <f>+BBG!$BC$1275/+BBG!$BC90</f>
        <v>1.7694028169014084</v>
      </c>
      <c r="W40" s="7">
        <f>+BBG!$BG$1275/+BBG!$BG90</f>
        <v>1.6201102988328844</v>
      </c>
      <c r="X40" s="7">
        <f t="shared" ca="1" si="1"/>
        <v>5.9107404547477778</v>
      </c>
      <c r="Y40" s="7">
        <f t="shared" si="7"/>
        <v>0.99446083093946003</v>
      </c>
      <c r="AA40" s="7">
        <f t="shared" si="18"/>
        <v>3.5</v>
      </c>
      <c r="AB40" s="7">
        <f t="shared" si="20"/>
        <v>3</v>
      </c>
      <c r="AC40" s="69" t="str">
        <f t="shared" si="19"/>
        <v/>
      </c>
      <c r="AD40" s="70" t="str">
        <f t="shared" si="19"/>
        <v/>
      </c>
      <c r="AE40" s="70" t="str">
        <f t="shared" ca="1" si="19"/>
        <v/>
      </c>
      <c r="AF40" s="70">
        <f t="shared" ca="1" si="19"/>
        <v>0</v>
      </c>
      <c r="AG40" s="70">
        <f t="shared" ca="1" si="19"/>
        <v>0.7142857142857143</v>
      </c>
      <c r="AH40" s="70">
        <f t="shared" ca="1" si="19"/>
        <v>1</v>
      </c>
      <c r="AI40" s="70">
        <f t="shared" ca="1" si="19"/>
        <v>1</v>
      </c>
      <c r="AJ40" s="70" t="str">
        <f t="shared" ca="1" si="19"/>
        <v/>
      </c>
      <c r="AK40" s="70" t="str">
        <f t="shared" ca="1" si="19"/>
        <v/>
      </c>
      <c r="AL40" s="70" t="str">
        <f t="shared" ca="1" si="19"/>
        <v/>
      </c>
    </row>
    <row r="41" spans="8:38" x14ac:dyDescent="0.2">
      <c r="H41" s="1">
        <v>37155</v>
      </c>
      <c r="I41" s="3">
        <f ca="1">Alfa!I89</f>
        <v>0.28009156078266484</v>
      </c>
      <c r="J41" s="3">
        <f ca="1">'Alfa Sem Ganho'!I89</f>
        <v>0.19469177236985447</v>
      </c>
      <c r="K41" s="3">
        <f ca="1">Alfa!G89</f>
        <v>0.17755252220657169</v>
      </c>
      <c r="L41" s="3">
        <f t="shared" ca="1" si="4"/>
        <v>0.10253903857609314</v>
      </c>
      <c r="M41" s="3">
        <f t="shared" ca="1" si="5"/>
        <v>1.7139250163282771E-2</v>
      </c>
      <c r="N41" s="2">
        <f ca="1">Alfa!J89</f>
        <v>0.38368084043523099</v>
      </c>
      <c r="O41" s="2">
        <f ca="1">'Alfa Sem Ganho'!J89</f>
        <v>0.15408397235729576</v>
      </c>
      <c r="P41" s="3">
        <f t="shared" ca="1" si="6"/>
        <v>-0.10358927965256615</v>
      </c>
      <c r="Q41" s="3">
        <f t="shared" ca="1" si="6"/>
        <v>4.0607800012558704E-2</v>
      </c>
      <c r="R41" s="9">
        <f>BBG!BA91</f>
        <v>0.10471999999999999</v>
      </c>
      <c r="S41" s="7">
        <f ca="1">1/BBG!AX91</f>
        <v>2.832058906825262</v>
      </c>
      <c r="T41" s="7">
        <f>BBG!BF91</f>
        <v>1.093</v>
      </c>
      <c r="U41">
        <f>+BBG!$AZ$1275/+BBG!$AZ91</f>
        <v>3.9167010635711339</v>
      </c>
      <c r="V41">
        <f>+BBG!$BC$1275/+BBG!$BC91</f>
        <v>1.7694028169014084</v>
      </c>
      <c r="W41" s="7">
        <f>+BBG!$BG$1275/+BBG!$BG91</f>
        <v>1.6201102988328844</v>
      </c>
      <c r="X41" s="7">
        <f t="shared" ca="1" si="1"/>
        <v>6.268967148974915</v>
      </c>
      <c r="Y41" s="7">
        <f t="shared" si="7"/>
        <v>1.000778646733109</v>
      </c>
      <c r="AA41" s="7">
        <f t="shared" si="18"/>
        <v>4</v>
      </c>
      <c r="AB41" s="7">
        <f t="shared" si="20"/>
        <v>3.5</v>
      </c>
      <c r="AC41" s="69" t="str">
        <f t="shared" si="19"/>
        <v/>
      </c>
      <c r="AD41" s="70" t="str">
        <f t="shared" si="19"/>
        <v/>
      </c>
      <c r="AE41" s="70" t="str">
        <f t="shared" ca="1" si="19"/>
        <v/>
      </c>
      <c r="AF41" s="70">
        <f t="shared" ca="1" si="19"/>
        <v>0</v>
      </c>
      <c r="AG41" s="70">
        <f t="shared" ca="1" si="19"/>
        <v>0.18518518518518517</v>
      </c>
      <c r="AH41" s="70">
        <f t="shared" ca="1" si="19"/>
        <v>1</v>
      </c>
      <c r="AI41" s="70">
        <f t="shared" ca="1" si="19"/>
        <v>1</v>
      </c>
      <c r="AJ41" s="70">
        <f t="shared" ca="1" si="19"/>
        <v>1</v>
      </c>
      <c r="AK41" s="70" t="str">
        <f t="shared" ca="1" si="19"/>
        <v/>
      </c>
      <c r="AL41" s="70" t="str">
        <f t="shared" ca="1" si="19"/>
        <v/>
      </c>
    </row>
    <row r="42" spans="8:38" x14ac:dyDescent="0.2">
      <c r="H42" s="1">
        <v>37162</v>
      </c>
      <c r="I42" s="3">
        <f ca="1">Alfa!I90</f>
        <v>0.25573964890869005</v>
      </c>
      <c r="J42" s="3">
        <f ca="1">'Alfa Sem Ganho'!I90</f>
        <v>0.17119346557503379</v>
      </c>
      <c r="K42" s="3">
        <f ca="1">Alfa!G90</f>
        <v>0.15395909584316714</v>
      </c>
      <c r="L42" s="3">
        <f t="shared" ca="1" si="4"/>
        <v>0.10178055306552292</v>
      </c>
      <c r="M42" s="3">
        <f t="shared" ca="1" si="5"/>
        <v>1.723436973186665E-2</v>
      </c>
      <c r="N42" s="2">
        <f ca="1">Alfa!J90</f>
        <v>0.38362688657053856</v>
      </c>
      <c r="O42" s="2">
        <f ca="1">'Alfa Sem Ganho'!J90</f>
        <v>0.15443949875942309</v>
      </c>
      <c r="P42" s="3">
        <f t="shared" ca="1" si="6"/>
        <v>-0.12788723766184851</v>
      </c>
      <c r="Q42" s="3">
        <f t="shared" ca="1" si="6"/>
        <v>1.6753966815610699E-2</v>
      </c>
      <c r="R42" s="9">
        <f>BBG!BA92</f>
        <v>0.10494999999999999</v>
      </c>
      <c r="S42" s="7">
        <f ca="1">1/BBG!AX92</f>
        <v>2.6716537536735236</v>
      </c>
      <c r="T42" s="7">
        <f>BBG!BF92</f>
        <v>1.0972</v>
      </c>
      <c r="U42">
        <f>+BBG!$AZ$1275/+BBG!$AZ92</f>
        <v>3.9167010635711339</v>
      </c>
      <c r="V42">
        <f>+BBG!$BC$1275/+BBG!$BC92</f>
        <v>1.7694028169014084</v>
      </c>
      <c r="W42" s="7">
        <f>+BBG!$BG$1275/+BBG!$BG92</f>
        <v>1.6201102988328844</v>
      </c>
      <c r="X42" s="7">
        <f t="shared" ca="1" si="1"/>
        <v>5.9138987451323599</v>
      </c>
      <c r="Y42" s="7">
        <f t="shared" si="7"/>
        <v>1.0046242737379389</v>
      </c>
      <c r="AA42" s="7">
        <f t="shared" si="18"/>
        <v>4.5</v>
      </c>
      <c r="AB42" s="7">
        <f t="shared" si="20"/>
        <v>4</v>
      </c>
      <c r="AC42" s="69" t="str">
        <f t="shared" si="19"/>
        <v/>
      </c>
      <c r="AD42" s="70" t="str">
        <f t="shared" si="19"/>
        <v/>
      </c>
      <c r="AE42" s="70">
        <f t="shared" ca="1" si="19"/>
        <v>0.75</v>
      </c>
      <c r="AF42" s="70">
        <f t="shared" ca="1" si="19"/>
        <v>0.625</v>
      </c>
      <c r="AG42" s="70">
        <f t="shared" ca="1" si="19"/>
        <v>0.19354838709677419</v>
      </c>
      <c r="AH42" s="70">
        <f t="shared" ca="1" si="19"/>
        <v>1</v>
      </c>
      <c r="AI42" s="70">
        <f t="shared" ca="1" si="19"/>
        <v>1</v>
      </c>
      <c r="AJ42" s="70">
        <f t="shared" ca="1" si="19"/>
        <v>1</v>
      </c>
      <c r="AK42" s="70" t="str">
        <f t="shared" ca="1" si="19"/>
        <v/>
      </c>
      <c r="AL42" s="70">
        <f t="shared" ca="1" si="19"/>
        <v>1</v>
      </c>
    </row>
    <row r="43" spans="8:38" x14ac:dyDescent="0.2">
      <c r="H43" s="1">
        <v>37169</v>
      </c>
      <c r="I43" s="3">
        <f ca="1">Alfa!I91</f>
        <v>0.27688085648714322</v>
      </c>
      <c r="J43" s="3">
        <f ca="1">'Alfa Sem Ganho'!I91</f>
        <v>0.19102460052706549</v>
      </c>
      <c r="K43" s="3">
        <f ca="1">Alfa!G91</f>
        <v>0.17313989832427334</v>
      </c>
      <c r="L43" s="3">
        <f t="shared" ca="1" si="4"/>
        <v>0.10374095816286988</v>
      </c>
      <c r="M43" s="3">
        <f t="shared" ca="1" si="5"/>
        <v>1.7884702202792147E-2</v>
      </c>
      <c r="N43" s="2">
        <f ca="1">Alfa!J91</f>
        <v>0.40499855793561479</v>
      </c>
      <c r="O43" s="2">
        <f ca="1">'Alfa Sem Ganho'!J91</f>
        <v>0.16009503229803435</v>
      </c>
      <c r="P43" s="3">
        <f t="shared" ca="1" si="6"/>
        <v>-0.12811770144847157</v>
      </c>
      <c r="Q43" s="3">
        <f t="shared" ca="1" si="6"/>
        <v>3.0929568229031146E-2</v>
      </c>
      <c r="R43" s="9">
        <f>BBG!BA93</f>
        <v>0.10492499999999999</v>
      </c>
      <c r="S43" s="7">
        <f ca="1">1/BBG!AX93</f>
        <v>2.7770063871146906</v>
      </c>
      <c r="T43" s="7">
        <f>BBG!BF93</f>
        <v>1.089</v>
      </c>
      <c r="U43">
        <f>+BBG!$AZ$1275/+BBG!$AZ93</f>
        <v>3.9057693175154498</v>
      </c>
      <c r="V43">
        <f>+BBG!$BC$1275/+BBG!$BC93</f>
        <v>1.7614638250140213</v>
      </c>
      <c r="W43" s="7">
        <f>+BBG!$BG$1275/+BBG!$BG93</f>
        <v>1.6157585060117674</v>
      </c>
      <c r="X43" s="7">
        <f t="shared" ca="1" si="1"/>
        <v>6.1575754138752474</v>
      </c>
      <c r="Y43" s="7">
        <f t="shared" si="7"/>
        <v>0.99891975529659738</v>
      </c>
      <c r="AA43" s="7">
        <f t="shared" si="18"/>
        <v>5</v>
      </c>
      <c r="AB43" s="7">
        <f t="shared" si="20"/>
        <v>4.5</v>
      </c>
      <c r="AC43" s="69" t="str">
        <f t="shared" si="19"/>
        <v/>
      </c>
      <c r="AD43" s="70" t="str">
        <f t="shared" si="19"/>
        <v/>
      </c>
      <c r="AE43" s="70">
        <f t="shared" ca="1" si="19"/>
        <v>1</v>
      </c>
      <c r="AF43" s="70" t="str">
        <f t="shared" ca="1" si="19"/>
        <v/>
      </c>
      <c r="AG43" s="70">
        <f t="shared" ca="1" si="19"/>
        <v>1</v>
      </c>
      <c r="AH43" s="70">
        <f t="shared" ca="1" si="19"/>
        <v>1</v>
      </c>
      <c r="AI43" s="70">
        <f t="shared" ca="1" si="19"/>
        <v>1</v>
      </c>
      <c r="AJ43" s="70">
        <f t="shared" ca="1" si="19"/>
        <v>1</v>
      </c>
      <c r="AK43" s="70" t="str">
        <f t="shared" ca="1" si="19"/>
        <v/>
      </c>
      <c r="AL43" s="70">
        <f t="shared" ca="1" si="19"/>
        <v>1</v>
      </c>
    </row>
    <row r="44" spans="8:38" x14ac:dyDescent="0.2">
      <c r="H44" s="1">
        <v>37176</v>
      </c>
      <c r="I44" s="3">
        <f ca="1">Alfa!I92</f>
        <v>0.27965678877422673</v>
      </c>
      <c r="J44" s="3">
        <f ca="1">'Alfa Sem Ganho'!I92</f>
        <v>0.19364622157298195</v>
      </c>
      <c r="K44" s="3">
        <f ca="1">Alfa!G92</f>
        <v>0.17579808075722858</v>
      </c>
      <c r="L44" s="3">
        <f t="shared" ca="1" si="4"/>
        <v>0.10385870801699815</v>
      </c>
      <c r="M44" s="3">
        <f t="shared" ca="1" si="5"/>
        <v>1.7848140815753366E-2</v>
      </c>
      <c r="N44" s="2">
        <f ca="1">Alfa!J92</f>
        <v>0.39422553968672225</v>
      </c>
      <c r="O44" s="2">
        <f ca="1">'Alfa Sem Ganho'!J92</f>
        <v>0.15572815463392509</v>
      </c>
      <c r="P44" s="3">
        <f t="shared" ca="1" si="6"/>
        <v>-0.11456875091249552</v>
      </c>
      <c r="Q44" s="3">
        <f t="shared" ca="1" si="6"/>
        <v>3.791806693905686E-2</v>
      </c>
      <c r="R44" s="9">
        <f>BBG!BA94</f>
        <v>0.104933</v>
      </c>
      <c r="S44" s="7">
        <f ca="1">1/BBG!AX94</f>
        <v>2.7847396268448903</v>
      </c>
      <c r="T44" s="7">
        <f>BBG!BF94</f>
        <v>1.0971</v>
      </c>
      <c r="U44">
        <f>+BBG!$AZ$1275/+BBG!$AZ94</f>
        <v>3.9057693175154498</v>
      </c>
      <c r="V44">
        <f>+BBG!$BC$1275/+BBG!$BC94</f>
        <v>1.7614638250140213</v>
      </c>
      <c r="W44" s="7">
        <f>+BBG!$BG$1275/+BBG!$BG94</f>
        <v>1.6157585060117674</v>
      </c>
      <c r="X44" s="7">
        <f t="shared" ca="1" si="1"/>
        <v>6.1747226581355523</v>
      </c>
      <c r="Y44" s="7">
        <f t="shared" si="7"/>
        <v>1.0063497369475638</v>
      </c>
      <c r="AA44" s="7">
        <f t="shared" si="18"/>
        <v>5.5</v>
      </c>
      <c r="AB44" s="7">
        <f t="shared" si="20"/>
        <v>5</v>
      </c>
      <c r="AC44" s="69" t="str">
        <f t="shared" si="19"/>
        <v/>
      </c>
      <c r="AD44" s="70" t="str">
        <f t="shared" si="19"/>
        <v/>
      </c>
      <c r="AE44" s="70" t="str">
        <f t="shared" ca="1" si="19"/>
        <v/>
      </c>
      <c r="AF44" s="70" t="str">
        <f t="shared" ca="1" si="19"/>
        <v/>
      </c>
      <c r="AG44" s="70" t="str">
        <f t="shared" ca="1" si="19"/>
        <v/>
      </c>
      <c r="AH44" s="70" t="str">
        <f t="shared" ca="1" si="19"/>
        <v/>
      </c>
      <c r="AI44" s="70">
        <f t="shared" ca="1" si="19"/>
        <v>1</v>
      </c>
      <c r="AJ44" s="70">
        <f t="shared" ca="1" si="19"/>
        <v>1</v>
      </c>
      <c r="AK44" s="70">
        <f t="shared" ca="1" si="19"/>
        <v>1</v>
      </c>
      <c r="AL44" s="70">
        <f t="shared" ca="1" si="19"/>
        <v>1</v>
      </c>
    </row>
    <row r="45" spans="8:38" x14ac:dyDescent="0.2">
      <c r="H45" s="1">
        <v>37183</v>
      </c>
      <c r="I45" s="3">
        <f ca="1">Alfa!I93</f>
        <v>0.2670831853642921</v>
      </c>
      <c r="J45" s="3">
        <f ca="1">'Alfa Sem Ganho'!I93</f>
        <v>0.18239041272300804</v>
      </c>
      <c r="K45" s="3">
        <f ca="1">Alfa!G93</f>
        <v>0.16444910711886318</v>
      </c>
      <c r="L45" s="3">
        <f t="shared" ca="1" si="4"/>
        <v>0.10263407824542892</v>
      </c>
      <c r="M45" s="3">
        <f t="shared" ca="1" si="5"/>
        <v>1.7941305604144864E-2</v>
      </c>
      <c r="N45" s="2">
        <f ca="1">Alfa!J93</f>
        <v>0.35467258726602546</v>
      </c>
      <c r="O45" s="2">
        <f ca="1">'Alfa Sem Ganho'!J93</f>
        <v>0.14647921404014741</v>
      </c>
      <c r="P45" s="3">
        <f t="shared" ca="1" si="6"/>
        <v>-8.7589401901733366E-2</v>
      </c>
      <c r="Q45" s="3">
        <f t="shared" ca="1" si="6"/>
        <v>3.5911198682860634E-2</v>
      </c>
      <c r="R45" s="9">
        <f>BBG!BA95</f>
        <v>0.10478300000000002</v>
      </c>
      <c r="S45" s="7">
        <f ca="1">1/BBG!AX95</f>
        <v>2.7337342810278842</v>
      </c>
      <c r="T45" s="7">
        <f>BBG!BF95</f>
        <v>1.1121000000000001</v>
      </c>
      <c r="U45">
        <f>+BBG!$AZ$1275/+BBG!$AZ95</f>
        <v>3.9057693175154498</v>
      </c>
      <c r="V45">
        <f>+BBG!$BC$1275/+BBG!$BC95</f>
        <v>1.7614638250140213</v>
      </c>
      <c r="W45" s="7">
        <f>+BBG!$BG$1275/+BBG!$BG95</f>
        <v>1.6157585060117674</v>
      </c>
      <c r="X45" s="7">
        <f t="shared" ca="1" si="1"/>
        <v>6.0616263163927746</v>
      </c>
      <c r="Y45" s="7">
        <f t="shared" si="7"/>
        <v>1.0201089622271313</v>
      </c>
      <c r="AA45" s="7">
        <f t="shared" si="18"/>
        <v>6</v>
      </c>
      <c r="AB45" s="7">
        <f t="shared" si="20"/>
        <v>5.5</v>
      </c>
      <c r="AC45" s="69" t="str">
        <f t="shared" si="19"/>
        <v/>
      </c>
      <c r="AD45" s="70" t="str">
        <f t="shared" si="19"/>
        <v/>
      </c>
      <c r="AE45" s="70" t="str">
        <f t="shared" ca="1" si="19"/>
        <v/>
      </c>
      <c r="AF45" s="70" t="str">
        <f t="shared" ca="1" si="19"/>
        <v/>
      </c>
      <c r="AG45" s="70" t="str">
        <f t="shared" ca="1" si="19"/>
        <v/>
      </c>
      <c r="AH45" s="70" t="str">
        <f t="shared" ca="1" si="19"/>
        <v/>
      </c>
      <c r="AI45" s="70">
        <f t="shared" ca="1" si="19"/>
        <v>1</v>
      </c>
      <c r="AJ45" s="70">
        <f t="shared" ca="1" si="19"/>
        <v>1</v>
      </c>
      <c r="AK45" s="70">
        <f t="shared" ca="1" si="19"/>
        <v>1</v>
      </c>
      <c r="AL45" s="70">
        <f t="shared" ca="1" si="19"/>
        <v>1</v>
      </c>
    </row>
    <row r="46" spans="8:38" x14ac:dyDescent="0.2">
      <c r="H46" s="1">
        <v>37190</v>
      </c>
      <c r="I46" s="3">
        <f ca="1">Alfa!I94</f>
        <v>0.26341913651464011</v>
      </c>
      <c r="J46" s="3">
        <f ca="1">'Alfa Sem Ganho'!I94</f>
        <v>0.1791793370072281</v>
      </c>
      <c r="K46" s="3">
        <f ca="1">Alfa!G94</f>
        <v>0.16101559391335352</v>
      </c>
      <c r="L46" s="3">
        <f t="shared" ca="1" si="4"/>
        <v>0.10240354260128659</v>
      </c>
      <c r="M46" s="3">
        <f t="shared" ca="1" si="5"/>
        <v>1.8163743093874585E-2</v>
      </c>
      <c r="N46" s="2">
        <f ca="1">Alfa!J94</f>
        <v>0.35986470448575991</v>
      </c>
      <c r="O46" s="2">
        <f ca="1">'Alfa Sem Ganho'!J94</f>
        <v>0.14872055271928519</v>
      </c>
      <c r="P46" s="3">
        <f t="shared" ca="1" si="6"/>
        <v>-9.6445567971119806E-2</v>
      </c>
      <c r="Q46" s="3">
        <f t="shared" ca="1" si="6"/>
        <v>3.0458784287942908E-2</v>
      </c>
      <c r="R46" s="9">
        <f>BBG!BA96</f>
        <v>0.10487</v>
      </c>
      <c r="S46" s="7">
        <f ca="1">1/BBG!AX96</f>
        <v>2.7247956403269757</v>
      </c>
      <c r="T46" s="7">
        <f>BBG!BF96</f>
        <v>1.1197999999999999</v>
      </c>
      <c r="U46">
        <f>+BBG!$AZ$1275/+BBG!$AZ96</f>
        <v>3.9057693175154498</v>
      </c>
      <c r="V46">
        <f>+BBG!$BC$1275/+BBG!$BC96</f>
        <v>1.7614638250140213</v>
      </c>
      <c r="W46" s="7">
        <f>+BBG!$BG$1275/+BBG!$BG96</f>
        <v>1.6157585060117674</v>
      </c>
      <c r="X46" s="7">
        <f t="shared" ca="1" si="1"/>
        <v>6.0418062848405372</v>
      </c>
      <c r="Y46" s="7">
        <f t="shared" si="7"/>
        <v>1.0271720312039758</v>
      </c>
      <c r="AA46" s="7">
        <f t="shared" si="18"/>
        <v>6.5</v>
      </c>
      <c r="AB46" s="7">
        <f t="shared" si="20"/>
        <v>6</v>
      </c>
      <c r="AC46" s="69" t="str">
        <f t="shared" si="19"/>
        <v/>
      </c>
      <c r="AD46" s="70" t="str">
        <f t="shared" si="19"/>
        <v/>
      </c>
      <c r="AE46" s="70" t="str">
        <f t="shared" ca="1" si="19"/>
        <v/>
      </c>
      <c r="AF46" s="70" t="str">
        <f t="shared" ca="1" si="19"/>
        <v/>
      </c>
      <c r="AG46" s="70" t="str">
        <f t="shared" ca="1" si="19"/>
        <v/>
      </c>
      <c r="AH46" s="70" t="str">
        <f t="shared" ca="1" si="19"/>
        <v/>
      </c>
      <c r="AI46" s="70" t="str">
        <f t="shared" ca="1" si="19"/>
        <v/>
      </c>
      <c r="AJ46" s="70" t="str">
        <f t="shared" ca="1" si="19"/>
        <v/>
      </c>
      <c r="AK46" s="70" t="str">
        <f t="shared" ca="1" si="19"/>
        <v/>
      </c>
      <c r="AL46" s="70">
        <f t="shared" ca="1" si="19"/>
        <v>1</v>
      </c>
    </row>
    <row r="47" spans="8:38" x14ac:dyDescent="0.2">
      <c r="H47" s="1">
        <v>37197</v>
      </c>
      <c r="I47" s="3">
        <f ca="1">Alfa!I95</f>
        <v>0.25331600601396054</v>
      </c>
      <c r="J47" s="3">
        <f ca="1">'Alfa Sem Ganho'!I95</f>
        <v>0.17012881803398905</v>
      </c>
      <c r="K47" s="3">
        <f ca="1">Alfa!G95</f>
        <v>0.15537996601970638</v>
      </c>
      <c r="L47" s="3">
        <f t="shared" ca="1" si="4"/>
        <v>9.7936039994254154E-2</v>
      </c>
      <c r="M47" s="3">
        <f t="shared" ca="1" si="5"/>
        <v>1.4748852014282665E-2</v>
      </c>
      <c r="N47" s="2">
        <f ca="1">Alfa!J95</f>
        <v>0.37064357805991177</v>
      </c>
      <c r="O47" s="2">
        <f ca="1">'Alfa Sem Ganho'!J95</f>
        <v>0.15148265555624207</v>
      </c>
      <c r="P47" s="3">
        <f t="shared" ca="1" si="6"/>
        <v>-0.11732757204595123</v>
      </c>
      <c r="Q47" s="3">
        <f t="shared" ca="1" si="6"/>
        <v>1.8646162477746975E-2</v>
      </c>
      <c r="R47" s="9">
        <f>BBG!BA97</f>
        <v>0.10492499999999999</v>
      </c>
      <c r="S47" s="7">
        <f ca="1">1/BBG!AX97</f>
        <v>2.6730820636193533</v>
      </c>
      <c r="T47" s="7">
        <f>BBG!BF97</f>
        <v>1.1077999999999999</v>
      </c>
      <c r="U47">
        <f>+BBG!$AZ$1275/+BBG!$AZ97</f>
        <v>3.873618753634859</v>
      </c>
      <c r="V47">
        <f>+BBG!$BC$1275/+BBG!$BC97</f>
        <v>1.7674113674732697</v>
      </c>
      <c r="W47" s="7">
        <f>+BBG!$BG$1275/+BBG!$BG97</f>
        <v>1.6145194274028629</v>
      </c>
      <c r="X47" s="7">
        <f t="shared" ca="1" si="1"/>
        <v>5.8585686401032486</v>
      </c>
      <c r="Y47" s="7">
        <f t="shared" si="7"/>
        <v>1.0119684950503984</v>
      </c>
      <c r="AA47" s="7">
        <f t="shared" si="18"/>
        <v>7</v>
      </c>
      <c r="AB47" s="7">
        <f t="shared" si="20"/>
        <v>6.5</v>
      </c>
      <c r="AC47" s="69" t="str">
        <f t="shared" si="19"/>
        <v/>
      </c>
      <c r="AD47" s="70" t="str">
        <f t="shared" si="19"/>
        <v/>
      </c>
      <c r="AE47" s="70" t="str">
        <f t="shared" ca="1" si="19"/>
        <v/>
      </c>
      <c r="AF47" s="70" t="str">
        <f t="shared" ca="1" si="19"/>
        <v/>
      </c>
      <c r="AG47" s="70" t="str">
        <f t="shared" ca="1" si="19"/>
        <v/>
      </c>
      <c r="AH47" s="70" t="str">
        <f t="shared" ca="1" si="19"/>
        <v/>
      </c>
      <c r="AI47" s="70" t="str">
        <f t="shared" ca="1" si="19"/>
        <v/>
      </c>
      <c r="AJ47" s="70" t="str">
        <f t="shared" ca="1" si="19"/>
        <v/>
      </c>
      <c r="AK47" s="70" t="str">
        <f t="shared" ca="1" si="19"/>
        <v/>
      </c>
      <c r="AL47" s="70">
        <f t="shared" ca="1" si="19"/>
        <v>1</v>
      </c>
    </row>
    <row r="48" spans="8:38" x14ac:dyDescent="0.2">
      <c r="H48" s="1">
        <v>37204</v>
      </c>
      <c r="I48" s="3">
        <f ca="1">Alfa!I96</f>
        <v>0.23778299178823348</v>
      </c>
      <c r="J48" s="3">
        <f ca="1">'Alfa Sem Ganho'!I96</f>
        <v>0.15650235375478272</v>
      </c>
      <c r="K48" s="3">
        <f ca="1">Alfa!G96</f>
        <v>0.13984768334515718</v>
      </c>
      <c r="L48" s="3">
        <f t="shared" ca="1" si="4"/>
        <v>9.7935308443076297E-2</v>
      </c>
      <c r="M48" s="3">
        <f t="shared" ca="1" si="5"/>
        <v>1.6654670409625538E-2</v>
      </c>
      <c r="N48" s="2">
        <f ca="1">Alfa!J96</f>
        <v>0.32721538611941781</v>
      </c>
      <c r="O48" s="2">
        <f ca="1">'Alfa Sem Ganho'!J96</f>
        <v>0.13966632029539938</v>
      </c>
      <c r="P48" s="3">
        <f t="shared" ca="1" si="6"/>
        <v>-8.9432394331184328E-2</v>
      </c>
      <c r="Q48" s="3">
        <f t="shared" ca="1" si="6"/>
        <v>1.6836033459383337E-2</v>
      </c>
      <c r="R48" s="9">
        <f>BBG!BA98</f>
        <v>0.10492499999999999</v>
      </c>
      <c r="S48" s="7">
        <f ca="1">1/BBG!AX98</f>
        <v>2.5348542458808616</v>
      </c>
      <c r="T48" s="7">
        <f>BBG!BF98</f>
        <v>1.1187</v>
      </c>
      <c r="U48">
        <f>+BBG!$AZ$1275/+BBG!$AZ98</f>
        <v>3.873618753634859</v>
      </c>
      <c r="V48">
        <f>+BBG!$BC$1275/+BBG!$BC98</f>
        <v>1.7674113674732697</v>
      </c>
      <c r="W48" s="7">
        <f>+BBG!$BG$1275/+BBG!$BG98</f>
        <v>1.6145194274028629</v>
      </c>
      <c r="X48" s="7">
        <f t="shared" ca="1" si="1"/>
        <v>5.5556160412233835</v>
      </c>
      <c r="Y48" s="7">
        <f t="shared" si="7"/>
        <v>1.0219255780943137</v>
      </c>
      <c r="AA48" s="7">
        <f t="shared" si="18"/>
        <v>7.5</v>
      </c>
      <c r="AB48" s="7">
        <f t="shared" si="20"/>
        <v>7</v>
      </c>
      <c r="AC48" s="69" t="str">
        <f t="shared" si="19"/>
        <v/>
      </c>
      <c r="AD48" s="70" t="str">
        <f t="shared" si="19"/>
        <v/>
      </c>
      <c r="AE48" s="70" t="str">
        <f t="shared" ca="1" si="19"/>
        <v/>
      </c>
      <c r="AF48" s="70" t="str">
        <f t="shared" ca="1" si="19"/>
        <v/>
      </c>
      <c r="AG48" s="70" t="str">
        <f t="shared" ca="1" si="19"/>
        <v/>
      </c>
      <c r="AH48" s="70" t="str">
        <f t="shared" ca="1" si="19"/>
        <v/>
      </c>
      <c r="AI48" s="70" t="str">
        <f t="shared" ca="1" si="19"/>
        <v/>
      </c>
      <c r="AJ48" s="70" t="str">
        <f t="shared" ca="1" si="19"/>
        <v/>
      </c>
      <c r="AK48" s="70" t="str">
        <f t="shared" ca="1" si="19"/>
        <v/>
      </c>
      <c r="AL48" s="70">
        <f t="shared" ca="1" si="19"/>
        <v>1</v>
      </c>
    </row>
    <row r="49" spans="8:38" x14ac:dyDescent="0.2">
      <c r="H49" s="1">
        <v>37211</v>
      </c>
      <c r="I49" s="3">
        <f ca="1">Alfa!I97</f>
        <v>0.24262885150889146</v>
      </c>
      <c r="J49" s="3">
        <f ca="1">'Alfa Sem Ganho'!I97</f>
        <v>0.16145068952574082</v>
      </c>
      <c r="K49" s="3">
        <f ca="1">Alfa!G97</f>
        <v>0.14485549211174154</v>
      </c>
      <c r="L49" s="3">
        <f t="shared" ca="1" si="4"/>
        <v>9.7773359397149928E-2</v>
      </c>
      <c r="M49" s="3">
        <f t="shared" ca="1" si="5"/>
        <v>1.6595197413999285E-2</v>
      </c>
      <c r="N49" s="2">
        <f ca="1">Alfa!J97</f>
        <v>0.31068741163490232</v>
      </c>
      <c r="O49" s="2">
        <f ca="1">'Alfa Sem Ganho'!J97</f>
        <v>0.13515854534107574</v>
      </c>
      <c r="P49" s="3">
        <f t="shared" ca="1" si="6"/>
        <v>-6.8058560126010859E-2</v>
      </c>
      <c r="Q49" s="3">
        <f t="shared" ca="1" si="6"/>
        <v>2.6292144184665078E-2</v>
      </c>
      <c r="R49" s="9">
        <f>BBG!BA99</f>
        <v>0.10491300000000001</v>
      </c>
      <c r="S49" s="7">
        <f ca="1">1/BBG!AX99</f>
        <v>2.5406504065040649</v>
      </c>
      <c r="T49" s="7">
        <f>BBG!BF99</f>
        <v>1.1308</v>
      </c>
      <c r="U49">
        <f>+BBG!$AZ$1275/+BBG!$AZ99</f>
        <v>3.873618753634859</v>
      </c>
      <c r="V49">
        <f>+BBG!$BC$1275/+BBG!$BC99</f>
        <v>1.7674113674732697</v>
      </c>
      <c r="W49" s="7">
        <f>+BBG!$BG$1275/+BBG!$BG99</f>
        <v>1.6145194274028629</v>
      </c>
      <c r="X49" s="7">
        <f t="shared" ca="1" si="1"/>
        <v>5.5683194315615472</v>
      </c>
      <c r="Y49" s="7">
        <f t="shared" si="7"/>
        <v>1.0329788537669169</v>
      </c>
      <c r="AA49" s="7">
        <f t="shared" si="18"/>
        <v>8</v>
      </c>
      <c r="AB49" s="7">
        <f t="shared" si="20"/>
        <v>7.5</v>
      </c>
      <c r="AC49" s="69" t="str">
        <f t="shared" si="19"/>
        <v/>
      </c>
      <c r="AD49" s="70" t="str">
        <f t="shared" si="19"/>
        <v/>
      </c>
      <c r="AE49" s="70" t="str">
        <f t="shared" ca="1" si="19"/>
        <v/>
      </c>
      <c r="AF49" s="70" t="str">
        <f t="shared" ca="1" si="19"/>
        <v/>
      </c>
      <c r="AG49" s="70" t="str">
        <f t="shared" ca="1" si="19"/>
        <v/>
      </c>
      <c r="AH49" s="70" t="str">
        <f t="shared" ca="1" si="19"/>
        <v/>
      </c>
      <c r="AI49" s="70" t="str">
        <f t="shared" ca="1" si="19"/>
        <v/>
      </c>
      <c r="AJ49" s="70" t="str">
        <f t="shared" ca="1" si="19"/>
        <v/>
      </c>
      <c r="AK49" s="70" t="str">
        <f t="shared" ca="1" si="19"/>
        <v/>
      </c>
      <c r="AL49" s="70">
        <f t="shared" ca="1" si="19"/>
        <v>1</v>
      </c>
    </row>
    <row r="50" spans="8:38" x14ac:dyDescent="0.2">
      <c r="H50" s="46">
        <v>37218</v>
      </c>
      <c r="I50" s="3">
        <f ca="1">Alfa!I98</f>
        <v>0.23651712486955789</v>
      </c>
      <c r="J50" s="3">
        <f ca="1">'Alfa Sem Ganho'!I98</f>
        <v>0.15614699914765029</v>
      </c>
      <c r="K50" s="3">
        <f ca="1">Alfa!G98</f>
        <v>0.13927324741457747</v>
      </c>
      <c r="L50" s="3">
        <f t="shared" ca="1" si="4"/>
        <v>9.7243877454980421E-2</v>
      </c>
      <c r="M50" s="3">
        <f t="shared" ca="1" si="5"/>
        <v>1.6873751733072817E-2</v>
      </c>
      <c r="N50" s="2">
        <f ca="1">Alfa!J98</f>
        <v>0.30268266922450349</v>
      </c>
      <c r="O50" s="2">
        <f ca="1">'Alfa Sem Ganho'!J98</f>
        <v>0.13223910156584551</v>
      </c>
      <c r="P50" s="3">
        <f t="shared" ca="1" si="6"/>
        <v>-6.6165544354945593E-2</v>
      </c>
      <c r="Q50" s="3">
        <f t="shared" ca="1" si="6"/>
        <v>2.3907897581804782E-2</v>
      </c>
      <c r="R50" s="48">
        <f>BBG!BA100</f>
        <v>0.104888</v>
      </c>
      <c r="S50" s="49">
        <f ca="1">1/BBG!AX100</f>
        <v>2.5018764073054793</v>
      </c>
      <c r="T50" s="49">
        <f>BBG!BF100</f>
        <v>1.139</v>
      </c>
      <c r="U50" s="50">
        <f>+BBG!$AZ$1275/+BBG!$AZ100</f>
        <v>3.873618753634859</v>
      </c>
      <c r="V50" s="50">
        <f>+BBG!$BC$1275/+BBG!$BC100</f>
        <v>1.7674113674732697</v>
      </c>
      <c r="W50" s="49">
        <f>+BBG!$BG$1275/+BBG!$BG100</f>
        <v>1.6145194274028629</v>
      </c>
      <c r="X50" s="49">
        <f t="shared" ca="1" si="1"/>
        <v>5.4833388247751449</v>
      </c>
      <c r="Y50" s="7">
        <f t="shared" si="7"/>
        <v>1.0404695033962845</v>
      </c>
      <c r="AA50" s="7">
        <f t="shared" si="18"/>
        <v>8.5</v>
      </c>
      <c r="AB50" s="7">
        <f t="shared" si="20"/>
        <v>8</v>
      </c>
      <c r="AC50" s="69" t="str">
        <f t="shared" si="19"/>
        <v/>
      </c>
      <c r="AD50" s="70" t="str">
        <f t="shared" si="19"/>
        <v/>
      </c>
      <c r="AE50" s="70" t="str">
        <f t="shared" ca="1" si="19"/>
        <v/>
      </c>
      <c r="AF50" s="70" t="str">
        <f t="shared" ca="1" si="19"/>
        <v/>
      </c>
      <c r="AG50" s="70" t="str">
        <f t="shared" ca="1" si="19"/>
        <v/>
      </c>
      <c r="AH50" s="70" t="str">
        <f t="shared" ca="1" si="19"/>
        <v/>
      </c>
      <c r="AI50" s="70" t="str">
        <f t="shared" ca="1" si="19"/>
        <v/>
      </c>
      <c r="AJ50" s="70" t="str">
        <f t="shared" ca="1" si="19"/>
        <v/>
      </c>
      <c r="AK50" s="70" t="str">
        <f t="shared" ca="1" si="19"/>
        <v/>
      </c>
      <c r="AL50" s="70">
        <f t="shared" ca="1" si="19"/>
        <v>1</v>
      </c>
    </row>
    <row r="51" spans="8:38" x14ac:dyDescent="0.2">
      <c r="H51" s="46">
        <v>37225</v>
      </c>
      <c r="I51" s="3">
        <f ca="1">Alfa!I99</f>
        <v>0.23996755525826763</v>
      </c>
      <c r="J51" s="3">
        <f ca="1">'Alfa Sem Ganho'!I99</f>
        <v>0.15971081813969357</v>
      </c>
      <c r="K51" s="3">
        <f ca="1">Alfa!G99</f>
        <v>0.1454045386211027</v>
      </c>
      <c r="L51" s="3">
        <f t="shared" ca="1" si="4"/>
        <v>9.4563016637164932E-2</v>
      </c>
      <c r="M51" s="3">
        <f t="shared" ca="1" si="5"/>
        <v>1.430627951859087E-2</v>
      </c>
      <c r="N51" s="2">
        <f ca="1">Alfa!J99</f>
        <v>0.32275620685265549</v>
      </c>
      <c r="O51" s="2">
        <f ca="1">'Alfa Sem Ganho'!J99</f>
        <v>0.13641828048839377</v>
      </c>
      <c r="P51" s="3">
        <f t="shared" ca="1" si="6"/>
        <v>-8.2788651594387863E-2</v>
      </c>
      <c r="Q51" s="3">
        <f t="shared" ca="1" si="6"/>
        <v>2.3292537651299794E-2</v>
      </c>
      <c r="R51" s="48">
        <f>BBG!BA101</f>
        <v>0.104883</v>
      </c>
      <c r="S51" s="49">
        <f ca="1">1/BBG!AX101</f>
        <v>2.4987506246876561</v>
      </c>
      <c r="T51" s="49">
        <f>BBG!BF101</f>
        <v>1.1155999999999999</v>
      </c>
      <c r="U51" s="50">
        <f>+BBG!$AZ$1275/+BBG!$AZ101</f>
        <v>3.8463024864792827</v>
      </c>
      <c r="V51" s="50">
        <f>+BBG!$BC$1275/+BBG!$BC101</f>
        <v>1.7704002254791431</v>
      </c>
      <c r="W51" s="49">
        <f>+BBG!$BG$1275/+BBG!$BG101</f>
        <v>1.6155518608517714</v>
      </c>
      <c r="X51" s="49">
        <f t="shared" ca="1" si="1"/>
        <v>5.4286881590441922</v>
      </c>
      <c r="Y51" s="7">
        <f t="shared" si="7"/>
        <v>1.0180238513460744</v>
      </c>
    </row>
    <row r="52" spans="8:38" x14ac:dyDescent="0.2">
      <c r="H52" s="46">
        <v>37232</v>
      </c>
      <c r="I52" s="3">
        <f ca="1">Alfa!I100</f>
        <v>0.23011795895104448</v>
      </c>
      <c r="J52" s="3">
        <f ca="1">'Alfa Sem Ganho'!I100</f>
        <v>0.14933243315566869</v>
      </c>
      <c r="K52" s="3">
        <f ca="1">Alfa!G100</f>
        <v>0.13217198069650693</v>
      </c>
      <c r="L52" s="3">
        <f t="shared" ca="1" si="4"/>
        <v>9.7945978254537547E-2</v>
      </c>
      <c r="M52" s="3">
        <f t="shared" ca="1" si="5"/>
        <v>1.7160452459161757E-2</v>
      </c>
      <c r="N52" s="2">
        <f ca="1">Alfa!J100</f>
        <v>0.29908541473950367</v>
      </c>
      <c r="O52" s="2">
        <f ca="1">'Alfa Sem Ganho'!J100</f>
        <v>0.13067288861274196</v>
      </c>
      <c r="P52" s="3">
        <f t="shared" ca="1" si="6"/>
        <v>-6.8967455788459198E-2</v>
      </c>
      <c r="Q52" s="3">
        <f t="shared" ca="1" si="6"/>
        <v>1.8659544542926731E-2</v>
      </c>
      <c r="R52" s="48">
        <f>BBG!BA102</f>
        <v>0.10510799999999999</v>
      </c>
      <c r="S52" s="49">
        <f ca="1">1/BBG!AX102</f>
        <v>2.3900573613766731</v>
      </c>
      <c r="T52" s="49">
        <f>BBG!BF102</f>
        <v>1.1233</v>
      </c>
      <c r="U52" s="50">
        <f>+BBG!$AZ$1275/+BBG!$AZ102</f>
        <v>3.8463024864792827</v>
      </c>
      <c r="V52" s="50">
        <f>+BBG!$BC$1275/+BBG!$BC102</f>
        <v>1.7704002254791431</v>
      </c>
      <c r="W52" s="49">
        <f>+BBG!$BG$1275/+BBG!$BG102</f>
        <v>1.6155518608517714</v>
      </c>
      <c r="X52" s="49">
        <f t="shared" ca="1" si="1"/>
        <v>5.1925454140762097</v>
      </c>
      <c r="Y52" s="7">
        <f t="shared" si="7"/>
        <v>1.0250503695025508</v>
      </c>
      <c r="AC52" s="61">
        <v>0.01</v>
      </c>
      <c r="AD52" s="61">
        <f t="shared" ref="AD52:AL52" si="21">+AC53</f>
        <v>0.02</v>
      </c>
      <c r="AE52" s="61">
        <f t="shared" si="21"/>
        <v>0.03</v>
      </c>
      <c r="AF52" s="61">
        <f t="shared" si="21"/>
        <v>0.04</v>
      </c>
      <c r="AG52" s="61">
        <f t="shared" si="21"/>
        <v>0.05</v>
      </c>
      <c r="AH52" s="61">
        <f t="shared" si="21"/>
        <v>6.0000000000000005E-2</v>
      </c>
      <c r="AI52" s="61">
        <f t="shared" si="21"/>
        <v>7.0000000000000007E-2</v>
      </c>
      <c r="AJ52" s="61">
        <f t="shared" si="21"/>
        <v>0.08</v>
      </c>
      <c r="AK52" s="61">
        <f t="shared" si="21"/>
        <v>0.09</v>
      </c>
      <c r="AL52" s="61">
        <f t="shared" si="21"/>
        <v>9.9999999999999992E-2</v>
      </c>
    </row>
    <row r="53" spans="8:38" x14ac:dyDescent="0.2">
      <c r="H53" s="46">
        <v>37239</v>
      </c>
      <c r="I53" s="3">
        <f ca="1">Alfa!I101</f>
        <v>0.21783884326888736</v>
      </c>
      <c r="J53" s="3">
        <f ca="1">'Alfa Sem Ganho'!I101</f>
        <v>0.13775911661330409</v>
      </c>
      <c r="K53" s="3">
        <f ca="1">Alfa!G101</f>
        <v>0.12061282812783269</v>
      </c>
      <c r="L53" s="3">
        <f t="shared" ca="1" si="4"/>
        <v>9.7226015141054667E-2</v>
      </c>
      <c r="M53" s="3">
        <f t="shared" ca="1" si="5"/>
        <v>1.7146288485471395E-2</v>
      </c>
      <c r="N53" s="2">
        <f ca="1">Alfa!J101</f>
        <v>0.29338817327024302</v>
      </c>
      <c r="O53" s="2">
        <f ca="1">'Alfa Sem Ganho'!J101</f>
        <v>0.128790656983091</v>
      </c>
      <c r="P53" s="3">
        <f t="shared" ca="1" si="6"/>
        <v>-7.5549330001355663E-2</v>
      </c>
      <c r="Q53" s="3">
        <f t="shared" ca="1" si="6"/>
        <v>8.9684596302130881E-3</v>
      </c>
      <c r="R53" s="48">
        <f>BBG!BA103</f>
        <v>0.10514799999999999</v>
      </c>
      <c r="S53" s="49">
        <f ca="1">1/BBG!AX103</f>
        <v>2.3758612497030174</v>
      </c>
      <c r="T53" s="49">
        <f>BBG!BF103</f>
        <v>1.1063000000000001</v>
      </c>
      <c r="U53" s="50">
        <f>+BBG!$AZ$1275/+BBG!$AZ103</f>
        <v>3.8463024864792827</v>
      </c>
      <c r="V53" s="50">
        <f>+BBG!$BC$1275/+BBG!$BC103</f>
        <v>1.7704002254791431</v>
      </c>
      <c r="W53" s="49">
        <f>+BBG!$BG$1275/+BBG!$BG103</f>
        <v>1.6155518608517714</v>
      </c>
      <c r="X53" s="49">
        <f t="shared" ca="1" si="1"/>
        <v>5.1617034954846428</v>
      </c>
      <c r="Y53" s="7">
        <f t="shared" si="7"/>
        <v>1.0095372774687723</v>
      </c>
      <c r="AC53" s="61">
        <f>+AC52+1%</f>
        <v>0.02</v>
      </c>
      <c r="AD53" s="61">
        <f t="shared" ref="AD53:AL53" si="22">+AD52+1%</f>
        <v>0.03</v>
      </c>
      <c r="AE53" s="61">
        <f t="shared" si="22"/>
        <v>0.04</v>
      </c>
      <c r="AF53" s="61">
        <f t="shared" si="22"/>
        <v>0.05</v>
      </c>
      <c r="AG53" s="61">
        <f t="shared" si="22"/>
        <v>6.0000000000000005E-2</v>
      </c>
      <c r="AH53" s="61">
        <f t="shared" si="22"/>
        <v>7.0000000000000007E-2</v>
      </c>
      <c r="AI53" s="61">
        <f t="shared" si="22"/>
        <v>0.08</v>
      </c>
      <c r="AJ53" s="61">
        <f t="shared" si="22"/>
        <v>0.09</v>
      </c>
      <c r="AK53" s="61">
        <f t="shared" si="22"/>
        <v>9.9999999999999992E-2</v>
      </c>
      <c r="AL53" s="61">
        <f t="shared" si="22"/>
        <v>0.10999999999999999</v>
      </c>
    </row>
    <row r="54" spans="8:38" x14ac:dyDescent="0.2">
      <c r="H54" s="46">
        <v>37246</v>
      </c>
      <c r="I54" s="3">
        <f ca="1">Alfa!I102</f>
        <v>0.22008072065209561</v>
      </c>
      <c r="J54" s="3">
        <f ca="1">'Alfa Sem Ganho'!I102</f>
        <v>0.14070931587853175</v>
      </c>
      <c r="K54" s="3">
        <f ca="1">Alfa!G102</f>
        <v>0.12364680254442617</v>
      </c>
      <c r="L54" s="3">
        <f t="shared" ca="1" si="4"/>
        <v>9.6433918107669436E-2</v>
      </c>
      <c r="M54" s="3">
        <f t="shared" ca="1" si="5"/>
        <v>1.7062513334105578E-2</v>
      </c>
      <c r="N54" s="2">
        <f ca="1">Alfa!J102</f>
        <v>0.3084994502124101</v>
      </c>
      <c r="O54" s="2">
        <f ca="1">'Alfa Sem Ganho'!J102</f>
        <v>0.13119042584727625</v>
      </c>
      <c r="P54" s="3">
        <f t="shared" ca="1" si="6"/>
        <v>-8.8418729560314491E-2</v>
      </c>
      <c r="Q54" s="3">
        <f t="shared" ca="1" si="6"/>
        <v>9.5188900312555003E-3</v>
      </c>
      <c r="R54" s="48">
        <f>BBG!BA104</f>
        <v>0.104918</v>
      </c>
      <c r="S54" s="49">
        <f ca="1">1/BBG!AX104</f>
        <v>2.3419203747072599</v>
      </c>
      <c r="T54" s="49">
        <f>BBG!BF104</f>
        <v>1.1246</v>
      </c>
      <c r="U54" s="50">
        <f>+BBG!$AZ$1275/+BBG!$AZ104</f>
        <v>3.8463024864792827</v>
      </c>
      <c r="V54" s="50">
        <f>+BBG!$BC$1275/+BBG!$BC104</f>
        <v>1.7704002254791431</v>
      </c>
      <c r="W54" s="49">
        <f>+BBG!$BG$1275/+BBG!$BG104</f>
        <v>1.6155518608517714</v>
      </c>
      <c r="X54" s="49">
        <f t="shared" ca="1" si="1"/>
        <v>5.0879648741205763</v>
      </c>
      <c r="Y54" s="7">
        <f t="shared" si="7"/>
        <v>1.0262366647757222</v>
      </c>
      <c r="AA54" s="7">
        <f t="shared" ref="AA54:AA66" si="23">+AB54+0.5</f>
        <v>2.5</v>
      </c>
      <c r="AB54" s="6">
        <v>2</v>
      </c>
      <c r="AC54" s="67" t="str">
        <f t="shared" ref="AC54:AL66" si="24">IFERROR(SUMIFS($J$3:$J$1000,$R$3:$R$1000,"&gt;="&amp;AC$2,$R$3:$R$1000,"&lt;"&amp;AC$3,$X$3:$X$1000,"&lt;="&amp;$AA54,$X$3:$X$1000,"&gt;"&amp;$AB54)/COUNTIFS($R$3:$R$1000,"&gt;="&amp;AC$2,$R$3:$R$1000,"&lt;"&amp;AC$3,$X$3:$X$1000,"&lt;="&amp;$AA54,$X$3:$X$1000,"&gt;"&amp;$AB54),"")</f>
        <v/>
      </c>
      <c r="AD54" s="68" t="str">
        <f t="shared" si="24"/>
        <v/>
      </c>
      <c r="AE54" s="68" t="str">
        <f t="shared" ca="1" si="24"/>
        <v/>
      </c>
      <c r="AF54" s="68" t="str">
        <f t="shared" ca="1" si="24"/>
        <v/>
      </c>
      <c r="AG54" s="68">
        <f t="shared" ca="1" si="24"/>
        <v>-2.147604218069101E-3</v>
      </c>
      <c r="AH54" s="68">
        <f t="shared" ca="1" si="24"/>
        <v>-1.9867299199679777E-3</v>
      </c>
      <c r="AI54" s="68" t="str">
        <f t="shared" ca="1" si="24"/>
        <v/>
      </c>
      <c r="AJ54" s="68" t="str">
        <f t="shared" ca="1" si="24"/>
        <v/>
      </c>
      <c r="AK54" s="68" t="str">
        <f t="shared" ca="1" si="24"/>
        <v/>
      </c>
      <c r="AL54" s="68" t="str">
        <f t="shared" ca="1" si="24"/>
        <v/>
      </c>
    </row>
    <row r="55" spans="8:38" x14ac:dyDescent="0.2">
      <c r="H55" s="46">
        <v>37253</v>
      </c>
      <c r="I55" s="3">
        <f ca="1">Alfa!I103</f>
        <v>0.22254169830495307</v>
      </c>
      <c r="J55" s="3">
        <f ca="1">'Alfa Sem Ganho'!I103</f>
        <v>0.13970452031103697</v>
      </c>
      <c r="K55" s="3">
        <f ca="1">Alfa!G103</f>
        <v>0.12188738751922545</v>
      </c>
      <c r="L55" s="3">
        <f t="shared" ca="1" si="4"/>
        <v>0.10065431078572762</v>
      </c>
      <c r="M55" s="3">
        <f t="shared" ca="1" si="5"/>
        <v>1.7817132791811519E-2</v>
      </c>
      <c r="N55" s="2">
        <f ca="1">Alfa!J103</f>
        <v>0.30261395202995289</v>
      </c>
      <c r="O55" s="2">
        <f ca="1">'Alfa Sem Ganho'!J103</f>
        <v>0.12891232541443953</v>
      </c>
      <c r="P55" s="3">
        <f t="shared" ca="1" si="6"/>
        <v>-8.007225372499982E-2</v>
      </c>
      <c r="Q55" s="3">
        <f t="shared" ca="1" si="6"/>
        <v>1.079219489659744E-2</v>
      </c>
      <c r="R55" s="48">
        <f>BBG!BA105</f>
        <v>0.10583999999999999</v>
      </c>
      <c r="S55" s="49">
        <f ca="1">1/BBG!AX105</f>
        <v>2.3121387283236996</v>
      </c>
      <c r="T55" s="49">
        <f>BBG!BF105</f>
        <v>1.1293</v>
      </c>
      <c r="U55" s="50">
        <f>+BBG!$AZ$1275/+BBG!$AZ105</f>
        <v>3.8463024864792827</v>
      </c>
      <c r="V55" s="50">
        <f>+BBG!$BC$1275/+BBG!$BC105</f>
        <v>1.7704002254791431</v>
      </c>
      <c r="W55" s="49">
        <f>+BBG!$BG$1275/+BBG!$BG105</f>
        <v>1.6155518608517714</v>
      </c>
      <c r="X55" s="49">
        <f t="shared" ca="1" si="1"/>
        <v>5.0232624306346496</v>
      </c>
      <c r="Y55" s="7">
        <f t="shared" si="7"/>
        <v>1.0305255784556488</v>
      </c>
      <c r="AA55" s="7">
        <f t="shared" si="23"/>
        <v>3</v>
      </c>
      <c r="AB55" s="7">
        <f t="shared" ref="AB55:AB66" si="25">+AA54</f>
        <v>2.5</v>
      </c>
      <c r="AC55" s="69" t="str">
        <f t="shared" si="24"/>
        <v/>
      </c>
      <c r="AD55" s="70" t="str">
        <f t="shared" si="24"/>
        <v/>
      </c>
      <c r="AE55" s="70">
        <f t="shared" ca="1" si="24"/>
        <v>-0.10431626843325295</v>
      </c>
      <c r="AF55" s="70">
        <f t="shared" ca="1" si="24"/>
        <v>-6.912344387493119E-2</v>
      </c>
      <c r="AG55" s="70">
        <f t="shared" ca="1" si="24"/>
        <v>-6.7883308614661618E-3</v>
      </c>
      <c r="AH55" s="70">
        <f t="shared" ca="1" si="24"/>
        <v>8.2880229042263054E-2</v>
      </c>
      <c r="AI55" s="70" t="str">
        <f t="shared" ca="1" si="24"/>
        <v/>
      </c>
      <c r="AJ55" s="70" t="str">
        <f t="shared" ca="1" si="24"/>
        <v/>
      </c>
      <c r="AK55" s="70" t="str">
        <f t="shared" ca="1" si="24"/>
        <v/>
      </c>
      <c r="AL55" s="70" t="str">
        <f t="shared" ca="1" si="24"/>
        <v/>
      </c>
    </row>
    <row r="56" spans="8:38" x14ac:dyDescent="0.2">
      <c r="H56" s="46">
        <v>37260</v>
      </c>
      <c r="I56" s="3">
        <f ca="1">Alfa!I104</f>
        <v>0.23179926959946995</v>
      </c>
      <c r="J56" s="3">
        <f ca="1">'Alfa Sem Ganho'!I104</f>
        <v>0.14935920594344099</v>
      </c>
      <c r="K56" s="3">
        <f ca="1">Alfa!G104</f>
        <v>0.1309255395244151</v>
      </c>
      <c r="L56" s="3">
        <f t="shared" ca="1" si="4"/>
        <v>0.10087373007505485</v>
      </c>
      <c r="M56" s="3">
        <f t="shared" ca="1" si="5"/>
        <v>1.8433666419025885E-2</v>
      </c>
      <c r="N56" s="2">
        <f ca="1">Alfa!J104</f>
        <v>0.28083775512580633</v>
      </c>
      <c r="O56" s="2">
        <f ca="1">'Alfa Sem Ganho'!J104</f>
        <v>0.12352749105237781</v>
      </c>
      <c r="P56" s="3">
        <f t="shared" ca="1" si="6"/>
        <v>-4.9038485526336384E-2</v>
      </c>
      <c r="Q56" s="3">
        <f t="shared" ca="1" si="6"/>
        <v>2.5831714891063173E-2</v>
      </c>
      <c r="R56" s="48">
        <f>BBG!BA106</f>
        <v>0.10569800000000001</v>
      </c>
      <c r="S56" s="49">
        <f ca="1">1/BBG!AX106</f>
        <v>2.3337222870478413</v>
      </c>
      <c r="T56" s="49">
        <f>BBG!BF106</f>
        <v>1.1173999999999999</v>
      </c>
      <c r="U56" s="50">
        <f>+BBG!$AZ$1275/+BBG!$AZ106</f>
        <v>3.8214547761564557</v>
      </c>
      <c r="V56" s="50">
        <f>+BBG!$BC$1275/+BBG!$BC106</f>
        <v>1.7774136955291457</v>
      </c>
      <c r="W56" s="49">
        <f>+BBG!$BG$1275/+BBG!$BG106</f>
        <v>1.6083524318818434</v>
      </c>
      <c r="X56" s="49">
        <f t="shared" ca="1" si="1"/>
        <v>5.0175230462634302</v>
      </c>
      <c r="Y56" s="7">
        <f t="shared" si="7"/>
        <v>1.0111168896162599</v>
      </c>
      <c r="AA56" s="7">
        <f t="shared" si="23"/>
        <v>3.5</v>
      </c>
      <c r="AB56" s="7">
        <f t="shared" si="25"/>
        <v>3</v>
      </c>
      <c r="AC56" s="69" t="str">
        <f t="shared" si="24"/>
        <v/>
      </c>
      <c r="AD56" s="70" t="str">
        <f t="shared" si="24"/>
        <v/>
      </c>
      <c r="AE56" s="70" t="str">
        <f t="shared" ca="1" si="24"/>
        <v/>
      </c>
      <c r="AF56" s="70">
        <f t="shared" ca="1" si="24"/>
        <v>-5.239348507899344E-2</v>
      </c>
      <c r="AG56" s="70">
        <f t="shared" ca="1" si="24"/>
        <v>7.9647699798694772E-3</v>
      </c>
      <c r="AH56" s="70">
        <f t="shared" ca="1" si="24"/>
        <v>0.10039288186010649</v>
      </c>
      <c r="AI56" s="70">
        <f t="shared" ca="1" si="24"/>
        <v>0.10679375584318085</v>
      </c>
      <c r="AJ56" s="70" t="str">
        <f t="shared" ca="1" si="24"/>
        <v/>
      </c>
      <c r="AK56" s="70" t="str">
        <f t="shared" ca="1" si="24"/>
        <v/>
      </c>
      <c r="AL56" s="70" t="str">
        <f t="shared" ca="1" si="24"/>
        <v/>
      </c>
    </row>
    <row r="57" spans="8:38" x14ac:dyDescent="0.2">
      <c r="H57" s="46">
        <v>37267</v>
      </c>
      <c r="I57" s="3">
        <f ca="1">Alfa!I105</f>
        <v>0.23314335712531808</v>
      </c>
      <c r="J57" s="3">
        <f ca="1">'Alfa Sem Ganho'!I105</f>
        <v>0.15165992045632781</v>
      </c>
      <c r="K57" s="3">
        <f ca="1">Alfa!G105</f>
        <v>0.13334409702221994</v>
      </c>
      <c r="L57" s="3">
        <f t="shared" ca="1" si="4"/>
        <v>9.9799260103098142E-2</v>
      </c>
      <c r="M57" s="3">
        <f t="shared" ca="1" si="5"/>
        <v>1.831582343410787E-2</v>
      </c>
      <c r="N57" s="2">
        <f ca="1">Alfa!J105</f>
        <v>0.28307437196564345</v>
      </c>
      <c r="O57" s="2">
        <f ca="1">'Alfa Sem Ganho'!J105</f>
        <v>0.12714040670025395</v>
      </c>
      <c r="P57" s="3">
        <f t="shared" ca="1" si="6"/>
        <v>-4.9931014840325361E-2</v>
      </c>
      <c r="Q57" s="3">
        <f t="shared" ca="1" si="6"/>
        <v>2.4519513756073863E-2</v>
      </c>
      <c r="R57" s="48">
        <f>BBG!BA107</f>
        <v>0.10546799999999999</v>
      </c>
      <c r="S57" s="49">
        <f ca="1">1/BBG!AX107</f>
        <v>2.4015369836695486</v>
      </c>
      <c r="T57" s="49">
        <f>BBG!BF107</f>
        <v>1.1206</v>
      </c>
      <c r="U57" s="50">
        <f>+BBG!$AZ$1275/+BBG!$AZ107</f>
        <v>3.8214547761564557</v>
      </c>
      <c r="V57" s="50">
        <f>+BBG!$BC$1275/+BBG!$BC107</f>
        <v>1.7774136955291457</v>
      </c>
      <c r="W57" s="49">
        <f>+BBG!$BG$1275/+BBG!$BG107</f>
        <v>1.6083524318818434</v>
      </c>
      <c r="X57" s="49">
        <f t="shared" ca="1" si="1"/>
        <v>5.1633252289238225</v>
      </c>
      <c r="Y57" s="7">
        <f t="shared" si="7"/>
        <v>1.0140125170073213</v>
      </c>
      <c r="AA57" s="7">
        <f t="shared" si="23"/>
        <v>4</v>
      </c>
      <c r="AB57" s="7">
        <f t="shared" si="25"/>
        <v>3.5</v>
      </c>
      <c r="AC57" s="69" t="str">
        <f t="shared" si="24"/>
        <v/>
      </c>
      <c r="AD57" s="70" t="str">
        <f t="shared" si="24"/>
        <v/>
      </c>
      <c r="AE57" s="70" t="str">
        <f t="shared" ca="1" si="24"/>
        <v/>
      </c>
      <c r="AF57" s="70">
        <f t="shared" ca="1" si="24"/>
        <v>-3.2136865794746505E-2</v>
      </c>
      <c r="AG57" s="70">
        <f t="shared" ca="1" si="24"/>
        <v>-5.6641684977482697E-2</v>
      </c>
      <c r="AH57" s="70">
        <f t="shared" ca="1" si="24"/>
        <v>0.12921433623258613</v>
      </c>
      <c r="AI57" s="70">
        <f t="shared" ca="1" si="24"/>
        <v>0.13435080551793688</v>
      </c>
      <c r="AJ57" s="70">
        <f t="shared" ca="1" si="24"/>
        <v>0.13561643375245683</v>
      </c>
      <c r="AK57" s="70" t="str">
        <f t="shared" ca="1" si="24"/>
        <v/>
      </c>
      <c r="AL57" s="70" t="str">
        <f t="shared" ca="1" si="24"/>
        <v/>
      </c>
    </row>
    <row r="58" spans="8:38" x14ac:dyDescent="0.2">
      <c r="H58" s="46">
        <v>37274</v>
      </c>
      <c r="I58" s="3">
        <f ca="1">Alfa!I106</f>
        <v>0.22583174426322961</v>
      </c>
      <c r="J58" s="3">
        <f ca="1">'Alfa Sem Ganho'!I106</f>
        <v>0.14332657434483687</v>
      </c>
      <c r="K58" s="3">
        <f ca="1">Alfa!G106</f>
        <v>0.1245719045382172</v>
      </c>
      <c r="L58" s="3">
        <f t="shared" ca="1" si="4"/>
        <v>0.1012598397250124</v>
      </c>
      <c r="M58" s="3">
        <f t="shared" ca="1" si="5"/>
        <v>1.8754669806619662E-2</v>
      </c>
      <c r="N58" s="2">
        <f ca="1">Alfa!J106</f>
        <v>0.27484347285537081</v>
      </c>
      <c r="O58" s="2">
        <f ca="1">'Alfa Sem Ganho'!J106</f>
        <v>0.12532464307869584</v>
      </c>
      <c r="P58" s="3">
        <f t="shared" ca="1" si="6"/>
        <v>-4.9011728592141202E-2</v>
      </c>
      <c r="Q58" s="3">
        <f t="shared" ca="1" si="6"/>
        <v>1.8001931266141025E-2</v>
      </c>
      <c r="R58" s="48">
        <f>BBG!BA108</f>
        <v>0.10593999999999999</v>
      </c>
      <c r="S58" s="49">
        <f ca="1">1/BBG!AX108</f>
        <v>2.3380874444704229</v>
      </c>
      <c r="T58" s="49">
        <f>BBG!BF108</f>
        <v>1.1302000000000001</v>
      </c>
      <c r="U58" s="50">
        <f>+BBG!$AZ$1275/+BBG!$AZ108</f>
        <v>3.8214547761564557</v>
      </c>
      <c r="V58" s="50">
        <f>+BBG!$BC$1275/+BBG!$BC108</f>
        <v>1.7774136955291457</v>
      </c>
      <c r="W58" s="49">
        <f>+BBG!$BG$1275/+BBG!$BG108</f>
        <v>1.6083524318818434</v>
      </c>
      <c r="X58" s="49">
        <f t="shared" ca="1" si="1"/>
        <v>5.0269081723728766</v>
      </c>
      <c r="Y58" s="7">
        <f t="shared" si="7"/>
        <v>1.0226993991805058</v>
      </c>
      <c r="AA58" s="7">
        <f t="shared" si="23"/>
        <v>4.5</v>
      </c>
      <c r="AB58" s="7">
        <f t="shared" si="25"/>
        <v>4</v>
      </c>
      <c r="AC58" s="69" t="str">
        <f t="shared" si="24"/>
        <v/>
      </c>
      <c r="AD58" s="70" t="str">
        <f t="shared" si="24"/>
        <v/>
      </c>
      <c r="AE58" s="70">
        <f t="shared" ca="1" si="24"/>
        <v>9.1484706822148633E-3</v>
      </c>
      <c r="AF58" s="70">
        <f t="shared" ca="1" si="24"/>
        <v>1.0416151793800158E-2</v>
      </c>
      <c r="AG58" s="70">
        <f t="shared" ca="1" si="24"/>
        <v>-1.5196121601880674E-2</v>
      </c>
      <c r="AH58" s="70">
        <f t="shared" ca="1" si="24"/>
        <v>8.8272045360055562E-2</v>
      </c>
      <c r="AI58" s="70">
        <f t="shared" ca="1" si="24"/>
        <v>0.11453509255485461</v>
      </c>
      <c r="AJ58" s="70">
        <f t="shared" ca="1" si="24"/>
        <v>0.23078696578209709</v>
      </c>
      <c r="AK58" s="70" t="str">
        <f t="shared" ca="1" si="24"/>
        <v/>
      </c>
      <c r="AL58" s="70">
        <f t="shared" ca="1" si="24"/>
        <v>5.6162123483932236E-2</v>
      </c>
    </row>
    <row r="59" spans="8:38" x14ac:dyDescent="0.2">
      <c r="H59" s="46">
        <v>37281</v>
      </c>
      <c r="I59" s="3">
        <f ca="1">Alfa!I107</f>
        <v>0.23746710721294773</v>
      </c>
      <c r="J59" s="3">
        <f ca="1">'Alfa Sem Ganho'!I107</f>
        <v>0.15602212564169071</v>
      </c>
      <c r="K59" s="3">
        <f ca="1">Alfa!G107</f>
        <v>0.13757164175339454</v>
      </c>
      <c r="L59" s="3">
        <f t="shared" ca="1" si="4"/>
        <v>9.989546545955319E-2</v>
      </c>
      <c r="M59" s="3">
        <f t="shared" ca="1" si="5"/>
        <v>1.8450483888296176E-2</v>
      </c>
      <c r="N59" s="2">
        <f ca="1">Alfa!J107</f>
        <v>0.27642655783278336</v>
      </c>
      <c r="O59" s="2">
        <f ca="1">'Alfa Sem Ganho'!J107</f>
        <v>0.12541124709410556</v>
      </c>
      <c r="P59" s="3">
        <f t="shared" ca="1" si="6"/>
        <v>-3.8959450619835634E-2</v>
      </c>
      <c r="Q59" s="3">
        <f t="shared" ca="1" si="6"/>
        <v>3.0610878547585152E-2</v>
      </c>
      <c r="R59" s="48">
        <f>BBG!BA109</f>
        <v>0.105375</v>
      </c>
      <c r="S59" s="49">
        <f ca="1">1/BBG!AX109</f>
        <v>2.4067388688327318</v>
      </c>
      <c r="T59" s="49">
        <f>BBG!BF109</f>
        <v>1.1560999999999999</v>
      </c>
      <c r="U59" s="50">
        <f>+BBG!$AZ$1275/+BBG!$AZ109</f>
        <v>3.8214547761564557</v>
      </c>
      <c r="V59" s="50">
        <f>+BBG!$BC$1275/+BBG!$BC109</f>
        <v>1.7774136955291457</v>
      </c>
      <c r="W59" s="49">
        <f>+BBG!$BG$1275/+BBG!$BG109</f>
        <v>1.6083524318818434</v>
      </c>
      <c r="X59" s="49">
        <f t="shared" ca="1" si="1"/>
        <v>5.1745093268926112</v>
      </c>
      <c r="Y59" s="7">
        <f t="shared" si="7"/>
        <v>1.046135883376909</v>
      </c>
      <c r="AA59" s="7">
        <f t="shared" si="23"/>
        <v>5</v>
      </c>
      <c r="AB59" s="7">
        <f t="shared" si="25"/>
        <v>4.5</v>
      </c>
      <c r="AC59" s="69" t="str">
        <f t="shared" si="24"/>
        <v/>
      </c>
      <c r="AD59" s="70" t="str">
        <f t="shared" si="24"/>
        <v/>
      </c>
      <c r="AE59" s="70">
        <f t="shared" ca="1" si="24"/>
        <v>2.4566948025541008E-2</v>
      </c>
      <c r="AF59" s="70" t="str">
        <f t="shared" ca="1" si="24"/>
        <v/>
      </c>
      <c r="AG59" s="70">
        <f t="shared" ca="1" si="24"/>
        <v>1.1808686249825229E-2</v>
      </c>
      <c r="AH59" s="70">
        <f t="shared" ca="1" si="24"/>
        <v>0.12357153334641646</v>
      </c>
      <c r="AI59" s="70">
        <f t="shared" ca="1" si="24"/>
        <v>0.12254340986708258</v>
      </c>
      <c r="AJ59" s="70">
        <f t="shared" ca="1" si="24"/>
        <v>0.26094333560086969</v>
      </c>
      <c r="AK59" s="70" t="str">
        <f t="shared" ca="1" si="24"/>
        <v/>
      </c>
      <c r="AL59" s="70">
        <f t="shared" ca="1" si="24"/>
        <v>8.7819066828452544E-2</v>
      </c>
    </row>
    <row r="60" spans="8:38" x14ac:dyDescent="0.2">
      <c r="H60" s="46">
        <v>37288</v>
      </c>
      <c r="I60" s="3">
        <f ca="1">Alfa!I108</f>
        <v>0.24659478752620556</v>
      </c>
      <c r="J60" s="3">
        <f ca="1">'Alfa Sem Ganho'!I108</f>
        <v>0.16220656515382581</v>
      </c>
      <c r="K60" s="3">
        <f ca="1">Alfa!G108</f>
        <v>0.14474500925936851</v>
      </c>
      <c r="L60" s="3">
        <f t="shared" ca="1" si="4"/>
        <v>0.10184977826683705</v>
      </c>
      <c r="M60" s="3">
        <f t="shared" ca="1" si="5"/>
        <v>1.7461555894457303E-2</v>
      </c>
      <c r="N60" s="2">
        <f ca="1">Alfa!J108</f>
        <v>0.29205075269301095</v>
      </c>
      <c r="O60" s="2">
        <f ca="1">'Alfa Sem Ganho'!J108</f>
        <v>0.12832472237399073</v>
      </c>
      <c r="P60" s="3">
        <f t="shared" ca="1" si="6"/>
        <v>-4.545596516680539E-2</v>
      </c>
      <c r="Q60" s="3">
        <f t="shared" ca="1" si="6"/>
        <v>3.3881842779835081E-2</v>
      </c>
      <c r="R60" s="48">
        <f>BBG!BA110</f>
        <v>0.10619999999999999</v>
      </c>
      <c r="S60" s="49">
        <f ca="1">1/BBG!AX110</f>
        <v>2.4142926122646062</v>
      </c>
      <c r="T60" s="49">
        <f>BBG!BF110</f>
        <v>1.1604000000000001</v>
      </c>
      <c r="U60" s="50">
        <f>+BBG!$AZ$1275/+BBG!$AZ110</f>
        <v>3.8016772040744646</v>
      </c>
      <c r="V60" s="50">
        <f>+BBG!$BC$1275/+BBG!$BC110</f>
        <v>1.7733992094861661</v>
      </c>
      <c r="W60" s="49">
        <f>+BBG!$BG$1275/+BBG!$BG110</f>
        <v>1.6065115096019331</v>
      </c>
      <c r="X60" s="49">
        <f t="shared" ca="1" si="1"/>
        <v>5.1755753238838587</v>
      </c>
      <c r="Y60" s="7">
        <f t="shared" si="7"/>
        <v>1.0511992707396238</v>
      </c>
      <c r="AA60" s="7">
        <f t="shared" si="23"/>
        <v>5.5</v>
      </c>
      <c r="AB60" s="7">
        <f t="shared" si="25"/>
        <v>5</v>
      </c>
      <c r="AC60" s="69" t="str">
        <f t="shared" si="24"/>
        <v/>
      </c>
      <c r="AD60" s="70" t="str">
        <f t="shared" si="24"/>
        <v/>
      </c>
      <c r="AE60" s="70" t="str">
        <f t="shared" ca="1" si="24"/>
        <v/>
      </c>
      <c r="AF60" s="70" t="str">
        <f t="shared" ca="1" si="24"/>
        <v/>
      </c>
      <c r="AG60" s="70" t="str">
        <f t="shared" ca="1" si="24"/>
        <v/>
      </c>
      <c r="AH60" s="70" t="str">
        <f t="shared" ca="1" si="24"/>
        <v/>
      </c>
      <c r="AI60" s="70">
        <f t="shared" ca="1" si="24"/>
        <v>0.28986047884636501</v>
      </c>
      <c r="AJ60" s="70">
        <f t="shared" ca="1" si="24"/>
        <v>0.25002222773372096</v>
      </c>
      <c r="AK60" s="70">
        <f t="shared" ca="1" si="24"/>
        <v>0.24608880843421307</v>
      </c>
      <c r="AL60" s="70">
        <f t="shared" ca="1" si="24"/>
        <v>0.16615743323893842</v>
      </c>
    </row>
    <row r="61" spans="8:38" x14ac:dyDescent="0.2">
      <c r="H61" s="46">
        <v>37295</v>
      </c>
      <c r="I61" s="3">
        <f ca="1">Alfa!I109</f>
        <v>0.25942159075662174</v>
      </c>
      <c r="J61" s="3">
        <f ca="1">'Alfa Sem Ganho'!I109</f>
        <v>0.17559671525217779</v>
      </c>
      <c r="K61" s="3">
        <f ca="1">Alfa!G109</f>
        <v>0.15595751359417886</v>
      </c>
      <c r="L61" s="3">
        <f t="shared" ca="1" si="4"/>
        <v>0.10346407716244288</v>
      </c>
      <c r="M61" s="3">
        <f t="shared" ca="1" si="5"/>
        <v>1.9639201657998928E-2</v>
      </c>
      <c r="N61" s="2">
        <f ca="1">Alfa!J109</f>
        <v>0.29681436177887366</v>
      </c>
      <c r="O61" s="2">
        <f ca="1">'Alfa Sem Ganho'!J109</f>
        <v>0.12814584198077417</v>
      </c>
      <c r="P61" s="3">
        <f t="shared" ca="1" si="6"/>
        <v>-3.7392771022251914E-2</v>
      </c>
      <c r="Q61" s="3">
        <f t="shared" ca="1" si="6"/>
        <v>4.7450873271403626E-2</v>
      </c>
      <c r="R61" s="48">
        <f>BBG!BA111</f>
        <v>0.105887</v>
      </c>
      <c r="S61" s="49">
        <f ca="1">1/BBG!AX111</f>
        <v>2.4551927326295115</v>
      </c>
      <c r="T61" s="49">
        <f>BBG!BF111</f>
        <v>1.1465000000000001</v>
      </c>
      <c r="U61" s="50">
        <f>+BBG!$AZ$1275/+BBG!$AZ111</f>
        <v>3.8016772040744646</v>
      </c>
      <c r="V61" s="50">
        <f>+BBG!$BC$1275/+BBG!$BC111</f>
        <v>1.7733992094861661</v>
      </c>
      <c r="W61" s="49">
        <f>+BBG!$BG$1275/+BBG!$BG111</f>
        <v>1.6065115096019331</v>
      </c>
      <c r="X61" s="49">
        <f t="shared" ca="1" si="1"/>
        <v>5.2632538648482559</v>
      </c>
      <c r="Y61" s="7">
        <f t="shared" si="7"/>
        <v>1.0386073456592373</v>
      </c>
      <c r="AA61" s="7">
        <f t="shared" si="23"/>
        <v>6</v>
      </c>
      <c r="AB61" s="7">
        <f t="shared" si="25"/>
        <v>5.5</v>
      </c>
      <c r="AC61" s="69" t="str">
        <f t="shared" si="24"/>
        <v/>
      </c>
      <c r="AD61" s="70" t="str">
        <f t="shared" si="24"/>
        <v/>
      </c>
      <c r="AE61" s="70" t="str">
        <f t="shared" ca="1" si="24"/>
        <v/>
      </c>
      <c r="AF61" s="70" t="str">
        <f t="shared" ca="1" si="24"/>
        <v/>
      </c>
      <c r="AG61" s="70" t="str">
        <f t="shared" ca="1" si="24"/>
        <v/>
      </c>
      <c r="AH61" s="70" t="str">
        <f t="shared" ca="1" si="24"/>
        <v/>
      </c>
      <c r="AI61" s="70">
        <f t="shared" ca="1" si="24"/>
        <v>0.29102661007994329</v>
      </c>
      <c r="AJ61" s="70">
        <f t="shared" ca="1" si="24"/>
        <v>0.2890617630403241</v>
      </c>
      <c r="AK61" s="70">
        <f t="shared" ca="1" si="24"/>
        <v>0.27064127936589022</v>
      </c>
      <c r="AL61" s="70">
        <f t="shared" ca="1" si="24"/>
        <v>0.19580911284816571</v>
      </c>
    </row>
    <row r="62" spans="8:38" x14ac:dyDescent="0.2">
      <c r="H62" s="46">
        <v>37302</v>
      </c>
      <c r="I62" s="3">
        <f ca="1">Alfa!I110</f>
        <v>0.25562250470318282</v>
      </c>
      <c r="J62" s="3">
        <f ca="1">'Alfa Sem Ganho'!I110</f>
        <v>0.17217022618151234</v>
      </c>
      <c r="K62" s="3">
        <f ca="1">Alfa!G110</f>
        <v>0.15243962964248725</v>
      </c>
      <c r="L62" s="3">
        <f t="shared" ca="1" si="4"/>
        <v>0.10318287506069557</v>
      </c>
      <c r="M62" s="3">
        <f t="shared" ca="1" si="5"/>
        <v>1.9730596539025091E-2</v>
      </c>
      <c r="N62" s="2">
        <f ca="1">Alfa!J110</f>
        <v>0.28443006067424381</v>
      </c>
      <c r="O62" s="2">
        <f ca="1">'Alfa Sem Ganho'!J110</f>
        <v>0.1244469859606121</v>
      </c>
      <c r="P62" s="3">
        <f t="shared" ca="1" si="6"/>
        <v>-2.8807555971060994E-2</v>
      </c>
      <c r="Q62" s="3">
        <f t="shared" ca="1" si="6"/>
        <v>4.7723240220900243E-2</v>
      </c>
      <c r="R62" s="48">
        <f>BBG!BA112</f>
        <v>0.10599700000000001</v>
      </c>
      <c r="S62" s="49">
        <f ca="1">1/BBG!AX112</f>
        <v>2.4260067928190199</v>
      </c>
      <c r="T62" s="49">
        <f>BBG!BF112</f>
        <v>1.145</v>
      </c>
      <c r="U62" s="50">
        <f>+BBG!$AZ$1275/+BBG!$AZ112</f>
        <v>3.8016772040744646</v>
      </c>
      <c r="V62" s="50">
        <f>+BBG!$BC$1275/+BBG!$BC112</f>
        <v>1.7733992094861661</v>
      </c>
      <c r="W62" s="49">
        <f>+BBG!$BG$1275/+BBG!$BG112</f>
        <v>1.6065115096019331</v>
      </c>
      <c r="X62" s="49">
        <f t="shared" ca="1" si="1"/>
        <v>5.2006872856688373</v>
      </c>
      <c r="Y62" s="7">
        <f t="shared" si="7"/>
        <v>1.0372485048232243</v>
      </c>
      <c r="AA62" s="7">
        <f t="shared" si="23"/>
        <v>6.5</v>
      </c>
      <c r="AB62" s="7">
        <f t="shared" si="25"/>
        <v>6</v>
      </c>
      <c r="AC62" s="69" t="str">
        <f t="shared" si="24"/>
        <v/>
      </c>
      <c r="AD62" s="70" t="str">
        <f t="shared" si="24"/>
        <v/>
      </c>
      <c r="AE62" s="70" t="str">
        <f t="shared" ca="1" si="24"/>
        <v/>
      </c>
      <c r="AF62" s="70" t="str">
        <f t="shared" ca="1" si="24"/>
        <v/>
      </c>
      <c r="AG62" s="70" t="str">
        <f t="shared" ca="1" si="24"/>
        <v/>
      </c>
      <c r="AH62" s="70" t="str">
        <f t="shared" ca="1" si="24"/>
        <v/>
      </c>
      <c r="AI62" s="70" t="str">
        <f t="shared" ca="1" si="24"/>
        <v/>
      </c>
      <c r="AJ62" s="70" t="str">
        <f t="shared" ca="1" si="24"/>
        <v/>
      </c>
      <c r="AK62" s="70" t="str">
        <f t="shared" ca="1" si="24"/>
        <v/>
      </c>
      <c r="AL62" s="70">
        <f t="shared" ca="1" si="24"/>
        <v>0.27364384419631016</v>
      </c>
    </row>
    <row r="63" spans="8:38" x14ac:dyDescent="0.2">
      <c r="H63" s="46">
        <v>37309</v>
      </c>
      <c r="I63" s="3">
        <f ca="1">Alfa!I111</f>
        <v>0.25776125671336625</v>
      </c>
      <c r="J63" s="3">
        <f ca="1">'Alfa Sem Ganho'!I111</f>
        <v>0.17533841705612296</v>
      </c>
      <c r="K63" s="3">
        <f ca="1">Alfa!G111</f>
        <v>0.15590015103399413</v>
      </c>
      <c r="L63" s="3">
        <f t="shared" ca="1" si="4"/>
        <v>0.10186110567937212</v>
      </c>
      <c r="M63" s="3">
        <f t="shared" ca="1" si="5"/>
        <v>1.9438266022128836E-2</v>
      </c>
      <c r="N63" s="2">
        <f ca="1">Alfa!J111</f>
        <v>0.27979094694092743</v>
      </c>
      <c r="O63" s="2">
        <f ca="1">'Alfa Sem Ganho'!J111</f>
        <v>0.12339420185803607</v>
      </c>
      <c r="P63" s="3">
        <f t="shared" ca="1" si="6"/>
        <v>-2.2029690227561183E-2</v>
      </c>
      <c r="Q63" s="3">
        <f t="shared" ca="1" si="6"/>
        <v>5.1944215198086896E-2</v>
      </c>
      <c r="R63" s="48">
        <f>BBG!BA113</f>
        <v>0.10563</v>
      </c>
      <c r="S63" s="49">
        <f ca="1">1/BBG!AX113</f>
        <v>2.4218939210462582</v>
      </c>
      <c r="T63" s="49">
        <f>BBG!BF113</f>
        <v>1.1422000000000001</v>
      </c>
      <c r="U63" s="50">
        <f>+BBG!$AZ$1275/+BBG!$AZ113</f>
        <v>3.8016772040744646</v>
      </c>
      <c r="V63" s="50">
        <f>+BBG!$BC$1275/+BBG!$BC113</f>
        <v>1.7733992094861661</v>
      </c>
      <c r="W63" s="49">
        <f>+BBG!$BG$1275/+BBG!$BG113</f>
        <v>1.6065115096019331</v>
      </c>
      <c r="X63" s="49">
        <f t="shared" ca="1" si="1"/>
        <v>5.1918704266231401</v>
      </c>
      <c r="Y63" s="7">
        <f t="shared" si="7"/>
        <v>1.0347120019293334</v>
      </c>
      <c r="AA63" s="7">
        <f t="shared" si="23"/>
        <v>7</v>
      </c>
      <c r="AB63" s="7">
        <f t="shared" si="25"/>
        <v>6.5</v>
      </c>
      <c r="AC63" s="69" t="str">
        <f t="shared" si="24"/>
        <v/>
      </c>
      <c r="AD63" s="70" t="str">
        <f t="shared" si="24"/>
        <v/>
      </c>
      <c r="AE63" s="70" t="str">
        <f t="shared" ca="1" si="24"/>
        <v/>
      </c>
      <c r="AF63" s="70" t="str">
        <f t="shared" ca="1" si="24"/>
        <v/>
      </c>
      <c r="AG63" s="70" t="str">
        <f t="shared" ca="1" si="24"/>
        <v/>
      </c>
      <c r="AH63" s="70" t="str">
        <f t="shared" ca="1" si="24"/>
        <v/>
      </c>
      <c r="AI63" s="70" t="str">
        <f t="shared" ca="1" si="24"/>
        <v/>
      </c>
      <c r="AJ63" s="70" t="str">
        <f t="shared" ca="1" si="24"/>
        <v/>
      </c>
      <c r="AK63" s="70" t="str">
        <f t="shared" ca="1" si="24"/>
        <v/>
      </c>
      <c r="AL63" s="70">
        <f t="shared" ca="1" si="24"/>
        <v>0.34632304648474699</v>
      </c>
    </row>
    <row r="64" spans="8:38" x14ac:dyDescent="0.2">
      <c r="H64" s="46">
        <v>37316</v>
      </c>
      <c r="I64" s="3">
        <f ca="1">Alfa!I112</f>
        <v>0.23631926988755314</v>
      </c>
      <c r="J64" s="3">
        <f ca="1">'Alfa Sem Ganho'!I112</f>
        <v>0.15484214140341712</v>
      </c>
      <c r="K64" s="3">
        <f ca="1">Alfa!G112</f>
        <v>0.13692540057944114</v>
      </c>
      <c r="L64" s="3">
        <f t="shared" ca="1" si="4"/>
        <v>9.9393869308112004E-2</v>
      </c>
      <c r="M64" s="3">
        <f t="shared" ca="1" si="5"/>
        <v>1.7916740823975985E-2</v>
      </c>
      <c r="N64" s="2">
        <f ca="1">Alfa!J112</f>
        <v>0.26045464114397898</v>
      </c>
      <c r="O64" s="2">
        <f ca="1">'Alfa Sem Ganho'!J112</f>
        <v>0.11905808701713894</v>
      </c>
      <c r="P64" s="3">
        <f t="shared" ca="1" si="6"/>
        <v>-2.4135371256425842E-2</v>
      </c>
      <c r="Q64" s="3">
        <f t="shared" ca="1" si="6"/>
        <v>3.5784054386278186E-2</v>
      </c>
      <c r="R64" s="48">
        <f>BBG!BA114</f>
        <v>0.10581099999999999</v>
      </c>
      <c r="S64" s="49">
        <f ca="1">1/BBG!AX114</f>
        <v>2.3441162681669012</v>
      </c>
      <c r="T64" s="49">
        <f>BBG!BF114</f>
        <v>1.1554</v>
      </c>
      <c r="U64" s="50">
        <f>+BBG!$AZ$1275/+BBG!$AZ114</f>
        <v>3.788039198530055</v>
      </c>
      <c r="V64" s="50">
        <f>+BBG!$BC$1275/+BBG!$BC114</f>
        <v>1.7664173228346456</v>
      </c>
      <c r="W64" s="49">
        <f>+BBG!$BG$1275/+BBG!$BG114</f>
        <v>1.6038598273235143</v>
      </c>
      <c r="X64" s="49">
        <f t="shared" ca="1" si="1"/>
        <v>5.0269006055028544</v>
      </c>
      <c r="Y64" s="7">
        <f t="shared" si="7"/>
        <v>1.0490723910677235</v>
      </c>
      <c r="AA64" s="7">
        <f t="shared" si="23"/>
        <v>7.5</v>
      </c>
      <c r="AB64" s="7">
        <f t="shared" si="25"/>
        <v>7</v>
      </c>
      <c r="AC64" s="69" t="str">
        <f t="shared" si="24"/>
        <v/>
      </c>
      <c r="AD64" s="70" t="str">
        <f t="shared" si="24"/>
        <v/>
      </c>
      <c r="AE64" s="70" t="str">
        <f t="shared" ca="1" si="24"/>
        <v/>
      </c>
      <c r="AF64" s="70" t="str">
        <f t="shared" ca="1" si="24"/>
        <v/>
      </c>
      <c r="AG64" s="70" t="str">
        <f t="shared" ca="1" si="24"/>
        <v/>
      </c>
      <c r="AH64" s="70" t="str">
        <f t="shared" ca="1" si="24"/>
        <v/>
      </c>
      <c r="AI64" s="70" t="str">
        <f t="shared" ca="1" si="24"/>
        <v/>
      </c>
      <c r="AJ64" s="70" t="str">
        <f t="shared" ca="1" si="24"/>
        <v/>
      </c>
      <c r="AK64" s="70" t="str">
        <f t="shared" ca="1" si="24"/>
        <v/>
      </c>
      <c r="AL64" s="70">
        <f t="shared" ca="1" si="24"/>
        <v>0.38204022563294388</v>
      </c>
    </row>
    <row r="65" spans="8:38" x14ac:dyDescent="0.2">
      <c r="H65" s="46">
        <v>37323</v>
      </c>
      <c r="I65" s="3">
        <f ca="1">Alfa!I113</f>
        <v>0.24598758965469769</v>
      </c>
      <c r="J65" s="3">
        <f ca="1">'Alfa Sem Ganho'!I113</f>
        <v>0.15547147609729772</v>
      </c>
      <c r="K65" s="3">
        <f ca="1">Alfa!G113</f>
        <v>0.13249550850042024</v>
      </c>
      <c r="L65" s="3">
        <f t="shared" ca="1" si="4"/>
        <v>0.11349208115427745</v>
      </c>
      <c r="M65" s="3">
        <f t="shared" ca="1" si="5"/>
        <v>2.2975967596877478E-2</v>
      </c>
      <c r="N65" s="2">
        <f ca="1">Alfa!J113</f>
        <v>0.26269473712657421</v>
      </c>
      <c r="O65" s="2">
        <f ca="1">'Alfa Sem Ganho'!J113</f>
        <v>0.11905657841354778</v>
      </c>
      <c r="P65" s="3">
        <f t="shared" ca="1" si="6"/>
        <v>-1.6707147471876516E-2</v>
      </c>
      <c r="Q65" s="3">
        <f t="shared" ca="1" si="6"/>
        <v>3.6414897683749947E-2</v>
      </c>
      <c r="R65" s="48">
        <f>BBG!BA115</f>
        <v>0.1085</v>
      </c>
      <c r="S65" s="49">
        <f ca="1">1/BBG!AX115</f>
        <v>2.3507287259050305</v>
      </c>
      <c r="T65" s="49">
        <f>BBG!BF115</f>
        <v>1.143</v>
      </c>
      <c r="U65" s="50">
        <f>+BBG!$AZ$1275/+BBG!$AZ115</f>
        <v>3.788039198530055</v>
      </c>
      <c r="V65" s="50">
        <f>+BBG!$BC$1275/+BBG!$BC115</f>
        <v>1.7664173228346456</v>
      </c>
      <c r="W65" s="49">
        <f>+BBG!$BG$1275/+BBG!$BG115</f>
        <v>1.6038598273235143</v>
      </c>
      <c r="X65" s="49">
        <f t="shared" ca="1" si="1"/>
        <v>5.0410808610896041</v>
      </c>
      <c r="Y65" s="7">
        <f t="shared" si="7"/>
        <v>1.0378135217157762</v>
      </c>
      <c r="AA65" s="7">
        <f t="shared" si="23"/>
        <v>8</v>
      </c>
      <c r="AB65" s="7">
        <f t="shared" si="25"/>
        <v>7.5</v>
      </c>
      <c r="AC65" s="69" t="str">
        <f t="shared" si="24"/>
        <v/>
      </c>
      <c r="AD65" s="70" t="str">
        <f t="shared" si="24"/>
        <v/>
      </c>
      <c r="AE65" s="70" t="str">
        <f t="shared" ca="1" si="24"/>
        <v/>
      </c>
      <c r="AF65" s="70" t="str">
        <f t="shared" ca="1" si="24"/>
        <v/>
      </c>
      <c r="AG65" s="70" t="str">
        <f t="shared" ca="1" si="24"/>
        <v/>
      </c>
      <c r="AH65" s="70" t="str">
        <f t="shared" ca="1" si="24"/>
        <v/>
      </c>
      <c r="AI65" s="70" t="str">
        <f t="shared" ca="1" si="24"/>
        <v/>
      </c>
      <c r="AJ65" s="70" t="str">
        <f t="shared" ca="1" si="24"/>
        <v/>
      </c>
      <c r="AK65" s="70" t="str">
        <f t="shared" ca="1" si="24"/>
        <v/>
      </c>
      <c r="AL65" s="70">
        <f t="shared" ca="1" si="24"/>
        <v>0.40890836866772667</v>
      </c>
    </row>
    <row r="66" spans="8:38" x14ac:dyDescent="0.2">
      <c r="H66" s="46">
        <v>37330</v>
      </c>
      <c r="I66" s="3">
        <f ca="1">Alfa!I114</f>
        <v>0.23363227316559532</v>
      </c>
      <c r="J66" s="3">
        <f ca="1">'Alfa Sem Ganho'!I114</f>
        <v>0.14539259100363244</v>
      </c>
      <c r="K66" s="3">
        <f ca="1">Alfa!G114</f>
        <v>0.12304967712869264</v>
      </c>
      <c r="L66" s="3">
        <f t="shared" ca="1" si="4"/>
        <v>0.11058259603690268</v>
      </c>
      <c r="M66" s="3">
        <f t="shared" ca="1" si="5"/>
        <v>2.2342913874939807E-2</v>
      </c>
      <c r="N66" s="2">
        <f ca="1">Alfa!J114</f>
        <v>0.24285041685689501</v>
      </c>
      <c r="O66" s="2">
        <f ca="1">'Alfa Sem Ganho'!J114</f>
        <v>0.11567692578932176</v>
      </c>
      <c r="P66" s="3">
        <f t="shared" ca="1" si="6"/>
        <v>-9.2181436912996961E-3</v>
      </c>
      <c r="Q66" s="3">
        <f t="shared" ca="1" si="6"/>
        <v>2.9715665214310683E-2</v>
      </c>
      <c r="R66" s="48">
        <f>BBG!BA116</f>
        <v>0.108072</v>
      </c>
      <c r="S66" s="49">
        <f ca="1">1/BBG!AX116</f>
        <v>2.345765892563922</v>
      </c>
      <c r="T66" s="49">
        <f>BBG!BF116</f>
        <v>1.1328</v>
      </c>
      <c r="U66" s="50">
        <f>+BBG!$AZ$1275/+BBG!$AZ116</f>
        <v>3.788039198530055</v>
      </c>
      <c r="V66" s="50">
        <f>+BBG!$BC$1275/+BBG!$BC116</f>
        <v>1.7664173228346456</v>
      </c>
      <c r="W66" s="49">
        <f>+BBG!$BG$1275/+BBG!$BG116</f>
        <v>1.6038598273235143</v>
      </c>
      <c r="X66" s="49">
        <f t="shared" ca="1" si="1"/>
        <v>5.0304381850985642</v>
      </c>
      <c r="Y66" s="7">
        <f t="shared" si="7"/>
        <v>1.0285521937004649</v>
      </c>
      <c r="AA66" s="7">
        <f t="shared" si="23"/>
        <v>8.5</v>
      </c>
      <c r="AB66" s="7">
        <f t="shared" si="25"/>
        <v>8</v>
      </c>
      <c r="AC66" s="69" t="str">
        <f t="shared" si="24"/>
        <v/>
      </c>
      <c r="AD66" s="70" t="str">
        <f t="shared" si="24"/>
        <v/>
      </c>
      <c r="AE66" s="70" t="str">
        <f t="shared" ca="1" si="24"/>
        <v/>
      </c>
      <c r="AF66" s="70" t="str">
        <f t="shared" ca="1" si="24"/>
        <v/>
      </c>
      <c r="AG66" s="70" t="str">
        <f t="shared" ca="1" si="24"/>
        <v/>
      </c>
      <c r="AH66" s="70" t="str">
        <f t="shared" ca="1" si="24"/>
        <v/>
      </c>
      <c r="AI66" s="70" t="str">
        <f t="shared" ca="1" si="24"/>
        <v/>
      </c>
      <c r="AJ66" s="70" t="str">
        <f t="shared" ca="1" si="24"/>
        <v/>
      </c>
      <c r="AK66" s="70" t="str">
        <f t="shared" ca="1" si="24"/>
        <v/>
      </c>
      <c r="AL66" s="70">
        <f t="shared" ca="1" si="24"/>
        <v>0.42970552545255514</v>
      </c>
    </row>
    <row r="67" spans="8:38" x14ac:dyDescent="0.2">
      <c r="H67" s="46">
        <v>37337</v>
      </c>
      <c r="I67" s="3">
        <f ca="1">Alfa!I115</f>
        <v>0.23669517962931286</v>
      </c>
      <c r="J67" s="3">
        <f ca="1">'Alfa Sem Ganho'!I115</f>
        <v>0.14841818988643229</v>
      </c>
      <c r="K67" s="3">
        <f ca="1">Alfa!G115</f>
        <v>0.12608901927861949</v>
      </c>
      <c r="L67" s="3">
        <f t="shared" ca="1" si="4"/>
        <v>0.11060616035069337</v>
      </c>
      <c r="M67" s="3">
        <f t="shared" ca="1" si="5"/>
        <v>2.2329170607812809E-2</v>
      </c>
      <c r="N67" s="2">
        <f ca="1">Alfa!J115</f>
        <v>0.24394197952118279</v>
      </c>
      <c r="O67" s="2">
        <f ca="1">'Alfa Sem Ganho'!J115</f>
        <v>0.11843692009549023</v>
      </c>
      <c r="P67" s="3">
        <f t="shared" ca="1" si="6"/>
        <v>-7.2467998918699372E-3</v>
      </c>
      <c r="Q67" s="3">
        <f t="shared" ca="1" si="6"/>
        <v>2.9981269790942067E-2</v>
      </c>
      <c r="R67" s="48">
        <f>BBG!BA117</f>
        <v>0.10800700000000001</v>
      </c>
      <c r="S67" s="49">
        <f ca="1">1/BBG!AX117</f>
        <v>2.3623907394283012</v>
      </c>
      <c r="T67" s="49">
        <f>BBG!BF117</f>
        <v>1.1391</v>
      </c>
      <c r="U67" s="50">
        <f>+BBG!$AZ$1275/+BBG!$AZ117</f>
        <v>3.788039198530055</v>
      </c>
      <c r="V67" s="50">
        <f>+BBG!$BC$1275/+BBG!$BC117</f>
        <v>1.7664173228346456</v>
      </c>
      <c r="W67" s="49">
        <f>+BBG!$BG$1275/+BBG!$BG117</f>
        <v>1.6038598273235143</v>
      </c>
      <c r="X67" s="49">
        <f t="shared" ref="X67:X130" ca="1" si="26">+U67*S67/V67</f>
        <v>5.0660897668497933</v>
      </c>
      <c r="Y67" s="7">
        <f t="shared" si="7"/>
        <v>1.0342724257099218</v>
      </c>
    </row>
    <row r="68" spans="8:38" x14ac:dyDescent="0.2">
      <c r="H68" s="1">
        <v>37344</v>
      </c>
      <c r="I68" s="3">
        <f ca="1">Alfa!I116</f>
        <v>0.22623647205932151</v>
      </c>
      <c r="J68" s="3">
        <f ca="1">'Alfa Sem Ganho'!I116</f>
        <v>0.13840910401857931</v>
      </c>
      <c r="K68" s="3">
        <f ca="1">Alfa!G116</f>
        <v>0.11620670816227863</v>
      </c>
      <c r="L68" s="3">
        <f t="shared" ref="L68:L131" ca="1" si="27">+I68-K68</f>
        <v>0.11002976389704289</v>
      </c>
      <c r="M68" s="3">
        <f t="shared" ref="M68:M131" ca="1" si="28">+J68-K68</f>
        <v>2.2202395856300683E-2</v>
      </c>
      <c r="N68" s="2">
        <f ca="1">Alfa!J116</f>
        <v>0.2257116950245126</v>
      </c>
      <c r="O68" s="2">
        <f ca="1">'Alfa Sem Ganho'!J116</f>
        <v>0.11699064884605526</v>
      </c>
      <c r="P68" s="3">
        <f t="shared" ref="P68:Q131" ca="1" si="29">+I68-N68</f>
        <v>5.247770348089098E-4</v>
      </c>
      <c r="Q68" s="3">
        <f t="shared" ca="1" si="29"/>
        <v>2.1418455172524054E-2</v>
      </c>
      <c r="R68" s="9">
        <f>BBG!BA118</f>
        <v>0.10810399999999999</v>
      </c>
      <c r="S68" s="7">
        <f ca="1">1/BBG!AX118</f>
        <v>2.3250406882120438</v>
      </c>
      <c r="T68" s="7">
        <f>BBG!BF118</f>
        <v>1.1472</v>
      </c>
      <c r="U68">
        <f>+BBG!$AZ$1275/+BBG!$AZ118</f>
        <v>3.788039198530055</v>
      </c>
      <c r="V68">
        <f>+BBG!$BC$1275/+BBG!$BC118</f>
        <v>1.7664173228346456</v>
      </c>
      <c r="W68" s="7">
        <f>+BBG!$BG$1275/+BBG!$BG118</f>
        <v>1.6038598273235143</v>
      </c>
      <c r="X68" s="7">
        <f t="shared" ca="1" si="26"/>
        <v>4.9859934859509831</v>
      </c>
      <c r="Y68" s="7">
        <f t="shared" ref="Y68:Y131" si="30">+T68*W68/V68</f>
        <v>1.041627009722081</v>
      </c>
      <c r="AA68" s="87" t="s">
        <v>88</v>
      </c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</row>
    <row r="69" spans="8:38" x14ac:dyDescent="0.2">
      <c r="H69" s="1">
        <v>37351</v>
      </c>
      <c r="I69" s="3">
        <f ca="1">Alfa!I117</f>
        <v>0.23149301669320632</v>
      </c>
      <c r="J69" s="3">
        <f ca="1">'Alfa Sem Ganho'!I117</f>
        <v>0.1423706537501499</v>
      </c>
      <c r="K69" s="3">
        <f ca="1">Alfa!G117</f>
        <v>0.11980179427340731</v>
      </c>
      <c r="L69" s="3">
        <f t="shared" ca="1" si="27"/>
        <v>0.11169122241979901</v>
      </c>
      <c r="M69" s="3">
        <f t="shared" ca="1" si="28"/>
        <v>2.2568859476742587E-2</v>
      </c>
      <c r="N69" s="2">
        <f ca="1">Alfa!J117</f>
        <v>0.23101457519199697</v>
      </c>
      <c r="O69" s="2">
        <f ca="1">'Alfa Sem Ganho'!J117</f>
        <v>0.11751283506880528</v>
      </c>
      <c r="P69" s="3">
        <f t="shared" ca="1" si="29"/>
        <v>4.7844150120934792E-4</v>
      </c>
      <c r="Q69" s="3">
        <f t="shared" ca="1" si="29"/>
        <v>2.4857818681344623E-2</v>
      </c>
      <c r="R69" s="9">
        <f>BBG!BA119</f>
        <v>0.1084</v>
      </c>
      <c r="S69" s="7">
        <f ca="1">1/BBG!AX119</f>
        <v>2.2768670309653918</v>
      </c>
      <c r="T69" s="7">
        <f>BBG!BF119</f>
        <v>1.1386000000000001</v>
      </c>
      <c r="U69">
        <f>+BBG!$AZ$1275/+BBG!$AZ119</f>
        <v>3.7654502856583734</v>
      </c>
      <c r="V69">
        <f>+BBG!$BC$1275/+BBG!$BC119</f>
        <v>1.7565380313199106</v>
      </c>
      <c r="W69" s="7">
        <f>+BBG!$BG$1275/+BBG!$BG119</f>
        <v>1.5947481378613813</v>
      </c>
      <c r="X69" s="7">
        <f t="shared" ca="1" si="26"/>
        <v>4.880867626710284</v>
      </c>
      <c r="Y69" s="7">
        <f t="shared" si="30"/>
        <v>1.0337266813429264</v>
      </c>
      <c r="AC69" s="61">
        <v>0.01</v>
      </c>
      <c r="AD69" s="61">
        <f t="shared" ref="AD69:AL69" si="31">+AC70</f>
        <v>0.02</v>
      </c>
      <c r="AE69" s="61">
        <f t="shared" si="31"/>
        <v>0.03</v>
      </c>
      <c r="AF69" s="61">
        <f t="shared" si="31"/>
        <v>0.04</v>
      </c>
      <c r="AG69" s="61">
        <f t="shared" si="31"/>
        <v>0.05</v>
      </c>
      <c r="AH69" s="61">
        <f t="shared" si="31"/>
        <v>6.0000000000000005E-2</v>
      </c>
      <c r="AI69" s="61">
        <f t="shared" si="31"/>
        <v>7.0000000000000007E-2</v>
      </c>
      <c r="AJ69" s="61">
        <f t="shared" si="31"/>
        <v>0.08</v>
      </c>
      <c r="AK69" s="61">
        <f t="shared" si="31"/>
        <v>0.09</v>
      </c>
      <c r="AL69" s="61">
        <f t="shared" si="31"/>
        <v>9.9999999999999992E-2</v>
      </c>
    </row>
    <row r="70" spans="8:38" x14ac:dyDescent="0.2">
      <c r="H70" s="1">
        <v>37358</v>
      </c>
      <c r="I70" s="3">
        <f ca="1">Alfa!I118</f>
        <v>0.24438884638953251</v>
      </c>
      <c r="J70" s="3">
        <f ca="1">'Alfa Sem Ganho'!I118</f>
        <v>0.15561121445400072</v>
      </c>
      <c r="K70" s="3">
        <f ca="1">Alfa!G118</f>
        <v>0.13325065688545656</v>
      </c>
      <c r="L70" s="3">
        <f t="shared" ca="1" si="27"/>
        <v>0.11113818950407595</v>
      </c>
      <c r="M70" s="3">
        <f t="shared" ca="1" si="28"/>
        <v>2.2360557568544159E-2</v>
      </c>
      <c r="N70" s="2">
        <f ca="1">Alfa!J118</f>
        <v>0.22791311566240746</v>
      </c>
      <c r="O70" s="2">
        <f ca="1">'Alfa Sem Ganho'!J118</f>
        <v>0.11587734943527384</v>
      </c>
      <c r="P70" s="3">
        <f t="shared" ca="1" si="29"/>
        <v>1.6475730727125049E-2</v>
      </c>
      <c r="Q70" s="3">
        <f t="shared" ca="1" si="29"/>
        <v>3.9733865018726888E-2</v>
      </c>
      <c r="R70" s="9">
        <f>BBG!BA120</f>
        <v>0.10800000000000001</v>
      </c>
      <c r="S70" s="7">
        <f ca="1">1/BBG!AX120</f>
        <v>2.2930520522815869</v>
      </c>
      <c r="T70" s="7">
        <f>BBG!BF120</f>
        <v>1.1371</v>
      </c>
      <c r="U70">
        <f>+BBG!$AZ$1275/+BBG!$AZ120</f>
        <v>3.7654502856583734</v>
      </c>
      <c r="V70">
        <f>+BBG!$BC$1275/+BBG!$BC120</f>
        <v>1.7565380313199106</v>
      </c>
      <c r="W70" s="7">
        <f>+BBG!$BG$1275/+BBG!$BG120</f>
        <v>1.5947481378613813</v>
      </c>
      <c r="X70" s="7">
        <f t="shared" ca="1" si="26"/>
        <v>4.9155630856481469</v>
      </c>
      <c r="Y70" s="7">
        <f t="shared" si="30"/>
        <v>1.0323648422229421</v>
      </c>
      <c r="AC70" s="61">
        <f>+AC69+1%</f>
        <v>0.02</v>
      </c>
      <c r="AD70" s="61">
        <f t="shared" ref="AD70:AL70" si="32">+AD69+1%</f>
        <v>0.03</v>
      </c>
      <c r="AE70" s="61">
        <f t="shared" si="32"/>
        <v>0.04</v>
      </c>
      <c r="AF70" s="61">
        <f t="shared" si="32"/>
        <v>0.05</v>
      </c>
      <c r="AG70" s="61">
        <f t="shared" si="32"/>
        <v>6.0000000000000005E-2</v>
      </c>
      <c r="AH70" s="61">
        <f t="shared" si="32"/>
        <v>7.0000000000000007E-2</v>
      </c>
      <c r="AI70" s="61">
        <f t="shared" si="32"/>
        <v>0.08</v>
      </c>
      <c r="AJ70" s="61">
        <f t="shared" si="32"/>
        <v>0.09</v>
      </c>
      <c r="AK70" s="61">
        <f t="shared" si="32"/>
        <v>9.9999999999999992E-2</v>
      </c>
      <c r="AL70" s="61">
        <f t="shared" si="32"/>
        <v>0.10999999999999999</v>
      </c>
    </row>
    <row r="71" spans="8:38" x14ac:dyDescent="0.2">
      <c r="H71" s="46">
        <v>37365</v>
      </c>
      <c r="I71" s="3">
        <f ca="1">Alfa!I119</f>
        <v>0.24584296793853322</v>
      </c>
      <c r="J71" s="3">
        <f ca="1">'Alfa Sem Ganho'!I119</f>
        <v>0.15688264440196287</v>
      </c>
      <c r="K71" s="3">
        <f ca="1">Alfa!G119</f>
        <v>0.13455007307738498</v>
      </c>
      <c r="L71" s="3">
        <f t="shared" ca="1" si="27"/>
        <v>0.11129289486114824</v>
      </c>
      <c r="M71" s="3">
        <f t="shared" ca="1" si="28"/>
        <v>2.2332571324577888E-2</v>
      </c>
      <c r="N71" s="2">
        <f ca="1">Alfa!J119</f>
        <v>0.22907697014291717</v>
      </c>
      <c r="O71" s="2">
        <f ca="1">'Alfa Sem Ganho'!J119</f>
        <v>0.11732792593516495</v>
      </c>
      <c r="P71" s="3">
        <f t="shared" ca="1" si="29"/>
        <v>1.676599779561605E-2</v>
      </c>
      <c r="Q71" s="3">
        <f t="shared" ca="1" si="29"/>
        <v>3.9554718466797922E-2</v>
      </c>
      <c r="R71" s="48">
        <f>BBG!BA121</f>
        <v>0.10800000000000001</v>
      </c>
      <c r="S71" s="49">
        <f ca="1">1/BBG!AX121</f>
        <v>2.3304591004427873</v>
      </c>
      <c r="T71" s="49">
        <f>BBG!BF121</f>
        <v>1.1203000000000001</v>
      </c>
      <c r="U71" s="50">
        <f>+BBG!$AZ$1275/+BBG!$AZ121</f>
        <v>3.7654502856583734</v>
      </c>
      <c r="V71" s="50">
        <f>+BBG!$BC$1275/+BBG!$BC121</f>
        <v>1.7565380313199106</v>
      </c>
      <c r="W71" s="49">
        <f>+BBG!$BG$1275/+BBG!$BG121</f>
        <v>1.5947481378613813</v>
      </c>
      <c r="X71" s="49">
        <f t="shared" ca="1" si="26"/>
        <v>4.9957517167353922</v>
      </c>
      <c r="Y71" s="7">
        <f t="shared" si="30"/>
        <v>1.0171122440791152</v>
      </c>
      <c r="AA71" s="7">
        <f t="shared" ref="AA71:AA83" si="33">+AB71+0.5</f>
        <v>2.5</v>
      </c>
      <c r="AB71" s="6">
        <v>2</v>
      </c>
      <c r="AC71" s="67" t="str">
        <f t="shared" ref="AC71:AL83" si="34">IFERROR(COUNTIFS($R$3:$R$1000,"&gt;="&amp;AC$2,$R$3:$R$1000,"&lt;"&amp;AC$3,$X$3:$X$1000,"&lt;="&amp;$AA71,$X$3:$X$1000,"&gt;"&amp;$AB71,$K$3:$K$1000,"&gt;"&amp;0)/COUNTIFS($R$3:$R$1000,"&gt;="&amp;AC$2,$R$3:$R$1000,"&lt;"&amp;AC$3,$X$3:$X$1000,"&lt;="&amp;$AA71,$X$3:$X$1000,"&gt;"&amp;$AB71),"")</f>
        <v/>
      </c>
      <c r="AD71" s="68" t="str">
        <f t="shared" si="34"/>
        <v/>
      </c>
      <c r="AE71" s="68" t="str">
        <f t="shared" ca="1" si="34"/>
        <v/>
      </c>
      <c r="AF71" s="68" t="str">
        <f t="shared" ca="1" si="34"/>
        <v/>
      </c>
      <c r="AG71" s="68">
        <f t="shared" ca="1" si="34"/>
        <v>0</v>
      </c>
      <c r="AH71" s="68">
        <f t="shared" ca="1" si="34"/>
        <v>0</v>
      </c>
      <c r="AI71" s="68" t="str">
        <f t="shared" ca="1" si="34"/>
        <v/>
      </c>
      <c r="AJ71" s="68" t="str">
        <f t="shared" ca="1" si="34"/>
        <v/>
      </c>
      <c r="AK71" s="68" t="str">
        <f t="shared" ca="1" si="34"/>
        <v/>
      </c>
      <c r="AL71" s="68" t="str">
        <f t="shared" ca="1" si="34"/>
        <v/>
      </c>
    </row>
    <row r="72" spans="8:38" x14ac:dyDescent="0.2">
      <c r="H72" s="46">
        <v>37372</v>
      </c>
      <c r="I72" s="3">
        <f ca="1">Alfa!I120</f>
        <v>0.26923187601357745</v>
      </c>
      <c r="J72" s="3">
        <f ca="1">'Alfa Sem Ganho'!I120</f>
        <v>0.17662705129302902</v>
      </c>
      <c r="K72" s="3">
        <f ca="1">Alfa!G120</f>
        <v>0.15302951078627869</v>
      </c>
      <c r="L72" s="3">
        <f t="shared" ca="1" si="27"/>
        <v>0.11620236522729877</v>
      </c>
      <c r="M72" s="3">
        <f t="shared" ca="1" si="28"/>
        <v>2.3597540506750336E-2</v>
      </c>
      <c r="N72" s="2">
        <f ca="1">Alfa!J120</f>
        <v>0.26091744147956364</v>
      </c>
      <c r="O72" s="2">
        <f ca="1">'Alfa Sem Ganho'!J120</f>
        <v>0.12259348443247542</v>
      </c>
      <c r="P72" s="3">
        <f t="shared" ca="1" si="29"/>
        <v>8.3144345340138148E-3</v>
      </c>
      <c r="Q72" s="3">
        <f t="shared" ca="1" si="29"/>
        <v>5.4033566860553606E-2</v>
      </c>
      <c r="R72" s="48">
        <f>BBG!BA122</f>
        <v>0.108638</v>
      </c>
      <c r="S72" s="49">
        <f ca="1">1/BBG!AX122</f>
        <v>2.3713540431586435</v>
      </c>
      <c r="T72" s="49">
        <f>BBG!BF122</f>
        <v>1.1088</v>
      </c>
      <c r="U72" s="50">
        <f>+BBG!$AZ$1275/+BBG!$AZ122</f>
        <v>3.7654502856583734</v>
      </c>
      <c r="V72" s="50">
        <f>+BBG!$BC$1275/+BBG!$BC122</f>
        <v>1.7565380313199106</v>
      </c>
      <c r="W72" s="49">
        <f>+BBG!$BG$1275/+BBG!$BG122</f>
        <v>1.5947481378613813</v>
      </c>
      <c r="X72" s="49">
        <f t="shared" ca="1" si="26"/>
        <v>5.0834172673729112</v>
      </c>
      <c r="Y72" s="7">
        <f t="shared" si="30"/>
        <v>1.0066714774925671</v>
      </c>
      <c r="AA72" s="7">
        <f t="shared" si="33"/>
        <v>3</v>
      </c>
      <c r="AB72" s="7">
        <f t="shared" ref="AB72:AB83" si="35">+AA71</f>
        <v>2.5</v>
      </c>
      <c r="AC72" s="69" t="str">
        <f t="shared" si="34"/>
        <v/>
      </c>
      <c r="AD72" s="70" t="str">
        <f t="shared" si="34"/>
        <v/>
      </c>
      <c r="AE72" s="70">
        <f t="shared" ca="1" si="34"/>
        <v>0</v>
      </c>
      <c r="AF72" s="70">
        <f t="shared" ca="1" si="34"/>
        <v>0</v>
      </c>
      <c r="AG72" s="70">
        <f t="shared" ca="1" si="34"/>
        <v>0.11594202898550725</v>
      </c>
      <c r="AH72" s="70">
        <f t="shared" ca="1" si="34"/>
        <v>0.91428571428571426</v>
      </c>
      <c r="AI72" s="70" t="str">
        <f t="shared" ca="1" si="34"/>
        <v/>
      </c>
      <c r="AJ72" s="70" t="str">
        <f t="shared" ca="1" si="34"/>
        <v/>
      </c>
      <c r="AK72" s="70" t="str">
        <f t="shared" ca="1" si="34"/>
        <v/>
      </c>
      <c r="AL72" s="70" t="str">
        <f t="shared" ca="1" si="34"/>
        <v/>
      </c>
    </row>
    <row r="73" spans="8:38" x14ac:dyDescent="0.2">
      <c r="H73" s="46">
        <v>37379</v>
      </c>
      <c r="I73" s="3">
        <f ca="1">Alfa!I121</f>
        <v>0.27340181022580001</v>
      </c>
      <c r="J73" s="3">
        <f ca="1">'Alfa Sem Ganho'!I121</f>
        <v>0.18065694237479479</v>
      </c>
      <c r="K73" s="3">
        <f ca="1">Alfa!G121</f>
        <v>0.16046988990146849</v>
      </c>
      <c r="L73" s="3">
        <f t="shared" ca="1" si="27"/>
        <v>0.11293192032433153</v>
      </c>
      <c r="M73" s="3">
        <f t="shared" ca="1" si="28"/>
        <v>2.0187052473326306E-2</v>
      </c>
      <c r="N73" s="2">
        <f ca="1">Alfa!J121</f>
        <v>0.28675833221777292</v>
      </c>
      <c r="O73" s="2">
        <f ca="1">'Alfa Sem Ganho'!J121</f>
        <v>0.12908711212655155</v>
      </c>
      <c r="P73" s="3">
        <f t="shared" ca="1" si="29"/>
        <v>-1.3356521991972903E-2</v>
      </c>
      <c r="Q73" s="3">
        <f t="shared" ca="1" si="29"/>
        <v>5.1569830248243242E-2</v>
      </c>
      <c r="R73" s="48">
        <f>BBG!BA123</f>
        <v>0.10860500000000001</v>
      </c>
      <c r="S73" s="49">
        <f ca="1">1/BBG!AX123</f>
        <v>2.4067388688327318</v>
      </c>
      <c r="T73" s="49">
        <f>BBG!BF123</f>
        <v>1.0902000000000001</v>
      </c>
      <c r="U73" s="50">
        <f>+BBG!$AZ$1275/+BBG!$AZ123</f>
        <v>3.7355594743114766</v>
      </c>
      <c r="V73" s="50">
        <f>+BBG!$BC$1275/+BBG!$BC123</f>
        <v>1.7467686318131257</v>
      </c>
      <c r="W73" s="49">
        <f>+BBG!$BG$1275/+BBG!$BG123</f>
        <v>1.5877325289089994</v>
      </c>
      <c r="X73" s="49">
        <f t="shared" ca="1" si="26"/>
        <v>5.1469416269112562</v>
      </c>
      <c r="Y73" s="7">
        <f t="shared" si="30"/>
        <v>0.99094177184753385</v>
      </c>
      <c r="AA73" s="7">
        <f t="shared" si="33"/>
        <v>3.5</v>
      </c>
      <c r="AB73" s="7">
        <f t="shared" si="35"/>
        <v>3</v>
      </c>
      <c r="AC73" s="69" t="str">
        <f t="shared" si="34"/>
        <v/>
      </c>
      <c r="AD73" s="70" t="str">
        <f t="shared" si="34"/>
        <v/>
      </c>
      <c r="AE73" s="70" t="str">
        <f t="shared" ca="1" si="34"/>
        <v/>
      </c>
      <c r="AF73" s="70">
        <f t="shared" ca="1" si="34"/>
        <v>0</v>
      </c>
      <c r="AG73" s="70">
        <f t="shared" ca="1" si="34"/>
        <v>0.48214285714285715</v>
      </c>
      <c r="AH73" s="70">
        <f t="shared" ca="1" si="34"/>
        <v>0.92500000000000004</v>
      </c>
      <c r="AI73" s="70">
        <f t="shared" ca="1" si="34"/>
        <v>1</v>
      </c>
      <c r="AJ73" s="70" t="str">
        <f t="shared" ca="1" si="34"/>
        <v/>
      </c>
      <c r="AK73" s="70" t="str">
        <f t="shared" ca="1" si="34"/>
        <v/>
      </c>
      <c r="AL73" s="70" t="str">
        <f t="shared" ca="1" si="34"/>
        <v/>
      </c>
    </row>
    <row r="74" spans="8:38" x14ac:dyDescent="0.2">
      <c r="H74" s="46">
        <v>37386</v>
      </c>
      <c r="I74" s="3">
        <f ca="1">Alfa!I122</f>
        <v>0.29975006669369364</v>
      </c>
      <c r="J74" s="3">
        <f ca="1">'Alfa Sem Ganho'!I122</f>
        <v>0.20511188986859907</v>
      </c>
      <c r="K74" s="3">
        <f ca="1">Alfa!G122</f>
        <v>0.18112740358760737</v>
      </c>
      <c r="L74" s="3">
        <f t="shared" ca="1" si="27"/>
        <v>0.11862266310608627</v>
      </c>
      <c r="M74" s="3">
        <f t="shared" ca="1" si="28"/>
        <v>2.3984486280991701E-2</v>
      </c>
      <c r="N74" s="2">
        <f ca="1">Alfa!J122</f>
        <v>0.31649800144217699</v>
      </c>
      <c r="O74" s="2">
        <f ca="1">'Alfa Sem Ganho'!J122</f>
        <v>0.13489541673856742</v>
      </c>
      <c r="P74" s="3">
        <f t="shared" ca="1" si="29"/>
        <v>-1.6747934748483351E-2</v>
      </c>
      <c r="Q74" s="3">
        <f t="shared" ca="1" si="29"/>
        <v>7.0216473130031654E-2</v>
      </c>
      <c r="R74" s="48">
        <f>BBG!BA124</f>
        <v>0.10861000000000001</v>
      </c>
      <c r="S74" s="49">
        <f ca="1">1/BBG!AX124</f>
        <v>2.4642681123706258</v>
      </c>
      <c r="T74" s="49">
        <f>BBG!BF124</f>
        <v>1.0941000000000001</v>
      </c>
      <c r="U74" s="50">
        <f>+BBG!$AZ$1275/+BBG!$AZ124</f>
        <v>3.7355594743114766</v>
      </c>
      <c r="V74" s="50">
        <f>+BBG!$BC$1275/+BBG!$BC124</f>
        <v>1.7467686318131257</v>
      </c>
      <c r="W74" s="49">
        <f>+BBG!$BG$1275/+BBG!$BG124</f>
        <v>1.5877325289089994</v>
      </c>
      <c r="X74" s="49">
        <f t="shared" ca="1" si="26"/>
        <v>5.2699710349473303</v>
      </c>
      <c r="Y74" s="7">
        <f t="shared" si="30"/>
        <v>0.99448669288056024</v>
      </c>
      <c r="AA74" s="7">
        <f t="shared" si="33"/>
        <v>4</v>
      </c>
      <c r="AB74" s="7">
        <f t="shared" si="35"/>
        <v>3.5</v>
      </c>
      <c r="AC74" s="69" t="str">
        <f t="shared" si="34"/>
        <v/>
      </c>
      <c r="AD74" s="70" t="str">
        <f t="shared" si="34"/>
        <v/>
      </c>
      <c r="AE74" s="70" t="str">
        <f t="shared" ca="1" si="34"/>
        <v/>
      </c>
      <c r="AF74" s="70">
        <f t="shared" ca="1" si="34"/>
        <v>0</v>
      </c>
      <c r="AG74" s="70">
        <f t="shared" ca="1" si="34"/>
        <v>0.1111111111111111</v>
      </c>
      <c r="AH74" s="70">
        <f t="shared" ca="1" si="34"/>
        <v>0.87272727272727268</v>
      </c>
      <c r="AI74" s="70">
        <f t="shared" ca="1" si="34"/>
        <v>1</v>
      </c>
      <c r="AJ74" s="70">
        <f t="shared" ca="1" si="34"/>
        <v>1</v>
      </c>
      <c r="AK74" s="70" t="str">
        <f t="shared" ca="1" si="34"/>
        <v/>
      </c>
      <c r="AL74" s="70" t="str">
        <f t="shared" ca="1" si="34"/>
        <v/>
      </c>
    </row>
    <row r="75" spans="8:38" x14ac:dyDescent="0.2">
      <c r="H75" s="46">
        <v>37393</v>
      </c>
      <c r="I75" s="3">
        <f ca="1">Alfa!I123</f>
        <v>0.29926976590186793</v>
      </c>
      <c r="J75" s="3">
        <f ca="1">'Alfa Sem Ganho'!I123</f>
        <v>0.20434531376748288</v>
      </c>
      <c r="K75" s="3">
        <f ca="1">Alfa!G123</f>
        <v>0.18033739702241713</v>
      </c>
      <c r="L75" s="3">
        <f t="shared" ca="1" si="27"/>
        <v>0.1189323688794508</v>
      </c>
      <c r="M75" s="3">
        <f t="shared" ca="1" si="28"/>
        <v>2.4007916745065749E-2</v>
      </c>
      <c r="N75" s="2">
        <f ca="1">Alfa!J123</f>
        <v>0.30570452451782626</v>
      </c>
      <c r="O75" s="2">
        <f ca="1">'Alfa Sem Ganho'!J123</f>
        <v>0.13295346598910873</v>
      </c>
      <c r="P75" s="3">
        <f t="shared" ca="1" si="29"/>
        <v>-6.4347586159583248E-3</v>
      </c>
      <c r="Q75" s="3">
        <f t="shared" ca="1" si="29"/>
        <v>7.1391847778374151E-2</v>
      </c>
      <c r="R75" s="48">
        <f>BBG!BA125</f>
        <v>0.108713</v>
      </c>
      <c r="S75" s="49">
        <f ca="1">1/BBG!AX125</f>
        <v>2.4758603614756129</v>
      </c>
      <c r="T75" s="49">
        <f>BBG!BF125</f>
        <v>1.0866</v>
      </c>
      <c r="U75" s="50">
        <f>+BBG!$AZ$1275/+BBG!$AZ125</f>
        <v>3.7355594743114766</v>
      </c>
      <c r="V75" s="50">
        <f>+BBG!$BC$1275/+BBG!$BC125</f>
        <v>1.7467686318131257</v>
      </c>
      <c r="W75" s="49">
        <f>+BBG!$BG$1275/+BBG!$BG125</f>
        <v>1.5877325289089994</v>
      </c>
      <c r="X75" s="49">
        <f t="shared" ca="1" si="26"/>
        <v>5.2947616884912767</v>
      </c>
      <c r="Y75" s="7">
        <f t="shared" si="30"/>
        <v>0.98766953704781713</v>
      </c>
      <c r="AA75" s="7">
        <f t="shared" si="33"/>
        <v>4.5</v>
      </c>
      <c r="AB75" s="7">
        <f t="shared" si="35"/>
        <v>4</v>
      </c>
      <c r="AC75" s="69" t="str">
        <f t="shared" si="34"/>
        <v/>
      </c>
      <c r="AD75" s="70" t="str">
        <f t="shared" si="34"/>
        <v/>
      </c>
      <c r="AE75" s="70">
        <f t="shared" ca="1" si="34"/>
        <v>0</v>
      </c>
      <c r="AF75" s="70">
        <f t="shared" ca="1" si="34"/>
        <v>0</v>
      </c>
      <c r="AG75" s="70">
        <f t="shared" ca="1" si="34"/>
        <v>3.2258064516129031E-2</v>
      </c>
      <c r="AH75" s="70">
        <f t="shared" ca="1" si="34"/>
        <v>1</v>
      </c>
      <c r="AI75" s="70">
        <f t="shared" ca="1" si="34"/>
        <v>1</v>
      </c>
      <c r="AJ75" s="70">
        <f t="shared" ca="1" si="34"/>
        <v>1</v>
      </c>
      <c r="AK75" s="70" t="str">
        <f t="shared" ca="1" si="34"/>
        <v/>
      </c>
      <c r="AL75" s="70">
        <f t="shared" ca="1" si="34"/>
        <v>1</v>
      </c>
    </row>
    <row r="76" spans="8:38" x14ac:dyDescent="0.2">
      <c r="H76" s="46">
        <v>37400</v>
      </c>
      <c r="I76" s="3">
        <f ca="1">Alfa!I124</f>
        <v>0.31161954725548413</v>
      </c>
      <c r="J76" s="3">
        <f ca="1">'Alfa Sem Ganho'!I124</f>
        <v>0.21625587577201588</v>
      </c>
      <c r="K76" s="3">
        <f ca="1">Alfa!G124</f>
        <v>0.1922456610551313</v>
      </c>
      <c r="L76" s="3">
        <f t="shared" ca="1" si="27"/>
        <v>0.11937388620035283</v>
      </c>
      <c r="M76" s="3">
        <f t="shared" ca="1" si="28"/>
        <v>2.4010214716884581E-2</v>
      </c>
      <c r="N76" s="2">
        <f ca="1">Alfa!J124</f>
        <v>0.32571758250608784</v>
      </c>
      <c r="O76" s="2">
        <f ca="1">'Alfa Sem Ganho'!J124</f>
        <v>0.136979016979345</v>
      </c>
      <c r="P76" s="3">
        <f t="shared" ca="1" si="29"/>
        <v>-1.4098035250603713E-2</v>
      </c>
      <c r="Q76" s="3">
        <f t="shared" ca="1" si="29"/>
        <v>7.9276858792670879E-2</v>
      </c>
      <c r="R76" s="48">
        <f>BBG!BA126</f>
        <v>0.10857</v>
      </c>
      <c r="S76" s="49">
        <f ca="1">1/BBG!AX126</f>
        <v>2.5182573659027954</v>
      </c>
      <c r="T76" s="49">
        <f>BBG!BF126</f>
        <v>1.0860000000000001</v>
      </c>
      <c r="U76" s="50">
        <f>+BBG!$AZ$1275/+BBG!$AZ126</f>
        <v>3.7355594743114766</v>
      </c>
      <c r="V76" s="50">
        <f>+BBG!$BC$1275/+BBG!$BC126</f>
        <v>1.7467686318131257</v>
      </c>
      <c r="W76" s="49">
        <f>+BBG!$BG$1275/+BBG!$BG126</f>
        <v>1.5877325289089994</v>
      </c>
      <c r="X76" s="49">
        <f t="shared" ca="1" si="26"/>
        <v>5.3854299823259302</v>
      </c>
      <c r="Y76" s="7">
        <f t="shared" si="30"/>
        <v>0.98712416458119778</v>
      </c>
      <c r="AA76" s="7">
        <f t="shared" si="33"/>
        <v>5</v>
      </c>
      <c r="AB76" s="7">
        <f t="shared" si="35"/>
        <v>4.5</v>
      </c>
      <c r="AC76" s="69" t="str">
        <f t="shared" si="34"/>
        <v/>
      </c>
      <c r="AD76" s="70" t="str">
        <f t="shared" si="34"/>
        <v/>
      </c>
      <c r="AE76" s="70">
        <f t="shared" ca="1" si="34"/>
        <v>0.16666666666666666</v>
      </c>
      <c r="AF76" s="70" t="str">
        <f t="shared" ca="1" si="34"/>
        <v/>
      </c>
      <c r="AG76" s="70">
        <f t="shared" ca="1" si="34"/>
        <v>0</v>
      </c>
      <c r="AH76" s="70">
        <f t="shared" ca="1" si="34"/>
        <v>1</v>
      </c>
      <c r="AI76" s="70">
        <f t="shared" ca="1" si="34"/>
        <v>1</v>
      </c>
      <c r="AJ76" s="70">
        <f t="shared" ca="1" si="34"/>
        <v>1</v>
      </c>
      <c r="AK76" s="70" t="str">
        <f t="shared" ca="1" si="34"/>
        <v/>
      </c>
      <c r="AL76" s="70">
        <f t="shared" ca="1" si="34"/>
        <v>1</v>
      </c>
    </row>
    <row r="77" spans="8:38" x14ac:dyDescent="0.2">
      <c r="H77" s="46">
        <v>37407</v>
      </c>
      <c r="I77" s="3">
        <f ca="1">Alfa!I125</f>
        <v>0.31937055369621414</v>
      </c>
      <c r="J77" s="3">
        <f ca="1">'Alfa Sem Ganho'!I125</f>
        <v>0.22407992801119669</v>
      </c>
      <c r="K77" s="3">
        <f ca="1">Alfa!G125</f>
        <v>0.20105134925030654</v>
      </c>
      <c r="L77" s="3">
        <f t="shared" ca="1" si="27"/>
        <v>0.1183192044459076</v>
      </c>
      <c r="M77" s="3">
        <f t="shared" ca="1" si="28"/>
        <v>2.302857876089015E-2</v>
      </c>
      <c r="N77" s="2">
        <f ca="1">Alfa!J125</f>
        <v>0.3282255771191307</v>
      </c>
      <c r="O77" s="2">
        <f ca="1">'Alfa Sem Ganho'!J125</f>
        <v>0.13562680149728501</v>
      </c>
      <c r="P77" s="3">
        <f t="shared" ca="1" si="29"/>
        <v>-8.8550234229165525E-3</v>
      </c>
      <c r="Q77" s="3">
        <f t="shared" ca="1" si="29"/>
        <v>8.8453126513911684E-2</v>
      </c>
      <c r="R77" s="48">
        <f>BBG!BA127</f>
        <v>0.108375</v>
      </c>
      <c r="S77" s="49">
        <f ca="1">1/BBG!AX127</f>
        <v>2.5131942699170646</v>
      </c>
      <c r="T77" s="49">
        <f>BBG!BF127</f>
        <v>1.0704</v>
      </c>
      <c r="U77" s="50">
        <f>+BBG!$AZ$1275/+BBG!$AZ127</f>
        <v>3.7277394495807816</v>
      </c>
      <c r="V77" s="50">
        <f>+BBG!$BC$1275/+BBG!$BC127</f>
        <v>1.7467686318131257</v>
      </c>
      <c r="W77" s="49">
        <f>+BBG!$BG$1275/+BBG!$BG127</f>
        <v>1.5847446995358174</v>
      </c>
      <c r="X77" s="49">
        <f t="shared" ca="1" si="26"/>
        <v>5.3633510779878062</v>
      </c>
      <c r="Y77" s="7">
        <f t="shared" si="30"/>
        <v>0.97111357250695984</v>
      </c>
      <c r="AA77" s="7">
        <f t="shared" si="33"/>
        <v>5.5</v>
      </c>
      <c r="AB77" s="7">
        <f t="shared" si="35"/>
        <v>5</v>
      </c>
      <c r="AC77" s="69" t="str">
        <f t="shared" si="34"/>
        <v/>
      </c>
      <c r="AD77" s="70" t="str">
        <f t="shared" si="34"/>
        <v/>
      </c>
      <c r="AE77" s="70" t="str">
        <f t="shared" ca="1" si="34"/>
        <v/>
      </c>
      <c r="AF77" s="70" t="str">
        <f t="shared" ca="1" si="34"/>
        <v/>
      </c>
      <c r="AG77" s="70" t="str">
        <f t="shared" ca="1" si="34"/>
        <v/>
      </c>
      <c r="AH77" s="70" t="str">
        <f t="shared" ca="1" si="34"/>
        <v/>
      </c>
      <c r="AI77" s="70">
        <f t="shared" ca="1" si="34"/>
        <v>1</v>
      </c>
      <c r="AJ77" s="70">
        <f t="shared" ca="1" si="34"/>
        <v>1</v>
      </c>
      <c r="AK77" s="70">
        <f t="shared" ca="1" si="34"/>
        <v>1</v>
      </c>
      <c r="AL77" s="70">
        <f t="shared" ca="1" si="34"/>
        <v>1</v>
      </c>
    </row>
    <row r="78" spans="8:38" x14ac:dyDescent="0.2">
      <c r="H78" s="1">
        <v>37414</v>
      </c>
      <c r="I78" s="3">
        <f ca="1">Alfa!I126</f>
        <v>0.33191052604138438</v>
      </c>
      <c r="J78" s="3">
        <f ca="1">'Alfa Sem Ganho'!I126</f>
        <v>0.23821150550496606</v>
      </c>
      <c r="K78" s="3">
        <f ca="1">Alfa!G126</f>
        <v>0.21340474811673449</v>
      </c>
      <c r="L78" s="3">
        <f t="shared" ca="1" si="27"/>
        <v>0.11850577792464989</v>
      </c>
      <c r="M78" s="3">
        <f t="shared" ca="1" si="28"/>
        <v>2.4806757388231571E-2</v>
      </c>
      <c r="N78" s="2">
        <f ca="1">Alfa!J126</f>
        <v>0.3945308978617954</v>
      </c>
      <c r="O78" s="2">
        <f ca="1">'Alfa Sem Ganho'!J126</f>
        <v>0.15131308394591447</v>
      </c>
      <c r="P78" s="3">
        <f t="shared" ca="1" si="29"/>
        <v>-6.2620371820411025E-2</v>
      </c>
      <c r="Q78" s="3">
        <f t="shared" ca="1" si="29"/>
        <v>8.6898421559051586E-2</v>
      </c>
      <c r="R78" s="9">
        <f>BBG!BA128</f>
        <v>0.10808999999999999</v>
      </c>
      <c r="S78" s="7">
        <f ca="1">1/BBG!AX128</f>
        <v>2.6343519494204428</v>
      </c>
      <c r="T78" s="7">
        <f>BBG!BF128</f>
        <v>1.0599000000000001</v>
      </c>
      <c r="U78">
        <f>+BBG!$AZ$1275/+BBG!$AZ128</f>
        <v>3.7277394495807816</v>
      </c>
      <c r="V78">
        <f>+BBG!$BC$1275/+BBG!$BC128</f>
        <v>1.7467686318131257</v>
      </c>
      <c r="W78" s="7">
        <f>+BBG!$BG$1275/+BBG!$BG128</f>
        <v>1.5847446995358174</v>
      </c>
      <c r="X78" s="7">
        <f t="shared" ca="1" si="26"/>
        <v>5.621910942917145</v>
      </c>
      <c r="Y78" s="7">
        <f t="shared" si="30"/>
        <v>0.96158751448068647</v>
      </c>
      <c r="AA78" s="7">
        <f t="shared" si="33"/>
        <v>6</v>
      </c>
      <c r="AB78" s="7">
        <f t="shared" si="35"/>
        <v>5.5</v>
      </c>
      <c r="AC78" s="69" t="str">
        <f t="shared" si="34"/>
        <v/>
      </c>
      <c r="AD78" s="70" t="str">
        <f t="shared" si="34"/>
        <v/>
      </c>
      <c r="AE78" s="70" t="str">
        <f t="shared" ca="1" si="34"/>
        <v/>
      </c>
      <c r="AF78" s="70" t="str">
        <f t="shared" ca="1" si="34"/>
        <v/>
      </c>
      <c r="AG78" s="70" t="str">
        <f t="shared" ca="1" si="34"/>
        <v/>
      </c>
      <c r="AH78" s="70" t="str">
        <f t="shared" ca="1" si="34"/>
        <v/>
      </c>
      <c r="AI78" s="70">
        <f t="shared" ca="1" si="34"/>
        <v>1</v>
      </c>
      <c r="AJ78" s="70">
        <f t="shared" ca="1" si="34"/>
        <v>1</v>
      </c>
      <c r="AK78" s="70">
        <f t="shared" ca="1" si="34"/>
        <v>1</v>
      </c>
      <c r="AL78" s="70">
        <f t="shared" ca="1" si="34"/>
        <v>1</v>
      </c>
    </row>
    <row r="79" spans="8:38" x14ac:dyDescent="0.2">
      <c r="H79" s="1">
        <v>37421</v>
      </c>
      <c r="I79" s="3">
        <f ca="1">Alfa!I127</f>
        <v>0.33710122629112793</v>
      </c>
      <c r="J79" s="3">
        <f ca="1">'Alfa Sem Ganho'!I127</f>
        <v>0.24281933961389068</v>
      </c>
      <c r="K79" s="3">
        <f ca="1">Alfa!G127</f>
        <v>0.21788374207955696</v>
      </c>
      <c r="L79" s="3">
        <f t="shared" ca="1" si="27"/>
        <v>0.11921748421157097</v>
      </c>
      <c r="M79" s="3">
        <f t="shared" ca="1" si="28"/>
        <v>2.493559753433372E-2</v>
      </c>
      <c r="N79" s="2">
        <f ca="1">Alfa!J127</f>
        <v>0.43538483501727687</v>
      </c>
      <c r="O79" s="2">
        <f ca="1">'Alfa Sem Ganho'!J127</f>
        <v>0.16353176083814924</v>
      </c>
      <c r="P79" s="3">
        <f t="shared" ca="1" si="29"/>
        <v>-9.8283608726148941E-2</v>
      </c>
      <c r="Q79" s="3">
        <f t="shared" ca="1" si="29"/>
        <v>7.9287578775741441E-2</v>
      </c>
      <c r="R79" s="9">
        <f>BBG!BA129</f>
        <v>0.10821199999999999</v>
      </c>
      <c r="S79" s="7">
        <f ca="1">1/BBG!AX129</f>
        <v>2.7151778441487915</v>
      </c>
      <c r="T79" s="7">
        <f>BBG!BF129</f>
        <v>1.0569999999999999</v>
      </c>
      <c r="U79">
        <f>+BBG!$AZ$1275/+BBG!$AZ129</f>
        <v>3.7277394495807816</v>
      </c>
      <c r="V79">
        <f>+BBG!$BC$1275/+BBG!$BC129</f>
        <v>1.7467686318131257</v>
      </c>
      <c r="W79" s="7">
        <f>+BBG!$BG$1275/+BBG!$BG129</f>
        <v>1.5847446995358174</v>
      </c>
      <c r="X79" s="7">
        <f t="shared" ca="1" si="26"/>
        <v>5.7943996577011889</v>
      </c>
      <c r="Y79" s="7">
        <f t="shared" si="30"/>
        <v>0.95895650797819187</v>
      </c>
      <c r="AA79" s="7">
        <f t="shared" si="33"/>
        <v>6.5</v>
      </c>
      <c r="AB79" s="7">
        <f t="shared" si="35"/>
        <v>6</v>
      </c>
      <c r="AC79" s="69" t="str">
        <f t="shared" si="34"/>
        <v/>
      </c>
      <c r="AD79" s="70" t="str">
        <f t="shared" si="34"/>
        <v/>
      </c>
      <c r="AE79" s="70" t="str">
        <f t="shared" ca="1" si="34"/>
        <v/>
      </c>
      <c r="AF79" s="70" t="str">
        <f t="shared" ca="1" si="34"/>
        <v/>
      </c>
      <c r="AG79" s="70" t="str">
        <f t="shared" ca="1" si="34"/>
        <v/>
      </c>
      <c r="AH79" s="70" t="str">
        <f t="shared" ca="1" si="34"/>
        <v/>
      </c>
      <c r="AI79" s="70" t="str">
        <f t="shared" ca="1" si="34"/>
        <v/>
      </c>
      <c r="AJ79" s="70" t="str">
        <f t="shared" ca="1" si="34"/>
        <v/>
      </c>
      <c r="AK79" s="70" t="str">
        <f t="shared" ca="1" si="34"/>
        <v/>
      </c>
      <c r="AL79" s="70">
        <f t="shared" ca="1" si="34"/>
        <v>1</v>
      </c>
    </row>
    <row r="80" spans="8:38" x14ac:dyDescent="0.2">
      <c r="H80" s="1">
        <v>37428</v>
      </c>
      <c r="I80" s="3">
        <f ca="1">Alfa!I128</f>
        <v>0.37409536339426208</v>
      </c>
      <c r="J80" s="3">
        <f ca="1">'Alfa Sem Ganho'!I128</f>
        <v>0.27642808721809908</v>
      </c>
      <c r="K80" s="3">
        <f ca="1">Alfa!G128</f>
        <v>0.25065654272673843</v>
      </c>
      <c r="L80" s="3">
        <f t="shared" ca="1" si="27"/>
        <v>0.12343882066752365</v>
      </c>
      <c r="M80" s="3">
        <f t="shared" ca="1" si="28"/>
        <v>2.5771544491360654E-2</v>
      </c>
      <c r="N80" s="2">
        <f ca="1">Alfa!J128</f>
        <v>0.60643573655936778</v>
      </c>
      <c r="O80" s="2">
        <f ca="1">'Alfa Sem Ganho'!J128</f>
        <v>0.2077280791111884</v>
      </c>
      <c r="P80" s="3">
        <f t="shared" ca="1" si="29"/>
        <v>-0.2323403731651057</v>
      </c>
      <c r="Q80" s="3">
        <f t="shared" ca="1" si="29"/>
        <v>6.8700008106910682E-2</v>
      </c>
      <c r="R80" s="9">
        <f>BBG!BA130</f>
        <v>0.10844200000000001</v>
      </c>
      <c r="S80" s="7">
        <f ca="1">1/BBG!AX130</f>
        <v>2.8296547821165818</v>
      </c>
      <c r="T80" s="7">
        <f>BBG!BF130</f>
        <v>1.03</v>
      </c>
      <c r="U80">
        <f>+BBG!$AZ$1275/+BBG!$AZ130</f>
        <v>3.7277394495807816</v>
      </c>
      <c r="V80">
        <f>+BBG!$BC$1275/+BBG!$BC130</f>
        <v>1.7467686318131257</v>
      </c>
      <c r="W80" s="7">
        <f>+BBG!$BG$1275/+BBG!$BG130</f>
        <v>1.5847446995358174</v>
      </c>
      <c r="X80" s="7">
        <f t="shared" ca="1" si="26"/>
        <v>6.0387023031447313</v>
      </c>
      <c r="Y80" s="7">
        <f t="shared" si="30"/>
        <v>0.93446093019634591</v>
      </c>
      <c r="AA80" s="7">
        <f t="shared" si="33"/>
        <v>7</v>
      </c>
      <c r="AB80" s="7">
        <f t="shared" si="35"/>
        <v>6.5</v>
      </c>
      <c r="AC80" s="69" t="str">
        <f t="shared" si="34"/>
        <v/>
      </c>
      <c r="AD80" s="70" t="str">
        <f t="shared" si="34"/>
        <v/>
      </c>
      <c r="AE80" s="70" t="str">
        <f t="shared" ca="1" si="34"/>
        <v/>
      </c>
      <c r="AF80" s="70" t="str">
        <f t="shared" ca="1" si="34"/>
        <v/>
      </c>
      <c r="AG80" s="70" t="str">
        <f t="shared" ca="1" si="34"/>
        <v/>
      </c>
      <c r="AH80" s="70" t="str">
        <f t="shared" ca="1" si="34"/>
        <v/>
      </c>
      <c r="AI80" s="70" t="str">
        <f t="shared" ca="1" si="34"/>
        <v/>
      </c>
      <c r="AJ80" s="70" t="str">
        <f t="shared" ca="1" si="34"/>
        <v/>
      </c>
      <c r="AK80" s="70" t="str">
        <f t="shared" ca="1" si="34"/>
        <v/>
      </c>
      <c r="AL80" s="70">
        <f t="shared" ca="1" si="34"/>
        <v>1</v>
      </c>
    </row>
    <row r="81" spans="8:38" x14ac:dyDescent="0.2">
      <c r="H81" s="1">
        <v>37435</v>
      </c>
      <c r="I81" s="3">
        <f ca="1">Alfa!I129</f>
        <v>0.37268022668739653</v>
      </c>
      <c r="J81" s="3">
        <f ca="1">'Alfa Sem Ganho'!I129</f>
        <v>0.27489941373972981</v>
      </c>
      <c r="K81" s="3">
        <f ca="1">Alfa!G129</f>
        <v>0.24918421122407408</v>
      </c>
      <c r="L81" s="3">
        <f t="shared" ca="1" si="27"/>
        <v>0.12349601546332245</v>
      </c>
      <c r="M81" s="3">
        <f t="shared" ca="1" si="28"/>
        <v>2.5715202515655733E-2</v>
      </c>
      <c r="N81" s="2">
        <f ca="1">Alfa!J129</f>
        <v>0.53909860273409471</v>
      </c>
      <c r="O81" s="2">
        <f ca="1">'Alfa Sem Ganho'!J129</f>
        <v>0.18926701997305084</v>
      </c>
      <c r="P81" s="3">
        <f t="shared" ca="1" si="29"/>
        <v>-0.16641837604669818</v>
      </c>
      <c r="Q81" s="3">
        <f t="shared" ca="1" si="29"/>
        <v>8.5632393766678971E-2</v>
      </c>
      <c r="R81" s="9">
        <f>BBG!BA131</f>
        <v>0.1085</v>
      </c>
      <c r="S81" s="7">
        <f ca="1">1/BBG!AX131</f>
        <v>2.8176951253874329</v>
      </c>
      <c r="T81" s="7">
        <f>BBG!BF131</f>
        <v>1.0085999999999999</v>
      </c>
      <c r="U81">
        <f>+BBG!$AZ$1275/+BBG!$AZ131</f>
        <v>3.7277394495807816</v>
      </c>
      <c r="V81">
        <f>+BBG!$BC$1275/+BBG!$BC131</f>
        <v>1.7467686318131257</v>
      </c>
      <c r="W81" s="7">
        <f>+BBG!$BG$1275/+BBG!$BG131</f>
        <v>1.5847446995358174</v>
      </c>
      <c r="X81" s="7">
        <f t="shared" ca="1" si="26"/>
        <v>6.0131794700798755</v>
      </c>
      <c r="Y81" s="7">
        <f t="shared" si="30"/>
        <v>0.9150459166951791</v>
      </c>
      <c r="AA81" s="7">
        <f t="shared" si="33"/>
        <v>7.5</v>
      </c>
      <c r="AB81" s="7">
        <f t="shared" si="35"/>
        <v>7</v>
      </c>
      <c r="AC81" s="69" t="str">
        <f t="shared" si="34"/>
        <v/>
      </c>
      <c r="AD81" s="70" t="str">
        <f t="shared" si="34"/>
        <v/>
      </c>
      <c r="AE81" s="70" t="str">
        <f t="shared" ca="1" si="34"/>
        <v/>
      </c>
      <c r="AF81" s="70" t="str">
        <f t="shared" ca="1" si="34"/>
        <v/>
      </c>
      <c r="AG81" s="70" t="str">
        <f t="shared" ca="1" si="34"/>
        <v/>
      </c>
      <c r="AH81" s="70" t="str">
        <f t="shared" ca="1" si="34"/>
        <v/>
      </c>
      <c r="AI81" s="70" t="str">
        <f t="shared" ca="1" si="34"/>
        <v/>
      </c>
      <c r="AJ81" s="70" t="str">
        <f t="shared" ca="1" si="34"/>
        <v/>
      </c>
      <c r="AK81" s="70" t="str">
        <f t="shared" ca="1" si="34"/>
        <v/>
      </c>
      <c r="AL81" s="70">
        <f t="shared" ca="1" si="34"/>
        <v>1</v>
      </c>
    </row>
    <row r="82" spans="8:38" x14ac:dyDescent="0.2">
      <c r="H82" s="1">
        <v>37442</v>
      </c>
      <c r="I82" s="3">
        <f ca="1">Alfa!I130</f>
        <v>0.38542815478273629</v>
      </c>
      <c r="J82" s="3">
        <f ca="1">'Alfa Sem Ganho'!I130</f>
        <v>0.28656641734351984</v>
      </c>
      <c r="K82" s="3">
        <f ca="1">Alfa!G130</f>
        <v>0.26252244974228334</v>
      </c>
      <c r="L82" s="3">
        <f t="shared" ca="1" si="27"/>
        <v>0.12290570504045295</v>
      </c>
      <c r="M82" s="3">
        <f t="shared" ca="1" si="28"/>
        <v>2.4043967601236504E-2</v>
      </c>
      <c r="N82" s="2">
        <f ca="1">Alfa!J130</f>
        <v>0.59194234601086793</v>
      </c>
      <c r="O82" s="2">
        <f ca="1">'Alfa Sem Ganho'!J130</f>
        <v>0.20264518293735767</v>
      </c>
      <c r="P82" s="3">
        <f t="shared" ca="1" si="29"/>
        <v>-0.20651419122813164</v>
      </c>
      <c r="Q82" s="3">
        <f t="shared" ca="1" si="29"/>
        <v>8.3921234406162171E-2</v>
      </c>
      <c r="R82" s="9">
        <f>BBG!BA132</f>
        <v>0.10855000000000001</v>
      </c>
      <c r="S82" s="7">
        <f ca="1">1/BBG!AX132</f>
        <v>2.8785261945883707</v>
      </c>
      <c r="T82" s="7">
        <f>BBG!BF132</f>
        <v>1.0281</v>
      </c>
      <c r="U82">
        <f>+BBG!$AZ$1275/+BBG!$AZ132</f>
        <v>3.7121574259654238</v>
      </c>
      <c r="V82">
        <f>+BBG!$BC$1275/+BBG!$BC132</f>
        <v>1.7457976653696499</v>
      </c>
      <c r="W82" s="7">
        <f>+BBG!$BG$1275/+BBG!$BG132</f>
        <v>1.5855403539600852</v>
      </c>
      <c r="X82" s="7">
        <f t="shared" ca="1" si="26"/>
        <v>6.1207221209192584</v>
      </c>
      <c r="Y82" s="7">
        <f t="shared" si="30"/>
        <v>0.93372449181343842</v>
      </c>
      <c r="AA82" s="7">
        <f t="shared" si="33"/>
        <v>8</v>
      </c>
      <c r="AB82" s="7">
        <f t="shared" si="35"/>
        <v>7.5</v>
      </c>
      <c r="AC82" s="69" t="str">
        <f t="shared" si="34"/>
        <v/>
      </c>
      <c r="AD82" s="70" t="str">
        <f t="shared" si="34"/>
        <v/>
      </c>
      <c r="AE82" s="70" t="str">
        <f t="shared" ca="1" si="34"/>
        <v/>
      </c>
      <c r="AF82" s="70" t="str">
        <f t="shared" ca="1" si="34"/>
        <v/>
      </c>
      <c r="AG82" s="70" t="str">
        <f t="shared" ca="1" si="34"/>
        <v/>
      </c>
      <c r="AH82" s="70" t="str">
        <f t="shared" ca="1" si="34"/>
        <v/>
      </c>
      <c r="AI82" s="70" t="str">
        <f t="shared" ca="1" si="34"/>
        <v/>
      </c>
      <c r="AJ82" s="70" t="str">
        <f t="shared" ca="1" si="34"/>
        <v/>
      </c>
      <c r="AK82" s="70" t="str">
        <f t="shared" ca="1" si="34"/>
        <v/>
      </c>
      <c r="AL82" s="70">
        <f t="shared" ca="1" si="34"/>
        <v>1</v>
      </c>
    </row>
    <row r="83" spans="8:38" x14ac:dyDescent="0.2">
      <c r="H83" s="1">
        <v>37449</v>
      </c>
      <c r="I83" s="3">
        <f ca="1">Alfa!I131</f>
        <v>0.37053323956156148</v>
      </c>
      <c r="J83" s="3">
        <f ca="1">'Alfa Sem Ganho'!I131</f>
        <v>0.27298459051995438</v>
      </c>
      <c r="K83" s="3">
        <f ca="1">Alfa!G131</f>
        <v>0.24936891082878865</v>
      </c>
      <c r="L83" s="3">
        <f t="shared" ca="1" si="27"/>
        <v>0.12116432873277283</v>
      </c>
      <c r="M83" s="3">
        <f t="shared" ca="1" si="28"/>
        <v>2.3615679691165736E-2</v>
      </c>
      <c r="N83" s="2">
        <f ca="1">Alfa!J131</f>
        <v>0.54164949709910282</v>
      </c>
      <c r="O83" s="2">
        <f ca="1">'Alfa Sem Ganho'!J131</f>
        <v>0.18954336236732194</v>
      </c>
      <c r="P83" s="3">
        <f t="shared" ca="1" si="29"/>
        <v>-0.17111625753754134</v>
      </c>
      <c r="Q83" s="3">
        <f t="shared" ca="1" si="29"/>
        <v>8.3441228152632441E-2</v>
      </c>
      <c r="R83" s="9">
        <f>BBG!BA133</f>
        <v>0.108475</v>
      </c>
      <c r="S83" s="7">
        <f ca="1">1/BBG!AX133</f>
        <v>2.8121484814398197</v>
      </c>
      <c r="T83" s="7">
        <f>BBG!BF133</f>
        <v>1.0086999999999999</v>
      </c>
      <c r="U83">
        <f>+BBG!$AZ$1275/+BBG!$AZ133</f>
        <v>3.7121574259654238</v>
      </c>
      <c r="V83">
        <f>+BBG!$BC$1275/+BBG!$BC133</f>
        <v>1.7457976653696499</v>
      </c>
      <c r="W83" s="7">
        <f>+BBG!$BG$1275/+BBG!$BG133</f>
        <v>1.5855403539600852</v>
      </c>
      <c r="X83" s="7">
        <f t="shared" ca="1" si="26"/>
        <v>5.9795806096944597</v>
      </c>
      <c r="Y83" s="7">
        <f t="shared" si="30"/>
        <v>0.91610533497929714</v>
      </c>
      <c r="AA83" s="7">
        <f t="shared" si="33"/>
        <v>8.5</v>
      </c>
      <c r="AB83" s="7">
        <f t="shared" si="35"/>
        <v>8</v>
      </c>
      <c r="AC83" s="69" t="str">
        <f t="shared" si="34"/>
        <v/>
      </c>
      <c r="AD83" s="70" t="str">
        <f t="shared" si="34"/>
        <v/>
      </c>
      <c r="AE83" s="70" t="str">
        <f t="shared" ca="1" si="34"/>
        <v/>
      </c>
      <c r="AF83" s="70" t="str">
        <f t="shared" ca="1" si="34"/>
        <v/>
      </c>
      <c r="AG83" s="70" t="str">
        <f t="shared" ca="1" si="34"/>
        <v/>
      </c>
      <c r="AH83" s="70" t="str">
        <f t="shared" ca="1" si="34"/>
        <v/>
      </c>
      <c r="AI83" s="70" t="str">
        <f t="shared" ca="1" si="34"/>
        <v/>
      </c>
      <c r="AJ83" s="70" t="str">
        <f t="shared" ca="1" si="34"/>
        <v/>
      </c>
      <c r="AK83" s="70" t="str">
        <f t="shared" ca="1" si="34"/>
        <v/>
      </c>
      <c r="AL83" s="70">
        <f t="shared" ca="1" si="34"/>
        <v>1</v>
      </c>
    </row>
    <row r="84" spans="8:38" x14ac:dyDescent="0.2">
      <c r="H84" s="1">
        <v>37456</v>
      </c>
      <c r="I84" s="3">
        <f ca="1">Alfa!I132</f>
        <v>0.38677339547360545</v>
      </c>
      <c r="J84" s="3">
        <f ca="1">'Alfa Sem Ganho'!I132</f>
        <v>0.28823880439820182</v>
      </c>
      <c r="K84" s="3">
        <f ca="1">Alfa!G132</f>
        <v>0.26449752122855963</v>
      </c>
      <c r="L84" s="3">
        <f t="shared" ca="1" si="27"/>
        <v>0.12227587424504582</v>
      </c>
      <c r="M84" s="3">
        <f t="shared" ca="1" si="28"/>
        <v>2.3741283169642191E-2</v>
      </c>
      <c r="N84" s="2">
        <f ca="1">Alfa!J132</f>
        <v>0.52479104007452371</v>
      </c>
      <c r="O84" s="2">
        <f ca="1">'Alfa Sem Ganho'!J132</f>
        <v>0.18497311492136492</v>
      </c>
      <c r="P84" s="3">
        <f t="shared" ca="1" si="29"/>
        <v>-0.13801764460091825</v>
      </c>
      <c r="Q84" s="3">
        <f t="shared" ca="1" si="29"/>
        <v>0.1032656894768369</v>
      </c>
      <c r="R84" s="9">
        <f>BBG!BA134</f>
        <v>0.10842800000000001</v>
      </c>
      <c r="S84" s="7">
        <f ca="1">1/BBG!AX134</f>
        <v>2.8686173264486516</v>
      </c>
      <c r="T84" s="7">
        <f>BBG!BF134</f>
        <v>0.98850000000000005</v>
      </c>
      <c r="U84">
        <f>+BBG!$AZ$1275/+BBG!$AZ134</f>
        <v>3.7121574259654238</v>
      </c>
      <c r="V84">
        <f>+BBG!$BC$1275/+BBG!$BC134</f>
        <v>1.7457976653696499</v>
      </c>
      <c r="W84" s="7">
        <f>+BBG!$BG$1275/+BBG!$BG134</f>
        <v>1.5855403539600852</v>
      </c>
      <c r="X84" s="7">
        <f t="shared" ca="1" si="26"/>
        <v>6.0996525094875222</v>
      </c>
      <c r="Y84" s="7">
        <f t="shared" si="30"/>
        <v>0.89775961497673762</v>
      </c>
    </row>
    <row r="85" spans="8:38" x14ac:dyDescent="0.2">
      <c r="H85" s="1">
        <v>37463</v>
      </c>
      <c r="I85" s="3">
        <f ca="1">Alfa!I133</f>
        <v>0.3974598449530633</v>
      </c>
      <c r="J85" s="3">
        <f ca="1">'Alfa Sem Ganho'!I133</f>
        <v>0.29840338637634156</v>
      </c>
      <c r="K85" s="3">
        <f ca="1">Alfa!G133</f>
        <v>0.27468448179803184</v>
      </c>
      <c r="L85" s="3">
        <f t="shared" ca="1" si="27"/>
        <v>0.12277536315503146</v>
      </c>
      <c r="M85" s="3">
        <f t="shared" ca="1" si="28"/>
        <v>2.3718904578309719E-2</v>
      </c>
      <c r="N85" s="2">
        <f ca="1">Alfa!J133</f>
        <v>0.67625460250144598</v>
      </c>
      <c r="O85" s="2">
        <f ca="1">'Alfa Sem Ganho'!J133</f>
        <v>0.22792504890175658</v>
      </c>
      <c r="P85" s="3">
        <f t="shared" ca="1" si="29"/>
        <v>-0.27879475754838268</v>
      </c>
      <c r="Q85" s="3">
        <f t="shared" ca="1" si="29"/>
        <v>7.0478337474584984E-2</v>
      </c>
      <c r="R85" s="9">
        <f>BBG!BA135</f>
        <v>0.108362</v>
      </c>
      <c r="S85" s="7">
        <f ca="1">1/BBG!AX135</f>
        <v>3.012048192771084</v>
      </c>
      <c r="T85" s="7">
        <f>BBG!BF135</f>
        <v>1.0137</v>
      </c>
      <c r="U85">
        <f>+BBG!$AZ$1275/+BBG!$AZ135</f>
        <v>3.7121574259654238</v>
      </c>
      <c r="V85">
        <f>+BBG!$BC$1275/+BBG!$BC135</f>
        <v>1.7457976653696499</v>
      </c>
      <c r="W85" s="7">
        <f>+BBG!$BG$1275/+BBG!$BG135</f>
        <v>1.5855403539600852</v>
      </c>
      <c r="X85" s="7">
        <f t="shared" ca="1" si="26"/>
        <v>6.4046351349618984</v>
      </c>
      <c r="Y85" s="7">
        <f t="shared" si="30"/>
        <v>0.92064635478191092</v>
      </c>
      <c r="AC85" s="61">
        <v>0.01</v>
      </c>
      <c r="AD85" s="61">
        <f t="shared" ref="AD85:AL85" si="36">+AC86</f>
        <v>0.02</v>
      </c>
      <c r="AE85" s="61">
        <f t="shared" si="36"/>
        <v>0.03</v>
      </c>
      <c r="AF85" s="61">
        <f t="shared" si="36"/>
        <v>0.04</v>
      </c>
      <c r="AG85" s="61">
        <f t="shared" si="36"/>
        <v>0.05</v>
      </c>
      <c r="AH85" s="61">
        <f t="shared" si="36"/>
        <v>6.0000000000000005E-2</v>
      </c>
      <c r="AI85" s="61">
        <f t="shared" si="36"/>
        <v>7.0000000000000007E-2</v>
      </c>
      <c r="AJ85" s="61">
        <f t="shared" si="36"/>
        <v>0.08</v>
      </c>
      <c r="AK85" s="61">
        <f t="shared" si="36"/>
        <v>0.09</v>
      </c>
      <c r="AL85" s="61">
        <f t="shared" si="36"/>
        <v>9.9999999999999992E-2</v>
      </c>
    </row>
    <row r="86" spans="8:38" x14ac:dyDescent="0.2">
      <c r="H86" s="1">
        <v>37470</v>
      </c>
      <c r="I86" s="3">
        <f ca="1">Alfa!I134</f>
        <v>0.39390024066206331</v>
      </c>
      <c r="J86" s="3">
        <f ca="1">'Alfa Sem Ganho'!I134</f>
        <v>0.2947105400073966</v>
      </c>
      <c r="K86" s="3">
        <f ca="1">Alfa!G134</f>
        <v>0.27615124209302255</v>
      </c>
      <c r="L86" s="3">
        <f t="shared" ca="1" si="27"/>
        <v>0.11774899856904075</v>
      </c>
      <c r="M86" s="3">
        <f t="shared" ca="1" si="28"/>
        <v>1.8559297914374051E-2</v>
      </c>
      <c r="N86" s="2">
        <f ca="1">Alfa!J134</f>
        <v>0.66336273382561317</v>
      </c>
      <c r="O86" s="2">
        <f ca="1">'Alfa Sem Ganho'!J134</f>
        <v>0.2237947838072385</v>
      </c>
      <c r="P86" s="3">
        <f t="shared" ca="1" si="29"/>
        <v>-0.26946249316354987</v>
      </c>
      <c r="Q86" s="3">
        <f t="shared" ca="1" si="29"/>
        <v>7.0915756200158109E-2</v>
      </c>
      <c r="R86" s="9">
        <f>BBG!BA136</f>
        <v>0.108469</v>
      </c>
      <c r="S86" s="7">
        <f ca="1">1/BBG!AX136</f>
        <v>3.0048076923076925</v>
      </c>
      <c r="T86" s="7">
        <f>BBG!BF136</f>
        <v>1.0135000000000001</v>
      </c>
      <c r="U86">
        <f>+BBG!$AZ$1275/+BBG!$AZ136</f>
        <v>3.6684937745931374</v>
      </c>
      <c r="V86">
        <f>+BBG!$BC$1275/+BBG!$BC136</f>
        <v>1.7438589672404221</v>
      </c>
      <c r="W86" s="7">
        <f>+BBG!$BG$1275/+BBG!$BG136</f>
        <v>1.5871340620680989</v>
      </c>
      <c r="X86" s="7">
        <f t="shared" ca="1" si="26"/>
        <v>6.3211065345060149</v>
      </c>
      <c r="Y86" s="7">
        <f t="shared" si="30"/>
        <v>0.92241425604015004</v>
      </c>
      <c r="AC86" s="61">
        <f>+AC85+1%</f>
        <v>0.02</v>
      </c>
      <c r="AD86" s="61">
        <f t="shared" ref="AD86:AL86" si="37">+AD85+1%</f>
        <v>0.03</v>
      </c>
      <c r="AE86" s="61">
        <f t="shared" si="37"/>
        <v>0.04</v>
      </c>
      <c r="AF86" s="61">
        <f t="shared" si="37"/>
        <v>0.05</v>
      </c>
      <c r="AG86" s="61">
        <f t="shared" si="37"/>
        <v>6.0000000000000005E-2</v>
      </c>
      <c r="AH86" s="61">
        <f t="shared" si="37"/>
        <v>7.0000000000000007E-2</v>
      </c>
      <c r="AI86" s="61">
        <f t="shared" si="37"/>
        <v>0.08</v>
      </c>
      <c r="AJ86" s="61">
        <f t="shared" si="37"/>
        <v>0.09</v>
      </c>
      <c r="AK86" s="61">
        <f t="shared" si="37"/>
        <v>9.9999999999999992E-2</v>
      </c>
      <c r="AL86" s="61">
        <f t="shared" si="37"/>
        <v>0.10999999999999999</v>
      </c>
    </row>
    <row r="87" spans="8:38" x14ac:dyDescent="0.2">
      <c r="H87" s="1">
        <v>37477</v>
      </c>
      <c r="I87" s="3">
        <f ca="1">Alfa!I135</f>
        <v>0.41065149793438893</v>
      </c>
      <c r="J87" s="3">
        <f ca="1">'Alfa Sem Ganho'!I135</f>
        <v>0.31101511076867872</v>
      </c>
      <c r="K87" s="3">
        <f ca="1">Alfa!G135</f>
        <v>0.29151753288097471</v>
      </c>
      <c r="L87" s="3">
        <f t="shared" ca="1" si="27"/>
        <v>0.11913396505341423</v>
      </c>
      <c r="M87" s="3">
        <f t="shared" ca="1" si="28"/>
        <v>1.949757788770401E-2</v>
      </c>
      <c r="N87" s="2">
        <f ca="1">Alfa!J135</f>
        <v>0.62882328942448384</v>
      </c>
      <c r="O87" s="2">
        <f ca="1">'Alfa Sem Ganho'!J135</f>
        <v>0.21292772450009378</v>
      </c>
      <c r="P87" s="3">
        <f t="shared" ca="1" si="29"/>
        <v>-0.21817179149009491</v>
      </c>
      <c r="Q87" s="3">
        <f t="shared" ca="1" si="29"/>
        <v>9.8087386268584931E-2</v>
      </c>
      <c r="R87" s="9">
        <f>BBG!BA137</f>
        <v>0.108261</v>
      </c>
      <c r="S87" s="7">
        <f ca="1">1/BBG!AX137</f>
        <v>3.0202355783751131</v>
      </c>
      <c r="T87" s="7">
        <f>BBG!BF137</f>
        <v>1.0307999999999999</v>
      </c>
      <c r="U87">
        <f>+BBG!$AZ$1275/+BBG!$AZ137</f>
        <v>3.6684937745931374</v>
      </c>
      <c r="V87">
        <f>+BBG!$BC$1275/+BBG!$BC137</f>
        <v>1.7438589672404221</v>
      </c>
      <c r="W87" s="7">
        <f>+BBG!$BG$1275/+BBG!$BG137</f>
        <v>1.5871340620680989</v>
      </c>
      <c r="X87" s="7">
        <f t="shared" ca="1" si="26"/>
        <v>6.3535616269513788</v>
      </c>
      <c r="Y87" s="7">
        <f t="shared" si="30"/>
        <v>0.9381594623840025</v>
      </c>
      <c r="AA87" s="7">
        <f t="shared" ref="AA87:AA99" si="38">+AB87+0.5</f>
        <v>2.5</v>
      </c>
      <c r="AB87" s="6">
        <v>2</v>
      </c>
      <c r="AC87" s="67" t="str">
        <f t="shared" ref="AC87:AL99" si="39">IFERROR(SUMIFS($K$3:$K$1000,$R$3:$R$1000,"&gt;="&amp;AC$2,$R$3:$R$1000,"&lt;"&amp;AC$3,$X$3:$X$1000,"&lt;="&amp;$AA87,$X$3:$X$1000,"&gt;"&amp;$AB87)/COUNTIFS($R$3:$R$1000,"&gt;="&amp;AC$2,$R$3:$R$1000,"&lt;"&amp;AC$3,$X$3:$X$1000,"&lt;="&amp;$AA87,$X$3:$X$1000,"&gt;"&amp;$AB87),"")</f>
        <v/>
      </c>
      <c r="AD87" s="68" t="str">
        <f t="shared" si="39"/>
        <v/>
      </c>
      <c r="AE87" s="68" t="str">
        <f t="shared" ca="1" si="39"/>
        <v/>
      </c>
      <c r="AF87" s="68" t="str">
        <f t="shared" ca="1" si="39"/>
        <v/>
      </c>
      <c r="AG87" s="68">
        <f t="shared" ca="1" si="39"/>
        <v>-2.7325376821850919E-2</v>
      </c>
      <c r="AH87" s="68">
        <f t="shared" ca="1" si="39"/>
        <v>-3.1174025080222732E-2</v>
      </c>
      <c r="AI87" s="68" t="str">
        <f t="shared" ca="1" si="39"/>
        <v/>
      </c>
      <c r="AJ87" s="68" t="str">
        <f t="shared" ca="1" si="39"/>
        <v/>
      </c>
      <c r="AK87" s="68" t="str">
        <f t="shared" ca="1" si="39"/>
        <v/>
      </c>
      <c r="AL87" s="68" t="str">
        <f t="shared" ca="1" si="39"/>
        <v/>
      </c>
    </row>
    <row r="88" spans="8:38" x14ac:dyDescent="0.2">
      <c r="H88" s="1">
        <v>37484</v>
      </c>
      <c r="I88" s="3">
        <f ca="1">Alfa!I136</f>
        <v>0.41266627754032692</v>
      </c>
      <c r="J88" s="3">
        <f ca="1">'Alfa Sem Ganho'!I136</f>
        <v>0.31356637921019614</v>
      </c>
      <c r="K88" s="3">
        <f ca="1">Alfa!G136</f>
        <v>0.29439653047019432</v>
      </c>
      <c r="L88" s="3">
        <f t="shared" ca="1" si="27"/>
        <v>0.1182697470701326</v>
      </c>
      <c r="M88" s="3">
        <f t="shared" ca="1" si="28"/>
        <v>1.9169848740001827E-2</v>
      </c>
      <c r="N88" s="2">
        <f ca="1">Alfa!J136</f>
        <v>0.6975478795763399</v>
      </c>
      <c r="O88" s="2">
        <f ca="1">'Alfa Sem Ganho'!J136</f>
        <v>0.23264433493958503</v>
      </c>
      <c r="P88" s="3">
        <f t="shared" ca="1" si="29"/>
        <v>-0.28488160203601298</v>
      </c>
      <c r="Q88" s="3">
        <f t="shared" ca="1" si="29"/>
        <v>8.0922044270611115E-2</v>
      </c>
      <c r="R88" s="9">
        <f>BBG!BA138</f>
        <v>0.10806900000000001</v>
      </c>
      <c r="S88" s="7">
        <f ca="1">1/BBG!AX138</f>
        <v>3.1201248049921997</v>
      </c>
      <c r="T88" s="7">
        <f>BBG!BF138</f>
        <v>1.0155000000000001</v>
      </c>
      <c r="U88">
        <f>+BBG!$AZ$1275/+BBG!$AZ138</f>
        <v>3.6684937745931374</v>
      </c>
      <c r="V88">
        <f>+BBG!$BC$1275/+BBG!$BC138</f>
        <v>1.7438589672404221</v>
      </c>
      <c r="W88" s="7">
        <f>+BBG!$BG$1275/+BBG!$BG138</f>
        <v>1.5871340620680989</v>
      </c>
      <c r="X88" s="7">
        <f t="shared" ca="1" si="26"/>
        <v>6.5636950224137331</v>
      </c>
      <c r="Y88" s="7">
        <f t="shared" si="30"/>
        <v>0.92423451110880361</v>
      </c>
      <c r="AA88" s="7">
        <f t="shared" si="38"/>
        <v>3</v>
      </c>
      <c r="AB88" s="7">
        <f t="shared" ref="AB88:AB99" si="40">+AA87</f>
        <v>2.5</v>
      </c>
      <c r="AC88" s="69" t="str">
        <f t="shared" si="39"/>
        <v/>
      </c>
      <c r="AD88" s="70" t="str">
        <f t="shared" si="39"/>
        <v/>
      </c>
      <c r="AE88" s="70">
        <f t="shared" ca="1" si="39"/>
        <v>-0.1126029226751815</v>
      </c>
      <c r="AF88" s="70">
        <f t="shared" ca="1" si="39"/>
        <v>-8.4340597691367383E-2</v>
      </c>
      <c r="AG88" s="70">
        <f t="shared" ca="1" si="39"/>
        <v>-2.8998181031814264E-2</v>
      </c>
      <c r="AH88" s="70">
        <f t="shared" ca="1" si="39"/>
        <v>6.2173143492375675E-2</v>
      </c>
      <c r="AI88" s="70" t="str">
        <f t="shared" ca="1" si="39"/>
        <v/>
      </c>
      <c r="AJ88" s="70" t="str">
        <f t="shared" ca="1" si="39"/>
        <v/>
      </c>
      <c r="AK88" s="70" t="str">
        <f t="shared" ca="1" si="39"/>
        <v/>
      </c>
      <c r="AL88" s="70" t="str">
        <f t="shared" ca="1" si="39"/>
        <v/>
      </c>
    </row>
    <row r="89" spans="8:38" x14ac:dyDescent="0.2">
      <c r="H89" s="1">
        <v>37491</v>
      </c>
      <c r="I89" s="3">
        <f ca="1">Alfa!I137</f>
        <v>0.39486519755542848</v>
      </c>
      <c r="J89" s="3">
        <f ca="1">'Alfa Sem Ganho'!I137</f>
        <v>0.2975179051122625</v>
      </c>
      <c r="K89" s="3">
        <f ca="1">Alfa!G137</f>
        <v>0.278839674434467</v>
      </c>
      <c r="L89" s="3">
        <f t="shared" ca="1" si="27"/>
        <v>0.11602552312096148</v>
      </c>
      <c r="M89" s="3">
        <f t="shared" ca="1" si="28"/>
        <v>1.8678230677795504E-2</v>
      </c>
      <c r="N89" s="2">
        <f ca="1">Alfa!J137</f>
        <v>0.6008634371923629</v>
      </c>
      <c r="O89" s="2">
        <f ca="1">'Alfa Sem Ganho'!J137</f>
        <v>0.2064252925024459</v>
      </c>
      <c r="P89" s="3">
        <f t="shared" ca="1" si="29"/>
        <v>-0.20599823963693442</v>
      </c>
      <c r="Q89" s="3">
        <f t="shared" ca="1" si="29"/>
        <v>9.1092612609816603E-2</v>
      </c>
      <c r="R89" s="9">
        <f>BBG!BA139</f>
        <v>0.107963</v>
      </c>
      <c r="S89" s="7">
        <f ca="1">1/BBG!AX139</f>
        <v>3.1075201988812928</v>
      </c>
      <c r="T89" s="7">
        <f>BBG!BF139</f>
        <v>1.0276000000000001</v>
      </c>
      <c r="U89">
        <f>+BBG!$AZ$1275/+BBG!$AZ139</f>
        <v>3.6684937745931374</v>
      </c>
      <c r="V89">
        <f>+BBG!$BC$1275/+BBG!$BC139</f>
        <v>1.7438589672404221</v>
      </c>
      <c r="W89" s="7">
        <f>+BBG!$BG$1275/+BBG!$BG139</f>
        <v>1.5871340620680989</v>
      </c>
      <c r="X89" s="7">
        <f t="shared" ca="1" si="26"/>
        <v>6.5371791630938523</v>
      </c>
      <c r="Y89" s="7">
        <f t="shared" si="30"/>
        <v>0.935247054274157</v>
      </c>
      <c r="AA89" s="7">
        <f t="shared" si="38"/>
        <v>3.5</v>
      </c>
      <c r="AB89" s="7">
        <f t="shared" si="40"/>
        <v>3</v>
      </c>
      <c r="AC89" s="69" t="str">
        <f t="shared" si="39"/>
        <v/>
      </c>
      <c r="AD89" s="70" t="str">
        <f t="shared" si="39"/>
        <v/>
      </c>
      <c r="AE89" s="70" t="str">
        <f t="shared" ca="1" si="39"/>
        <v/>
      </c>
      <c r="AF89" s="70">
        <f t="shared" ca="1" si="39"/>
        <v>-6.8025836049548427E-2</v>
      </c>
      <c r="AG89" s="70">
        <f t="shared" ca="1" si="39"/>
        <v>-6.1024921702885204E-3</v>
      </c>
      <c r="AH89" s="70">
        <f t="shared" ca="1" si="39"/>
        <v>8.38385533599703E-2</v>
      </c>
      <c r="AI89" s="70">
        <f t="shared" ca="1" si="39"/>
        <v>8.7621572872040643E-2</v>
      </c>
      <c r="AJ89" s="70" t="str">
        <f t="shared" ca="1" si="39"/>
        <v/>
      </c>
      <c r="AK89" s="70" t="str">
        <f t="shared" ca="1" si="39"/>
        <v/>
      </c>
      <c r="AL89" s="70" t="str">
        <f t="shared" ca="1" si="39"/>
        <v/>
      </c>
    </row>
    <row r="90" spans="8:38" x14ac:dyDescent="0.2">
      <c r="H90" s="1">
        <v>37498</v>
      </c>
      <c r="I90" s="3">
        <f ca="1">Alfa!I138</f>
        <v>0.3857487316262711</v>
      </c>
      <c r="J90" s="3">
        <f ca="1">'Alfa Sem Ganho'!I138</f>
        <v>0.29107602161870272</v>
      </c>
      <c r="K90" s="3">
        <f ca="1">Alfa!G138</f>
        <v>0.27298140139169469</v>
      </c>
      <c r="L90" s="3">
        <f t="shared" ca="1" si="27"/>
        <v>0.11276733023457641</v>
      </c>
      <c r="M90" s="3">
        <f t="shared" ca="1" si="28"/>
        <v>1.8094620227008029E-2</v>
      </c>
      <c r="N90" s="2">
        <f ca="1">Alfa!J138</f>
        <v>0.53936411993313693</v>
      </c>
      <c r="O90" s="2">
        <f ca="1">'Alfa Sem Ganho'!J138</f>
        <v>0.18943321609373154</v>
      </c>
      <c r="P90" s="3">
        <f t="shared" ca="1" si="29"/>
        <v>-0.15361538830686583</v>
      </c>
      <c r="Q90" s="3">
        <f t="shared" ca="1" si="29"/>
        <v>0.10164280552497118</v>
      </c>
      <c r="R90" s="9">
        <f>BBG!BA140</f>
        <v>0.107657</v>
      </c>
      <c r="S90" s="7">
        <f ca="1">1/BBG!AX140</f>
        <v>3.0057108506161709</v>
      </c>
      <c r="T90" s="7">
        <f>BBG!BF140</f>
        <v>1.018</v>
      </c>
      <c r="U90">
        <f>+BBG!$AZ$1275/+BBG!$AZ140</f>
        <v>3.6684937745931374</v>
      </c>
      <c r="V90">
        <f>+BBG!$BC$1275/+BBG!$BC140</f>
        <v>1.7438589672404221</v>
      </c>
      <c r="W90" s="7">
        <f>+BBG!$BG$1275/+BBG!$BG140</f>
        <v>1.5871340620680989</v>
      </c>
      <c r="X90" s="7">
        <f t="shared" ca="1" si="26"/>
        <v>6.3230064763558813</v>
      </c>
      <c r="Y90" s="7">
        <f t="shared" si="30"/>
        <v>0.92650982994462039</v>
      </c>
      <c r="AA90" s="7">
        <f t="shared" si="38"/>
        <v>4</v>
      </c>
      <c r="AB90" s="7">
        <f t="shared" si="40"/>
        <v>3.5</v>
      </c>
      <c r="AC90" s="69" t="str">
        <f t="shared" si="39"/>
        <v/>
      </c>
      <c r="AD90" s="70" t="str">
        <f t="shared" si="39"/>
        <v/>
      </c>
      <c r="AE90" s="70" t="str">
        <f t="shared" ca="1" si="39"/>
        <v/>
      </c>
      <c r="AF90" s="70">
        <f t="shared" ca="1" si="39"/>
        <v>-8.8803485112191938E-2</v>
      </c>
      <c r="AG90" s="70">
        <f t="shared" ca="1" si="39"/>
        <v>-8.1488109444835172E-2</v>
      </c>
      <c r="AH90" s="70">
        <f t="shared" ca="1" si="39"/>
        <v>0.11287520016801707</v>
      </c>
      <c r="AI90" s="70">
        <f t="shared" ca="1" si="39"/>
        <v>0.12390754571827067</v>
      </c>
      <c r="AJ90" s="70">
        <f t="shared" ca="1" si="39"/>
        <v>0.1255427646316874</v>
      </c>
      <c r="AK90" s="70" t="str">
        <f t="shared" ca="1" si="39"/>
        <v/>
      </c>
      <c r="AL90" s="70" t="str">
        <f t="shared" ca="1" si="39"/>
        <v/>
      </c>
    </row>
    <row r="91" spans="8:38" x14ac:dyDescent="0.2">
      <c r="H91" s="1">
        <v>37505</v>
      </c>
      <c r="I91" s="3">
        <f ca="1">Alfa!I139</f>
        <v>0.42020779751851212</v>
      </c>
      <c r="J91" s="3">
        <f ca="1">'Alfa Sem Ganho'!I139</f>
        <v>0.32386907314288838</v>
      </c>
      <c r="K91" s="3">
        <f ca="1">Alfa!G139</f>
        <v>0.30776961251500845</v>
      </c>
      <c r="L91" s="3">
        <f t="shared" ca="1" si="27"/>
        <v>0.11243818500350367</v>
      </c>
      <c r="M91" s="3">
        <f t="shared" ca="1" si="28"/>
        <v>1.6099460627879925E-2</v>
      </c>
      <c r="N91" s="2">
        <f ca="1">Alfa!J139</f>
        <v>0.57616862291418047</v>
      </c>
      <c r="O91" s="2">
        <f ca="1">'Alfa Sem Ganho'!J139</f>
        <v>0.19794295271656082</v>
      </c>
      <c r="P91" s="3">
        <f t="shared" ca="1" si="29"/>
        <v>-0.15596082539566836</v>
      </c>
      <c r="Q91" s="3">
        <f t="shared" ca="1" si="29"/>
        <v>0.12592612042632756</v>
      </c>
      <c r="R91" s="9">
        <f>BBG!BA141</f>
        <v>0.107484</v>
      </c>
      <c r="S91" s="7">
        <f ca="1">1/BBG!AX141</f>
        <v>3.1585596967782692</v>
      </c>
      <c r="T91" s="7">
        <f>BBG!BF141</f>
        <v>1.0184</v>
      </c>
      <c r="U91">
        <f>+BBG!$AZ$1275/+BBG!$AZ141</f>
        <v>3.6448092607208631</v>
      </c>
      <c r="V91">
        <f>+BBG!$BC$1275/+BBG!$BC141</f>
        <v>1.7380686220254569</v>
      </c>
      <c r="W91" s="7">
        <f>+BBG!$BG$1275/+BBG!$BG141</f>
        <v>1.5861376192867904</v>
      </c>
      <c r="X91" s="7">
        <f t="shared" ca="1" si="26"/>
        <v>6.6236439041982189</v>
      </c>
      <c r="Y91" s="7">
        <f t="shared" si="30"/>
        <v>0.929377891650361</v>
      </c>
      <c r="AA91" s="7">
        <f t="shared" si="38"/>
        <v>4.5</v>
      </c>
      <c r="AB91" s="7">
        <f t="shared" si="40"/>
        <v>4</v>
      </c>
      <c r="AC91" s="69" t="str">
        <f t="shared" si="39"/>
        <v/>
      </c>
      <c r="AD91" s="70" t="str">
        <f t="shared" si="39"/>
        <v/>
      </c>
      <c r="AE91" s="70">
        <f t="shared" ca="1" si="39"/>
        <v>-3.7511290436442225E-2</v>
      </c>
      <c r="AF91" s="70">
        <f t="shared" ca="1" si="39"/>
        <v>-5.1520442527867687E-2</v>
      </c>
      <c r="AG91" s="70">
        <f t="shared" ca="1" si="39"/>
        <v>-7.2947408995974669E-2</v>
      </c>
      <c r="AH91" s="70">
        <f t="shared" ca="1" si="39"/>
        <v>7.5954625557506816E-2</v>
      </c>
      <c r="AI91" s="70">
        <f t="shared" ca="1" si="39"/>
        <v>9.6090849113330434E-2</v>
      </c>
      <c r="AJ91" s="70">
        <f t="shared" ca="1" si="39"/>
        <v>0.23909102329422618</v>
      </c>
      <c r="AK91" s="70" t="str">
        <f t="shared" ca="1" si="39"/>
        <v/>
      </c>
      <c r="AL91" s="70">
        <f t="shared" ca="1" si="39"/>
        <v>3.9750357573235084E-2</v>
      </c>
    </row>
    <row r="92" spans="8:38" x14ac:dyDescent="0.2">
      <c r="H92" s="1">
        <v>37512</v>
      </c>
      <c r="I92" s="3">
        <f ca="1">Alfa!I140</f>
        <v>0.42024206864943792</v>
      </c>
      <c r="J92" s="3">
        <f ca="1">'Alfa Sem Ganho'!I140</f>
        <v>0.32519765746008167</v>
      </c>
      <c r="K92" s="3">
        <f ca="1">Alfa!G140</f>
        <v>0.30932636203197639</v>
      </c>
      <c r="L92" s="3">
        <f t="shared" ca="1" si="27"/>
        <v>0.11091570661746153</v>
      </c>
      <c r="M92" s="3">
        <f t="shared" ca="1" si="28"/>
        <v>1.5871295428105281E-2</v>
      </c>
      <c r="N92" s="2">
        <f ca="1">Alfa!J140</f>
        <v>0.559214388564232</v>
      </c>
      <c r="O92" s="2">
        <f ca="1">'Alfa Sem Ganho'!J140</f>
        <v>0.19271325703602948</v>
      </c>
      <c r="P92" s="3">
        <f t="shared" ca="1" si="29"/>
        <v>-0.13897231991479408</v>
      </c>
      <c r="Q92" s="3">
        <f t="shared" ca="1" si="29"/>
        <v>0.13248440042405218</v>
      </c>
      <c r="R92" s="9">
        <f>BBG!BA142</f>
        <v>0.10712899999999999</v>
      </c>
      <c r="S92" s="7">
        <f ca="1">1/BBG!AX142</f>
        <v>3.1436655139893115</v>
      </c>
      <c r="T92" s="7">
        <f>BBG!BF142</f>
        <v>1.0289999999999999</v>
      </c>
      <c r="U92">
        <f>+BBG!$AZ$1275/+BBG!$AZ142</f>
        <v>3.6448092607208631</v>
      </c>
      <c r="V92">
        <f>+BBG!$BC$1275/+BBG!$BC142</f>
        <v>1.7380686220254569</v>
      </c>
      <c r="W92" s="7">
        <f>+BBG!$BG$1275/+BBG!$BG142</f>
        <v>1.5861376192867904</v>
      </c>
      <c r="X92" s="7">
        <f t="shared" ca="1" si="26"/>
        <v>6.5924101228203593</v>
      </c>
      <c r="Y92" s="7">
        <f t="shared" si="30"/>
        <v>0.93905130646918844</v>
      </c>
      <c r="AA92" s="7">
        <f t="shared" si="38"/>
        <v>5</v>
      </c>
      <c r="AB92" s="7">
        <f t="shared" si="40"/>
        <v>4.5</v>
      </c>
      <c r="AC92" s="69" t="str">
        <f t="shared" si="39"/>
        <v/>
      </c>
      <c r="AD92" s="70" t="str">
        <f t="shared" si="39"/>
        <v/>
      </c>
      <c r="AE92" s="70">
        <f t="shared" ca="1" si="39"/>
        <v>-1.6269506610045226E-2</v>
      </c>
      <c r="AF92" s="70" t="str">
        <f t="shared" ca="1" si="39"/>
        <v/>
      </c>
      <c r="AG92" s="70">
        <f t="shared" ca="1" si="39"/>
        <v>-5.1340399355157551E-2</v>
      </c>
      <c r="AH92" s="70">
        <f t="shared" ca="1" si="39"/>
        <v>0.10538621577465457</v>
      </c>
      <c r="AI92" s="70">
        <f t="shared" ca="1" si="39"/>
        <v>0.10154715414180474</v>
      </c>
      <c r="AJ92" s="70">
        <f t="shared" ca="1" si="39"/>
        <v>0.28420014383317954</v>
      </c>
      <c r="AK92" s="70" t="str">
        <f t="shared" ca="1" si="39"/>
        <v/>
      </c>
      <c r="AL92" s="70">
        <f t="shared" ca="1" si="39"/>
        <v>7.1797289366176603E-2</v>
      </c>
    </row>
    <row r="93" spans="8:38" x14ac:dyDescent="0.2">
      <c r="H93" s="1">
        <v>37519</v>
      </c>
      <c r="I93" s="3">
        <f ca="1">Alfa!I141</f>
        <v>0.45646246515396349</v>
      </c>
      <c r="J93" s="3">
        <f ca="1">'Alfa Sem Ganho'!I141</f>
        <v>0.36219882416472515</v>
      </c>
      <c r="K93" s="3">
        <f ca="1">Alfa!G141</f>
        <v>0.34686770557604052</v>
      </c>
      <c r="L93" s="3">
        <f t="shared" ca="1" si="27"/>
        <v>0.10959475957792297</v>
      </c>
      <c r="M93" s="3">
        <f t="shared" ca="1" si="28"/>
        <v>1.5331118588684634E-2</v>
      </c>
      <c r="N93" s="2">
        <f ca="1">Alfa!J141</f>
        <v>0.67001026760806237</v>
      </c>
      <c r="O93" s="2">
        <f ca="1">'Alfa Sem Ganho'!J141</f>
        <v>0.22300326108482094</v>
      </c>
      <c r="P93" s="3">
        <f t="shared" ca="1" si="29"/>
        <v>-0.21354780245409888</v>
      </c>
      <c r="Q93" s="3">
        <f t="shared" ca="1" si="29"/>
        <v>0.13919556307990422</v>
      </c>
      <c r="R93" s="9">
        <f>BBG!BA143</f>
        <v>0.106444</v>
      </c>
      <c r="S93" s="7">
        <f ca="1">1/BBG!AX143</f>
        <v>3.4025178632187818</v>
      </c>
      <c r="T93" s="7">
        <f>BBG!BF143</f>
        <v>1.0177</v>
      </c>
      <c r="U93">
        <f>+BBG!$AZ$1275/+BBG!$AZ143</f>
        <v>3.6448092607208631</v>
      </c>
      <c r="V93">
        <f>+BBG!$BC$1275/+BBG!$BC143</f>
        <v>1.7380686220254569</v>
      </c>
      <c r="W93" s="7">
        <f>+BBG!$BG$1275/+BBG!$BG143</f>
        <v>1.5861376192867904</v>
      </c>
      <c r="X93" s="7">
        <f t="shared" ca="1" si="26"/>
        <v>7.1352353183707251</v>
      </c>
      <c r="Y93" s="7">
        <f t="shared" si="30"/>
        <v>0.92873908123779703</v>
      </c>
      <c r="AA93" s="7">
        <f t="shared" si="38"/>
        <v>5.5</v>
      </c>
      <c r="AB93" s="7">
        <f t="shared" si="40"/>
        <v>5</v>
      </c>
      <c r="AC93" s="69" t="str">
        <f t="shared" si="39"/>
        <v/>
      </c>
      <c r="AD93" s="70" t="str">
        <f t="shared" si="39"/>
        <v/>
      </c>
      <c r="AE93" s="70" t="str">
        <f t="shared" ca="1" si="39"/>
        <v/>
      </c>
      <c r="AF93" s="70" t="str">
        <f t="shared" ca="1" si="39"/>
        <v/>
      </c>
      <c r="AG93" s="70" t="str">
        <f t="shared" ca="1" si="39"/>
        <v/>
      </c>
      <c r="AH93" s="70" t="str">
        <f t="shared" ca="1" si="39"/>
        <v/>
      </c>
      <c r="AI93" s="70">
        <f t="shared" ca="1" si="39"/>
        <v>0.32209613360454381</v>
      </c>
      <c r="AJ93" s="70">
        <f t="shared" ca="1" si="39"/>
        <v>0.2779739684789187</v>
      </c>
      <c r="AK93" s="70">
        <f t="shared" ca="1" si="39"/>
        <v>0.26343179432053526</v>
      </c>
      <c r="AL93" s="70">
        <f t="shared" ca="1" si="39"/>
        <v>0.15508291895584761</v>
      </c>
    </row>
    <row r="94" spans="8:38" x14ac:dyDescent="0.2">
      <c r="H94" s="1">
        <v>37526</v>
      </c>
      <c r="I94" s="3">
        <f ca="1">Alfa!I142</f>
        <v>0.52696513925970656</v>
      </c>
      <c r="J94" s="3">
        <f ca="1">'Alfa Sem Ganho'!I142</f>
        <v>0.42980853718781931</v>
      </c>
      <c r="K94" s="3">
        <f ca="1">Alfa!G142</f>
        <v>0.41417914224001917</v>
      </c>
      <c r="L94" s="3">
        <f t="shared" ca="1" si="27"/>
        <v>0.11278599701968739</v>
      </c>
      <c r="M94" s="3">
        <f t="shared" ca="1" si="28"/>
        <v>1.5629394947800135E-2</v>
      </c>
      <c r="N94" s="2">
        <f ca="1">Alfa!J142</f>
        <v>0.77148246152335465</v>
      </c>
      <c r="O94" s="2">
        <f ca="1">'Alfa Sem Ganho'!J142</f>
        <v>0.25048656054657559</v>
      </c>
      <c r="P94" s="3">
        <f t="shared" ca="1" si="29"/>
        <v>-0.24451732226364808</v>
      </c>
      <c r="Q94" s="3">
        <f t="shared" ca="1" si="29"/>
        <v>0.17932197664124372</v>
      </c>
      <c r="R94" s="9">
        <f>BBG!BA144</f>
        <v>0.10619099999999999</v>
      </c>
      <c r="S94" s="7">
        <f ca="1">1/BBG!AX144</f>
        <v>3.872966692486445</v>
      </c>
      <c r="T94" s="7">
        <f>BBG!BF144</f>
        <v>1.0197000000000001</v>
      </c>
      <c r="U94">
        <f>+BBG!$AZ$1275/+BBG!$AZ144</f>
        <v>3.6448092607208631</v>
      </c>
      <c r="V94">
        <f>+BBG!$BC$1275/+BBG!$BC144</f>
        <v>1.7380686220254569</v>
      </c>
      <c r="W94" s="7">
        <f>+BBG!$BG$1275/+BBG!$BG144</f>
        <v>1.5861376192867904</v>
      </c>
      <c r="X94" s="7">
        <f t="shared" ca="1" si="26"/>
        <v>8.1217879940710933</v>
      </c>
      <c r="Y94" s="7">
        <f t="shared" si="30"/>
        <v>0.93056425384512287</v>
      </c>
      <c r="AA94" s="7">
        <f t="shared" si="38"/>
        <v>6</v>
      </c>
      <c r="AB94" s="7">
        <f t="shared" si="40"/>
        <v>5.5</v>
      </c>
      <c r="AC94" s="69" t="str">
        <f t="shared" si="39"/>
        <v/>
      </c>
      <c r="AD94" s="70" t="str">
        <f t="shared" si="39"/>
        <v/>
      </c>
      <c r="AE94" s="70" t="str">
        <f t="shared" ca="1" si="39"/>
        <v/>
      </c>
      <c r="AF94" s="70" t="str">
        <f t="shared" ca="1" si="39"/>
        <v/>
      </c>
      <c r="AG94" s="70" t="str">
        <f t="shared" ca="1" si="39"/>
        <v/>
      </c>
      <c r="AH94" s="70" t="str">
        <f t="shared" ca="1" si="39"/>
        <v/>
      </c>
      <c r="AI94" s="70">
        <f t="shared" ca="1" si="39"/>
        <v>0.32302159021328292</v>
      </c>
      <c r="AJ94" s="70">
        <f t="shared" ca="1" si="39"/>
        <v>0.31966581416252082</v>
      </c>
      <c r="AK94" s="70">
        <f t="shared" ca="1" si="39"/>
        <v>0.28307996780908717</v>
      </c>
      <c r="AL94" s="70">
        <f t="shared" ca="1" si="39"/>
        <v>0.18838783194286182</v>
      </c>
    </row>
    <row r="95" spans="8:38" x14ac:dyDescent="0.2">
      <c r="H95" s="1">
        <v>37533</v>
      </c>
      <c r="I95" s="3">
        <f ca="1">Alfa!I143</f>
        <v>0.49056799148702468</v>
      </c>
      <c r="J95" s="3">
        <f ca="1">'Alfa Sem Ganho'!I143</f>
        <v>0.40074675553280925</v>
      </c>
      <c r="K95" s="3">
        <f ca="1">Alfa!G143</f>
        <v>0.38828440663502062</v>
      </c>
      <c r="L95" s="3">
        <f t="shared" ca="1" si="27"/>
        <v>0.10228358485200406</v>
      </c>
      <c r="M95" s="3">
        <f t="shared" ca="1" si="28"/>
        <v>1.2462348897788633E-2</v>
      </c>
      <c r="N95" s="2">
        <f ca="1">Alfa!J143</f>
        <v>0.63791014530385959</v>
      </c>
      <c r="O95" s="2">
        <f ca="1">'Alfa Sem Ganho'!J143</f>
        <v>0.21256389896145911</v>
      </c>
      <c r="P95" s="3">
        <f t="shared" ca="1" si="29"/>
        <v>-0.14734215381683491</v>
      </c>
      <c r="Q95" s="3">
        <f t="shared" ca="1" si="29"/>
        <v>0.18818285657135014</v>
      </c>
      <c r="R95" s="9">
        <f>BBG!BA145</f>
        <v>0.105397</v>
      </c>
      <c r="S95" s="7">
        <f ca="1">1/BBG!AX145</f>
        <v>3.6101083032490973</v>
      </c>
      <c r="T95" s="7">
        <f>BBG!BF145</f>
        <v>1.0217000000000001</v>
      </c>
      <c r="U95">
        <f>+BBG!$AZ$1275/+BBG!$AZ145</f>
        <v>3.6187610360572151</v>
      </c>
      <c r="V95">
        <f>+BBG!$BC$1275/+BBG!$BC145</f>
        <v>1.7351878453038676</v>
      </c>
      <c r="W95" s="7">
        <f>+BBG!$BG$1275/+BBG!$BG145</f>
        <v>1.5821643286573144</v>
      </c>
      <c r="X95" s="7">
        <f t="shared" ca="1" si="26"/>
        <v>7.5289365927160805</v>
      </c>
      <c r="Y95" s="7">
        <f t="shared" si="30"/>
        <v>0.93159786645813891</v>
      </c>
      <c r="AA95" s="7">
        <f t="shared" si="38"/>
        <v>6.5</v>
      </c>
      <c r="AB95" s="7">
        <f t="shared" si="40"/>
        <v>6</v>
      </c>
      <c r="AC95" s="69" t="str">
        <f t="shared" si="39"/>
        <v/>
      </c>
      <c r="AD95" s="70" t="str">
        <f t="shared" si="39"/>
        <v/>
      </c>
      <c r="AE95" s="70" t="str">
        <f t="shared" ca="1" si="39"/>
        <v/>
      </c>
      <c r="AF95" s="70" t="str">
        <f t="shared" ca="1" si="39"/>
        <v/>
      </c>
      <c r="AG95" s="70" t="str">
        <f t="shared" ca="1" si="39"/>
        <v/>
      </c>
      <c r="AH95" s="70" t="str">
        <f t="shared" ca="1" si="39"/>
        <v/>
      </c>
      <c r="AI95" s="70" t="str">
        <f t="shared" ca="1" si="39"/>
        <v/>
      </c>
      <c r="AJ95" s="70" t="str">
        <f t="shared" ca="1" si="39"/>
        <v/>
      </c>
      <c r="AK95" s="70" t="str">
        <f t="shared" ca="1" si="39"/>
        <v/>
      </c>
      <c r="AL95" s="70">
        <f t="shared" ca="1" si="39"/>
        <v>0.26223826070759304</v>
      </c>
    </row>
    <row r="96" spans="8:38" x14ac:dyDescent="0.2">
      <c r="H96" s="1">
        <v>37540</v>
      </c>
      <c r="I96" s="3">
        <f ca="1">Alfa!I144</f>
        <v>0.50555781631537688</v>
      </c>
      <c r="J96" s="3">
        <f ca="1">'Alfa Sem Ganho'!I144</f>
        <v>0.42082718434996225</v>
      </c>
      <c r="K96" s="3">
        <f ca="1">Alfa!G144</f>
        <v>0.40984698191619584</v>
      </c>
      <c r="L96" s="3">
        <f t="shared" ca="1" si="27"/>
        <v>9.5710834399181044E-2</v>
      </c>
      <c r="M96" s="3">
        <f t="shared" ca="1" si="28"/>
        <v>1.0980202433766406E-2</v>
      </c>
      <c r="N96" s="2">
        <f ca="1">Alfa!J144</f>
        <v>0.72469130898199952</v>
      </c>
      <c r="O96" s="2">
        <f ca="1">'Alfa Sem Ganho'!J144</f>
        <v>0.23858050495443384</v>
      </c>
      <c r="P96" s="3">
        <f t="shared" ca="1" si="29"/>
        <v>-0.21913349266662263</v>
      </c>
      <c r="Q96" s="3">
        <f t="shared" ca="1" si="29"/>
        <v>0.18224667939552841</v>
      </c>
      <c r="R96" s="9">
        <f>BBG!BA146</f>
        <v>0.104208</v>
      </c>
      <c r="S96" s="7">
        <f ca="1">1/BBG!AX146</f>
        <v>3.8095238095238093</v>
      </c>
      <c r="T96" s="7">
        <f>BBG!BF146</f>
        <v>1.0126999999999999</v>
      </c>
      <c r="U96">
        <f>+BBG!$AZ$1275/+BBG!$AZ146</f>
        <v>3.6187610360572151</v>
      </c>
      <c r="V96">
        <f>+BBG!$BC$1275/+BBG!$BC146</f>
        <v>1.7351878453038676</v>
      </c>
      <c r="W96" s="7">
        <f>+BBG!$BG$1275/+BBG!$BG146</f>
        <v>1.5821643286573144</v>
      </c>
      <c r="X96" s="7">
        <f t="shared" ca="1" si="26"/>
        <v>7.9448207092661107</v>
      </c>
      <c r="Y96" s="7">
        <f t="shared" si="30"/>
        <v>0.92339156245684362</v>
      </c>
      <c r="AA96" s="7">
        <f t="shared" si="38"/>
        <v>7</v>
      </c>
      <c r="AB96" s="7">
        <f t="shared" si="40"/>
        <v>6.5</v>
      </c>
      <c r="AC96" s="69" t="str">
        <f t="shared" si="39"/>
        <v/>
      </c>
      <c r="AD96" s="70" t="str">
        <f t="shared" si="39"/>
        <v/>
      </c>
      <c r="AE96" s="70" t="str">
        <f t="shared" ca="1" si="39"/>
        <v/>
      </c>
      <c r="AF96" s="70" t="str">
        <f t="shared" ca="1" si="39"/>
        <v/>
      </c>
      <c r="AG96" s="70" t="str">
        <f t="shared" ca="1" si="39"/>
        <v/>
      </c>
      <c r="AH96" s="70" t="str">
        <f t="shared" ca="1" si="39"/>
        <v/>
      </c>
      <c r="AI96" s="70" t="str">
        <f t="shared" ca="1" si="39"/>
        <v/>
      </c>
      <c r="AJ96" s="70" t="str">
        <f t="shared" ca="1" si="39"/>
        <v/>
      </c>
      <c r="AK96" s="70" t="str">
        <f t="shared" ca="1" si="39"/>
        <v/>
      </c>
      <c r="AL96" s="70">
        <f t="shared" ca="1" si="39"/>
        <v>0.34821123012230759</v>
      </c>
    </row>
    <row r="97" spans="8:38" x14ac:dyDescent="0.2">
      <c r="H97" s="1">
        <v>37547</v>
      </c>
      <c r="I97" s="3">
        <f ca="1">Alfa!I145</f>
        <v>0.51831437849553441</v>
      </c>
      <c r="J97" s="3">
        <f ca="1">'Alfa Sem Ganho'!I145</f>
        <v>0.42960251371729097</v>
      </c>
      <c r="K97" s="3">
        <f ca="1">Alfa!G145</f>
        <v>0.41717311505961807</v>
      </c>
      <c r="L97" s="3">
        <f t="shared" ca="1" si="27"/>
        <v>0.10114126343591634</v>
      </c>
      <c r="M97" s="3">
        <f t="shared" ca="1" si="28"/>
        <v>1.2429398657672897E-2</v>
      </c>
      <c r="N97" s="2">
        <f ca="1">Alfa!J145</f>
        <v>0.67936280542499761</v>
      </c>
      <c r="O97" s="2">
        <f ca="1">'Alfa Sem Ganho'!J145</f>
        <v>0.22746175209245201</v>
      </c>
      <c r="P97" s="3">
        <f t="shared" ca="1" si="29"/>
        <v>-0.1610484269294632</v>
      </c>
      <c r="Q97" s="3">
        <f t="shared" ca="1" si="29"/>
        <v>0.20214076162483896</v>
      </c>
      <c r="R97" s="9">
        <f>BBG!BA147</f>
        <v>0.10499700000000001</v>
      </c>
      <c r="S97" s="7">
        <f ca="1">1/BBG!AX147</f>
        <v>3.8669760247486464</v>
      </c>
      <c r="T97" s="7">
        <f>BBG!BF147</f>
        <v>1.0294000000000001</v>
      </c>
      <c r="U97">
        <f>+BBG!$AZ$1275/+BBG!$AZ147</f>
        <v>3.6187610360572151</v>
      </c>
      <c r="V97">
        <f>+BBG!$BC$1275/+BBG!$BC147</f>
        <v>1.7351878453038676</v>
      </c>
      <c r="W97" s="7">
        <f>+BBG!$BG$1275/+BBG!$BG147</f>
        <v>1.5821643286573144</v>
      </c>
      <c r="X97" s="7">
        <f t="shared" ca="1" si="26"/>
        <v>8.0646381909603804</v>
      </c>
      <c r="Y97" s="7">
        <f t="shared" si="30"/>
        <v>0.93861881543702474</v>
      </c>
      <c r="AA97" s="7">
        <f t="shared" si="38"/>
        <v>7.5</v>
      </c>
      <c r="AB97" s="7">
        <f t="shared" si="40"/>
        <v>7</v>
      </c>
      <c r="AC97" s="69" t="str">
        <f t="shared" si="39"/>
        <v/>
      </c>
      <c r="AD97" s="70" t="str">
        <f t="shared" si="39"/>
        <v/>
      </c>
      <c r="AE97" s="70" t="str">
        <f t="shared" ca="1" si="39"/>
        <v/>
      </c>
      <c r="AF97" s="70" t="str">
        <f t="shared" ca="1" si="39"/>
        <v/>
      </c>
      <c r="AG97" s="70" t="str">
        <f t="shared" ca="1" si="39"/>
        <v/>
      </c>
      <c r="AH97" s="70" t="str">
        <f t="shared" ca="1" si="39"/>
        <v/>
      </c>
      <c r="AI97" s="70" t="str">
        <f t="shared" ca="1" si="39"/>
        <v/>
      </c>
      <c r="AJ97" s="70" t="str">
        <f t="shared" ca="1" si="39"/>
        <v/>
      </c>
      <c r="AK97" s="70" t="str">
        <f t="shared" ca="1" si="39"/>
        <v/>
      </c>
      <c r="AL97" s="70">
        <f t="shared" ca="1" si="39"/>
        <v>0.38031951203532777</v>
      </c>
    </row>
    <row r="98" spans="8:38" x14ac:dyDescent="0.2">
      <c r="H98" s="1">
        <v>37554</v>
      </c>
      <c r="I98" s="3">
        <f ca="1">Alfa!I146</f>
        <v>0.48313172754143396</v>
      </c>
      <c r="J98" s="3">
        <f ca="1">'Alfa Sem Ganho'!I146</f>
        <v>0.40515179483777386</v>
      </c>
      <c r="K98" s="3">
        <f ca="1">Alfa!G146</f>
        <v>0.39549188340888564</v>
      </c>
      <c r="L98" s="3">
        <f t="shared" ca="1" si="27"/>
        <v>8.7639844132548328E-2</v>
      </c>
      <c r="M98" s="3">
        <f t="shared" ca="1" si="28"/>
        <v>9.6599114288882237E-3</v>
      </c>
      <c r="N98" s="2">
        <f ca="1">Alfa!J146</f>
        <v>0.57892608093113185</v>
      </c>
      <c r="O98" s="2">
        <f ca="1">'Alfa Sem Ganho'!J146</f>
        <v>0.19881147736935167</v>
      </c>
      <c r="P98" s="3">
        <f t="shared" ca="1" si="29"/>
        <v>-9.5794353389697884E-2</v>
      </c>
      <c r="Q98" s="3">
        <f t="shared" ca="1" si="29"/>
        <v>0.20634031746842219</v>
      </c>
      <c r="R98" s="9">
        <f>BBG!BA148</f>
        <v>0.10289999999999999</v>
      </c>
      <c r="S98" s="7">
        <f ca="1">1/BBG!AX148</f>
        <v>3.7271710771524416</v>
      </c>
      <c r="T98" s="7">
        <f>BBG!BF148</f>
        <v>1.0247999999999999</v>
      </c>
      <c r="U98">
        <f>+BBG!$AZ$1275/+BBG!$AZ148</f>
        <v>3.6187610360572151</v>
      </c>
      <c r="V98">
        <f>+BBG!$BC$1275/+BBG!$BC148</f>
        <v>1.7351878453038676</v>
      </c>
      <c r="W98" s="7">
        <f>+BBG!$BG$1275/+BBG!$BG148</f>
        <v>1.5821643286573144</v>
      </c>
      <c r="X98" s="7">
        <f t="shared" ca="1" si="26"/>
        <v>7.7730728146938306</v>
      </c>
      <c r="Y98" s="7">
        <f t="shared" si="30"/>
        <v>0.9344244822808071</v>
      </c>
      <c r="AA98" s="7">
        <f t="shared" si="38"/>
        <v>8</v>
      </c>
      <c r="AB98" s="7">
        <f t="shared" si="40"/>
        <v>7.5</v>
      </c>
      <c r="AC98" s="69" t="str">
        <f t="shared" si="39"/>
        <v/>
      </c>
      <c r="AD98" s="70" t="str">
        <f t="shared" si="39"/>
        <v/>
      </c>
      <c r="AE98" s="70" t="str">
        <f t="shared" ca="1" si="39"/>
        <v/>
      </c>
      <c r="AF98" s="70" t="str">
        <f t="shared" ca="1" si="39"/>
        <v/>
      </c>
      <c r="AG98" s="70" t="str">
        <f t="shared" ca="1" si="39"/>
        <v/>
      </c>
      <c r="AH98" s="70" t="str">
        <f t="shared" ca="1" si="39"/>
        <v/>
      </c>
      <c r="AI98" s="70" t="str">
        <f t="shared" ca="1" si="39"/>
        <v/>
      </c>
      <c r="AJ98" s="70" t="str">
        <f t="shared" ca="1" si="39"/>
        <v/>
      </c>
      <c r="AK98" s="70" t="str">
        <f t="shared" ca="1" si="39"/>
        <v/>
      </c>
      <c r="AL98" s="70">
        <f t="shared" ca="1" si="39"/>
        <v>0.39915048696071753</v>
      </c>
    </row>
    <row r="99" spans="8:38" x14ac:dyDescent="0.2">
      <c r="H99" s="1">
        <v>37561</v>
      </c>
      <c r="I99" s="3">
        <f ca="1">Alfa!I147</f>
        <v>0.45777909961772578</v>
      </c>
      <c r="J99" s="3">
        <f ca="1">'Alfa Sem Ganho'!I147</f>
        <v>0.38143977647022842</v>
      </c>
      <c r="K99" s="3">
        <f ca="1">Alfa!G147</f>
        <v>0.37791449405577437</v>
      </c>
      <c r="L99" s="3">
        <f t="shared" ca="1" si="27"/>
        <v>7.9864605561951407E-2</v>
      </c>
      <c r="M99" s="3">
        <f t="shared" ca="1" si="28"/>
        <v>3.5252824144540451E-3</v>
      </c>
      <c r="N99" s="2">
        <f ca="1">Alfa!J147</f>
        <v>0.55022221272355432</v>
      </c>
      <c r="O99" s="2">
        <f ca="1">'Alfa Sem Ganho'!J147</f>
        <v>0.19046820449858659</v>
      </c>
      <c r="P99" s="3">
        <f t="shared" ca="1" si="29"/>
        <v>-9.2443113105828534E-2</v>
      </c>
      <c r="Q99" s="3">
        <f t="shared" ca="1" si="29"/>
        <v>0.19097157197164183</v>
      </c>
      <c r="R99" s="9">
        <f>BBG!BA149</f>
        <v>0.10283400000000001</v>
      </c>
      <c r="S99" s="7">
        <f ca="1">1/BBG!AX149</f>
        <v>3.5919540229885061</v>
      </c>
      <c r="T99" s="7">
        <f>BBG!BF149</f>
        <v>1.0034000000000001</v>
      </c>
      <c r="U99">
        <f>+BBG!$AZ$1275/+BBG!$AZ149</f>
        <v>3.571960438517785</v>
      </c>
      <c r="V99">
        <f>+BBG!$BC$1275/+BBG!$BC149</f>
        <v>1.7323166023166023</v>
      </c>
      <c r="W99" s="7">
        <f>+BBG!$BG$1275/+BBG!$BG149</f>
        <v>1.5784080969636385</v>
      </c>
      <c r="X99" s="7">
        <f t="shared" ca="1" si="26"/>
        <v>7.4064507896142917</v>
      </c>
      <c r="Y99" s="7">
        <f t="shared" si="30"/>
        <v>0.91425244229337499</v>
      </c>
      <c r="AA99" s="7">
        <f t="shared" si="38"/>
        <v>8.5</v>
      </c>
      <c r="AB99" s="7">
        <f t="shared" si="40"/>
        <v>8</v>
      </c>
      <c r="AC99" s="69" t="str">
        <f t="shared" si="39"/>
        <v/>
      </c>
      <c r="AD99" s="70" t="str">
        <f t="shared" si="39"/>
        <v/>
      </c>
      <c r="AE99" s="70" t="str">
        <f t="shared" ca="1" si="39"/>
        <v/>
      </c>
      <c r="AF99" s="70" t="str">
        <f t="shared" ca="1" si="39"/>
        <v/>
      </c>
      <c r="AG99" s="70" t="str">
        <f t="shared" ca="1" si="39"/>
        <v/>
      </c>
      <c r="AH99" s="70" t="str">
        <f t="shared" ca="1" si="39"/>
        <v/>
      </c>
      <c r="AI99" s="70" t="str">
        <f t="shared" ca="1" si="39"/>
        <v/>
      </c>
      <c r="AJ99" s="70" t="str">
        <f t="shared" ca="1" si="39"/>
        <v/>
      </c>
      <c r="AK99" s="70" t="str">
        <f t="shared" ca="1" si="39"/>
        <v/>
      </c>
      <c r="AL99" s="70">
        <f t="shared" ca="1" si="39"/>
        <v>0.41567612864981862</v>
      </c>
    </row>
    <row r="100" spans="8:38" x14ac:dyDescent="0.2">
      <c r="H100" s="1">
        <v>37568</v>
      </c>
      <c r="I100" s="3">
        <f ca="1">Alfa!I148</f>
        <v>0.46731572219197859</v>
      </c>
      <c r="J100" s="3">
        <f ca="1">'Alfa Sem Ganho'!I148</f>
        <v>0.38992244045088387</v>
      </c>
      <c r="K100" s="3">
        <f ca="1">Alfa!G148</f>
        <v>0.38217315690977771</v>
      </c>
      <c r="L100" s="3">
        <f t="shared" ca="1" si="27"/>
        <v>8.5142565282200877E-2</v>
      </c>
      <c r="M100" s="3">
        <f t="shared" ca="1" si="28"/>
        <v>7.7492835411061556E-3</v>
      </c>
      <c r="N100" s="2">
        <f ca="1">Alfa!J148</f>
        <v>0.55394973292356497</v>
      </c>
      <c r="O100" s="2">
        <f ca="1">'Alfa Sem Ganho'!J148</f>
        <v>0.19135141957771817</v>
      </c>
      <c r="P100" s="3">
        <f t="shared" ca="1" si="29"/>
        <v>-8.6634010731586386E-2</v>
      </c>
      <c r="Q100" s="3">
        <f t="shared" ca="1" si="29"/>
        <v>0.19857102087316569</v>
      </c>
      <c r="R100" s="9">
        <f>BBG!BA150</f>
        <v>0.10302199999999999</v>
      </c>
      <c r="S100" s="7">
        <f ca="1">1/BBG!AX150</f>
        <v>3.5448422545196738</v>
      </c>
      <c r="T100" s="7">
        <f>BBG!BF150</f>
        <v>0.98699999999999999</v>
      </c>
      <c r="U100">
        <f>+BBG!$AZ$1275/+BBG!$AZ150</f>
        <v>3.571960438517785</v>
      </c>
      <c r="V100">
        <f>+BBG!$BC$1275/+BBG!$BC150</f>
        <v>1.7323166023166023</v>
      </c>
      <c r="W100" s="7">
        <f>+BBG!$BG$1275/+BBG!$BG150</f>
        <v>1.5784080969636385</v>
      </c>
      <c r="X100" s="7">
        <f t="shared" ca="1" si="26"/>
        <v>7.3093084006686233</v>
      </c>
      <c r="Y100" s="7">
        <f t="shared" si="30"/>
        <v>0.89930950821562794</v>
      </c>
    </row>
    <row r="101" spans="8:38" x14ac:dyDescent="0.2">
      <c r="H101" s="1">
        <v>37575</v>
      </c>
      <c r="I101" s="3">
        <f ca="1">Alfa!I149</f>
        <v>0.49488838418265169</v>
      </c>
      <c r="J101" s="3">
        <f ca="1">'Alfa Sem Ganho'!I149</f>
        <v>0.41909131731745775</v>
      </c>
      <c r="K101" s="3">
        <f ca="1">Alfa!G149</f>
        <v>0.41142918962737429</v>
      </c>
      <c r="L101" s="3">
        <f t="shared" ca="1" si="27"/>
        <v>8.3459194555277394E-2</v>
      </c>
      <c r="M101" s="3">
        <f t="shared" ca="1" si="28"/>
        <v>7.6621276900834534E-3</v>
      </c>
      <c r="N101" s="2">
        <f ca="1">Alfa!J149</f>
        <v>0.56396868046460757</v>
      </c>
      <c r="O101" s="2">
        <f ca="1">'Alfa Sem Ganho'!J149</f>
        <v>0.19284924802893522</v>
      </c>
      <c r="P101" s="3">
        <f t="shared" ca="1" si="29"/>
        <v>-6.9080296281955889E-2</v>
      </c>
      <c r="Q101" s="3">
        <f t="shared" ca="1" si="29"/>
        <v>0.22624206928852253</v>
      </c>
      <c r="R101" s="9">
        <f>BBG!BA151</f>
        <v>0.102991</v>
      </c>
      <c r="S101" s="7">
        <f ca="1">1/BBG!AX151</f>
        <v>3.6873156342182893</v>
      </c>
      <c r="T101" s="7">
        <f>BBG!BF151</f>
        <v>0.99029999999999996</v>
      </c>
      <c r="U101">
        <f>+BBG!$AZ$1275/+BBG!$AZ151</f>
        <v>3.571960438517785</v>
      </c>
      <c r="V101">
        <f>+BBG!$BC$1275/+BBG!$BC151</f>
        <v>1.7323166023166023</v>
      </c>
      <c r="W101" s="7">
        <f>+BBG!$BG$1275/+BBG!$BG151</f>
        <v>1.5784080969636385</v>
      </c>
      <c r="X101" s="7">
        <f t="shared" ca="1" si="26"/>
        <v>7.6030822265067064</v>
      </c>
      <c r="Y101" s="7">
        <f t="shared" si="30"/>
        <v>0.90231631812151603</v>
      </c>
      <c r="AA101" s="87" t="s">
        <v>89</v>
      </c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</row>
    <row r="102" spans="8:38" x14ac:dyDescent="0.2">
      <c r="H102" s="1">
        <v>37582</v>
      </c>
      <c r="I102" s="3">
        <f ca="1">Alfa!I150</f>
        <v>0.45988985075636557</v>
      </c>
      <c r="J102" s="3">
        <f ca="1">'Alfa Sem Ganho'!I150</f>
        <v>0.38746545683892131</v>
      </c>
      <c r="K102" s="3">
        <f ca="1">Alfa!G150</f>
        <v>0.37981339529779912</v>
      </c>
      <c r="L102" s="3">
        <f t="shared" ca="1" si="27"/>
        <v>8.0076455458566453E-2</v>
      </c>
      <c r="M102" s="3">
        <f t="shared" ca="1" si="28"/>
        <v>7.6520615411221904E-3</v>
      </c>
      <c r="N102" s="2">
        <f ca="1">Alfa!J150</f>
        <v>0.51701129295986292</v>
      </c>
      <c r="O102" s="2">
        <f ca="1">'Alfa Sem Ganho'!J150</f>
        <v>0.17964845396555873</v>
      </c>
      <c r="P102" s="3">
        <f t="shared" ca="1" si="29"/>
        <v>-5.7121442203497352E-2</v>
      </c>
      <c r="Q102" s="3">
        <f t="shared" ca="1" si="29"/>
        <v>0.20781700287336258</v>
      </c>
      <c r="R102" s="9">
        <f>BBG!BA152</f>
        <v>0.10273500000000001</v>
      </c>
      <c r="S102" s="7">
        <f ca="1">1/BBG!AX152</f>
        <v>3.557452863749555</v>
      </c>
      <c r="T102" s="7">
        <f>BBG!BF152</f>
        <v>1.0032000000000001</v>
      </c>
      <c r="U102">
        <f>+BBG!$AZ$1275/+BBG!$AZ152</f>
        <v>3.571960438517785</v>
      </c>
      <c r="V102">
        <f>+BBG!$BC$1275/+BBG!$BC152</f>
        <v>1.7323166023166023</v>
      </c>
      <c r="W102" s="7">
        <f>+BBG!$BG$1275/+BBG!$BG152</f>
        <v>1.5784080969636385</v>
      </c>
      <c r="X102" s="7">
        <f t="shared" ca="1" si="26"/>
        <v>7.3353109207706098</v>
      </c>
      <c r="Y102" s="7">
        <f t="shared" si="30"/>
        <v>0.9140702113899879</v>
      </c>
      <c r="AC102" s="61">
        <v>0.01</v>
      </c>
      <c r="AD102" s="61">
        <f t="shared" ref="AD102:AL102" si="41">+AC103</f>
        <v>0.02</v>
      </c>
      <c r="AE102" s="61">
        <f t="shared" si="41"/>
        <v>0.03</v>
      </c>
      <c r="AF102" s="61">
        <f t="shared" si="41"/>
        <v>0.04</v>
      </c>
      <c r="AG102" s="61">
        <f t="shared" si="41"/>
        <v>0.05</v>
      </c>
      <c r="AH102" s="61">
        <f t="shared" si="41"/>
        <v>6.0000000000000005E-2</v>
      </c>
      <c r="AI102" s="61">
        <f t="shared" si="41"/>
        <v>7.0000000000000007E-2</v>
      </c>
      <c r="AJ102" s="61">
        <f t="shared" si="41"/>
        <v>0.08</v>
      </c>
      <c r="AK102" s="61">
        <f t="shared" si="41"/>
        <v>0.09</v>
      </c>
      <c r="AL102" s="61">
        <f t="shared" si="41"/>
        <v>9.9999999999999992E-2</v>
      </c>
    </row>
    <row r="103" spans="8:38" x14ac:dyDescent="0.2">
      <c r="H103" s="1">
        <v>37589</v>
      </c>
      <c r="I103" s="3">
        <f ca="1">Alfa!I151</f>
        <v>0.47150624316313805</v>
      </c>
      <c r="J103" s="3">
        <f ca="1">'Alfa Sem Ganho'!I151</f>
        <v>0.39872479130063021</v>
      </c>
      <c r="K103" s="3">
        <f ca="1">Alfa!G151</f>
        <v>0.39069997321611138</v>
      </c>
      <c r="L103" s="3">
        <f t="shared" ca="1" si="27"/>
        <v>8.0806269947026665E-2</v>
      </c>
      <c r="M103" s="3">
        <f t="shared" ca="1" si="28"/>
        <v>8.0248180845188255E-3</v>
      </c>
      <c r="N103" s="2">
        <f ca="1">Alfa!J151</f>
        <v>0.52688805195275523</v>
      </c>
      <c r="O103" s="2">
        <f ca="1">'Alfa Sem Ganho'!J151</f>
        <v>0.18133441851291221</v>
      </c>
      <c r="P103" s="3">
        <f t="shared" ca="1" si="29"/>
        <v>-5.5381808789617182E-2</v>
      </c>
      <c r="Q103" s="3">
        <f t="shared" ca="1" si="29"/>
        <v>0.217390372787718</v>
      </c>
      <c r="R103" s="9">
        <f>BBG!BA153</f>
        <v>0.10279500000000001</v>
      </c>
      <c r="S103" s="7">
        <f ca="1">1/BBG!AX153</f>
        <v>3.652300949598247</v>
      </c>
      <c r="T103" s="7">
        <f>BBG!BF153</f>
        <v>1.0057</v>
      </c>
      <c r="U103">
        <f>+BBG!$AZ$1275/+BBG!$AZ153</f>
        <v>3.571960438517785</v>
      </c>
      <c r="V103">
        <f>+BBG!$BC$1275/+BBG!$BC153</f>
        <v>1.7323166023166023</v>
      </c>
      <c r="W103" s="7">
        <f>+BBG!$BG$1275/+BBG!$BG153</f>
        <v>1.5784080969636385</v>
      </c>
      <c r="X103" s="7">
        <f t="shared" ca="1" si="26"/>
        <v>7.5308834909737712</v>
      </c>
      <c r="Y103" s="7">
        <f t="shared" si="30"/>
        <v>0.91634809768232728</v>
      </c>
      <c r="AC103" s="61">
        <f>+AC102+1%</f>
        <v>0.02</v>
      </c>
      <c r="AD103" s="61">
        <f t="shared" ref="AD103:AL103" si="42">+AD102+1%</f>
        <v>0.03</v>
      </c>
      <c r="AE103" s="61">
        <f t="shared" si="42"/>
        <v>0.04</v>
      </c>
      <c r="AF103" s="61">
        <f t="shared" si="42"/>
        <v>0.05</v>
      </c>
      <c r="AG103" s="61">
        <f t="shared" si="42"/>
        <v>6.0000000000000005E-2</v>
      </c>
      <c r="AH103" s="61">
        <f t="shared" si="42"/>
        <v>7.0000000000000007E-2</v>
      </c>
      <c r="AI103" s="61">
        <f t="shared" si="42"/>
        <v>0.08</v>
      </c>
      <c r="AJ103" s="61">
        <f t="shared" si="42"/>
        <v>0.09</v>
      </c>
      <c r="AK103" s="61">
        <f t="shared" si="42"/>
        <v>9.9999999999999992E-2</v>
      </c>
      <c r="AL103" s="61">
        <f t="shared" si="42"/>
        <v>0.10999999999999999</v>
      </c>
    </row>
    <row r="104" spans="8:38" x14ac:dyDescent="0.2">
      <c r="H104" s="1">
        <v>37596</v>
      </c>
      <c r="I104" s="3">
        <f ca="1">Alfa!I152</f>
        <v>0.4777470347640731</v>
      </c>
      <c r="J104" s="3">
        <f ca="1">'Alfa Sem Ganho'!I152</f>
        <v>0.40381616233259687</v>
      </c>
      <c r="K104" s="3">
        <f ca="1">Alfa!G152</f>
        <v>0.4072382017174605</v>
      </c>
      <c r="L104" s="3">
        <f t="shared" ca="1" si="27"/>
        <v>7.0508833046612596E-2</v>
      </c>
      <c r="M104" s="3">
        <f t="shared" ca="1" si="28"/>
        <v>-3.4220393848636288E-3</v>
      </c>
      <c r="N104" s="2">
        <f ca="1">Alfa!J152</f>
        <v>0.53940460317669459</v>
      </c>
      <c r="O104" s="2">
        <f ca="1">'Alfa Sem Ganho'!J152</f>
        <v>0.18400241190184419</v>
      </c>
      <c r="P104" s="3">
        <f t="shared" ca="1" si="29"/>
        <v>-6.1657568412621488E-2</v>
      </c>
      <c r="Q104" s="3">
        <f t="shared" ca="1" si="29"/>
        <v>0.21981375043075269</v>
      </c>
      <c r="R104" s="9">
        <f>BBG!BA154</f>
        <v>0.10259499999999999</v>
      </c>
      <c r="S104" s="7">
        <f ca="1">1/BBG!AX154</f>
        <v>3.7467216185837389</v>
      </c>
      <c r="T104" s="7">
        <f>BBG!BF154</f>
        <v>0.99099999999999999</v>
      </c>
      <c r="U104">
        <f>+BBG!$AZ$1275/+BBG!$AZ154</f>
        <v>3.4672419575239135</v>
      </c>
      <c r="V104">
        <f>+BBG!$BC$1275/+BBG!$BC154</f>
        <v>1.7323166023166023</v>
      </c>
      <c r="W104" s="7">
        <f>+BBG!$BG$1275/+BBG!$BG154</f>
        <v>1.5795923471301738</v>
      </c>
      <c r="X104" s="7">
        <f t="shared" ca="1" si="26"/>
        <v>7.4990855492252688</v>
      </c>
      <c r="Y104" s="7">
        <f t="shared" si="30"/>
        <v>0.90363159592920084</v>
      </c>
      <c r="AA104" s="7">
        <f t="shared" ref="AA104:AA116" si="43">+AB104+0.5</f>
        <v>2.5</v>
      </c>
      <c r="AB104" s="6">
        <v>2</v>
      </c>
      <c r="AC104" s="67" t="str">
        <f t="shared" ref="AC104:AL116" si="44">IFERROR(COUNTIFS($R$3:$R$1000,"&gt;="&amp;AC$2,$R$3:$R$1000,"&lt;"&amp;AC$3,$X$3:$X$1000,"&lt;="&amp;$AA104,$X$3:$X$1000,"&gt;"&amp;$AB104,$L$3:$L$1000,"&gt;"&amp;0)/COUNTIFS($R$3:$R$1000,"&gt;="&amp;AC$2,$R$3:$R$1000,"&lt;"&amp;AC$3,$X$3:$X$1000,"&lt;="&amp;$AA104,$X$3:$X$1000,"&gt;"&amp;$AB104),"")</f>
        <v/>
      </c>
      <c r="AD104" s="68" t="str">
        <f t="shared" si="44"/>
        <v/>
      </c>
      <c r="AE104" s="68" t="str">
        <f t="shared" ca="1" si="44"/>
        <v/>
      </c>
      <c r="AF104" s="68" t="str">
        <f t="shared" ca="1" si="44"/>
        <v/>
      </c>
      <c r="AG104" s="68">
        <f t="shared" ca="1" si="44"/>
        <v>0.66666666666666663</v>
      </c>
      <c r="AH104" s="68">
        <f t="shared" ca="1" si="44"/>
        <v>1</v>
      </c>
      <c r="AI104" s="68" t="str">
        <f t="shared" ca="1" si="44"/>
        <v/>
      </c>
      <c r="AJ104" s="68" t="str">
        <f t="shared" ca="1" si="44"/>
        <v/>
      </c>
      <c r="AK104" s="68" t="str">
        <f t="shared" ca="1" si="44"/>
        <v/>
      </c>
      <c r="AL104" s="68" t="str">
        <f t="shared" ca="1" si="44"/>
        <v/>
      </c>
    </row>
    <row r="105" spans="8:38" x14ac:dyDescent="0.2">
      <c r="H105" s="1">
        <v>37603</v>
      </c>
      <c r="I105" s="3">
        <f ca="1">Alfa!I153</f>
        <v>0.46949564872237515</v>
      </c>
      <c r="J105" s="3">
        <f ca="1">'Alfa Sem Ganho'!I153</f>
        <v>0.39288340944505484</v>
      </c>
      <c r="K105" s="3">
        <f ca="1">Alfa!G153</f>
        <v>0.39523809933828202</v>
      </c>
      <c r="L105" s="3">
        <f t="shared" ca="1" si="27"/>
        <v>7.4257549384093124E-2</v>
      </c>
      <c r="M105" s="3">
        <f t="shared" ca="1" si="28"/>
        <v>-2.3546898932271798E-3</v>
      </c>
      <c r="N105" s="2">
        <f ca="1">Alfa!J153</f>
        <v>0.51339202564917752</v>
      </c>
      <c r="O105" s="2">
        <f ca="1">'Alfa Sem Ganho'!J153</f>
        <v>0.17591936668840846</v>
      </c>
      <c r="P105" s="3">
        <f t="shared" ca="1" si="29"/>
        <v>-4.3896376926802372E-2</v>
      </c>
      <c r="Q105" s="3">
        <f t="shared" ca="1" si="29"/>
        <v>0.21696404275664638</v>
      </c>
      <c r="R105" s="9">
        <f>BBG!BA155</f>
        <v>0.1032</v>
      </c>
      <c r="S105" s="7">
        <f ca="1">1/BBG!AX155</f>
        <v>3.7271710771524416</v>
      </c>
      <c r="T105" s="7">
        <f>BBG!BF155</f>
        <v>0.97650000000000003</v>
      </c>
      <c r="U105">
        <f>+BBG!$AZ$1275/+BBG!$AZ155</f>
        <v>3.4672419575239135</v>
      </c>
      <c r="V105">
        <f>+BBG!$BC$1275/+BBG!$BC155</f>
        <v>1.7323166023166023</v>
      </c>
      <c r="W105" s="7">
        <f>+BBG!$BG$1275/+BBG!$BG155</f>
        <v>1.5795923471301738</v>
      </c>
      <c r="X105" s="7">
        <f t="shared" ca="1" si="26"/>
        <v>7.4599550245554394</v>
      </c>
      <c r="Y105" s="7">
        <f t="shared" si="30"/>
        <v>0.89040994291106434</v>
      </c>
      <c r="AA105" s="7">
        <f t="shared" si="43"/>
        <v>3</v>
      </c>
      <c r="AB105" s="7">
        <f t="shared" ref="AB105:AB116" si="45">+AA104</f>
        <v>2.5</v>
      </c>
      <c r="AC105" s="69" t="str">
        <f t="shared" si="44"/>
        <v/>
      </c>
      <c r="AD105" s="70" t="str">
        <f t="shared" si="44"/>
        <v/>
      </c>
      <c r="AE105" s="70">
        <f t="shared" ca="1" si="44"/>
        <v>0</v>
      </c>
      <c r="AF105" s="70">
        <f t="shared" ca="1" si="44"/>
        <v>0</v>
      </c>
      <c r="AG105" s="70">
        <f t="shared" ca="1" si="44"/>
        <v>0.57971014492753625</v>
      </c>
      <c r="AH105" s="70">
        <f t="shared" ca="1" si="44"/>
        <v>1</v>
      </c>
      <c r="AI105" s="70" t="str">
        <f t="shared" ca="1" si="44"/>
        <v/>
      </c>
      <c r="AJ105" s="70" t="str">
        <f t="shared" ca="1" si="44"/>
        <v/>
      </c>
      <c r="AK105" s="70" t="str">
        <f t="shared" ca="1" si="44"/>
        <v/>
      </c>
      <c r="AL105" s="70" t="str">
        <f t="shared" ca="1" si="44"/>
        <v/>
      </c>
    </row>
    <row r="106" spans="8:38" x14ac:dyDescent="0.2">
      <c r="H106" s="1">
        <v>37610</v>
      </c>
      <c r="I106" s="3">
        <f ca="1">Alfa!I154</f>
        <v>0.43632216897490927</v>
      </c>
      <c r="J106" s="3">
        <f ca="1">'Alfa Sem Ganho'!I154</f>
        <v>0.34833420077924204</v>
      </c>
      <c r="K106" s="3">
        <f ca="1">Alfa!G154</f>
        <v>0.34622349586850421</v>
      </c>
      <c r="L106" s="3">
        <f t="shared" ca="1" si="27"/>
        <v>9.0098673106405069E-2</v>
      </c>
      <c r="M106" s="3">
        <f t="shared" ca="1" si="28"/>
        <v>2.1107049107378373E-3</v>
      </c>
      <c r="N106" s="2">
        <f ca="1">Alfa!J154</f>
        <v>0.44738099661605157</v>
      </c>
      <c r="O106" s="2">
        <f ca="1">'Alfa Sem Ganho'!J154</f>
        <v>0.15775456719634917</v>
      </c>
      <c r="P106" s="3">
        <f t="shared" ca="1" si="29"/>
        <v>-1.1058827641142299E-2</v>
      </c>
      <c r="Q106" s="3">
        <f t="shared" ca="1" si="29"/>
        <v>0.19057963358289287</v>
      </c>
      <c r="R106" s="9">
        <f>BBG!BA156</f>
        <v>0.1065</v>
      </c>
      <c r="S106" s="7">
        <f ca="1">1/BBG!AX156</f>
        <v>3.4818941504178271</v>
      </c>
      <c r="T106" s="7">
        <f>BBG!BF156</f>
        <v>0.97309999999999997</v>
      </c>
      <c r="U106">
        <f>+BBG!$AZ$1275/+BBG!$AZ156</f>
        <v>3.4672419575239135</v>
      </c>
      <c r="V106">
        <f>+BBG!$BC$1275/+BBG!$BC156</f>
        <v>1.7323166023166023</v>
      </c>
      <c r="W106" s="7">
        <f>+BBG!$BG$1275/+BBG!$BG156</f>
        <v>1.5795923471301738</v>
      </c>
      <c r="X106" s="7">
        <f t="shared" ca="1" si="26"/>
        <v>6.9690318004464631</v>
      </c>
      <c r="Y106" s="7">
        <f t="shared" si="30"/>
        <v>0.88730969323784603</v>
      </c>
      <c r="AA106" s="7">
        <f t="shared" si="43"/>
        <v>3.5</v>
      </c>
      <c r="AB106" s="7">
        <f t="shared" si="45"/>
        <v>3</v>
      </c>
      <c r="AC106" s="69" t="str">
        <f t="shared" si="44"/>
        <v/>
      </c>
      <c r="AD106" s="70" t="str">
        <f t="shared" si="44"/>
        <v/>
      </c>
      <c r="AE106" s="70" t="str">
        <f t="shared" ca="1" si="44"/>
        <v/>
      </c>
      <c r="AF106" s="70">
        <f t="shared" ca="1" si="44"/>
        <v>0</v>
      </c>
      <c r="AG106" s="70">
        <f t="shared" ca="1" si="44"/>
        <v>0.8214285714285714</v>
      </c>
      <c r="AH106" s="70">
        <f t="shared" ca="1" si="44"/>
        <v>0.96250000000000002</v>
      </c>
      <c r="AI106" s="70">
        <f t="shared" ca="1" si="44"/>
        <v>1</v>
      </c>
      <c r="AJ106" s="70" t="str">
        <f t="shared" ca="1" si="44"/>
        <v/>
      </c>
      <c r="AK106" s="70" t="str">
        <f t="shared" ca="1" si="44"/>
        <v/>
      </c>
      <c r="AL106" s="70" t="str">
        <f t="shared" ca="1" si="44"/>
        <v/>
      </c>
    </row>
    <row r="107" spans="8:38" x14ac:dyDescent="0.2">
      <c r="H107" s="1">
        <v>37617</v>
      </c>
      <c r="I107" s="3">
        <f ca="1">Alfa!I155</f>
        <v>0.45112765431214474</v>
      </c>
      <c r="J107" s="3">
        <f ca="1">'Alfa Sem Ganho'!I155</f>
        <v>0.36168211523326144</v>
      </c>
      <c r="K107" s="3">
        <f ca="1">Alfa!G155</f>
        <v>0.35921040604616405</v>
      </c>
      <c r="L107" s="3">
        <f t="shared" ca="1" si="27"/>
        <v>9.1917248265980689E-2</v>
      </c>
      <c r="M107" s="3">
        <f t="shared" ca="1" si="28"/>
        <v>2.4717091870973817E-3</v>
      </c>
      <c r="N107" s="2">
        <f ca="1">Alfa!J155</f>
        <v>0.45546797614950152</v>
      </c>
      <c r="O107" s="2">
        <f ca="1">'Alfa Sem Ganho'!J155</f>
        <v>0.15847199257905986</v>
      </c>
      <c r="P107" s="3">
        <f t="shared" ca="1" si="29"/>
        <v>-4.3403218373567753E-3</v>
      </c>
      <c r="Q107" s="3">
        <f t="shared" ca="1" si="29"/>
        <v>0.20321012265420157</v>
      </c>
      <c r="R107" s="9">
        <f>BBG!BA157</f>
        <v>0.106685</v>
      </c>
      <c r="S107" s="7">
        <f ca="1">1/BBG!AX157</f>
        <v>3.5523978685612794</v>
      </c>
      <c r="T107" s="7">
        <f>BBG!BF157</f>
        <v>0.9607</v>
      </c>
      <c r="U107">
        <f>+BBG!$AZ$1275/+BBG!$AZ157</f>
        <v>3.4672419575239135</v>
      </c>
      <c r="V107">
        <f>+BBG!$BC$1275/+BBG!$BC157</f>
        <v>1.7323166023166023</v>
      </c>
      <c r="W107" s="7">
        <f>+BBG!$BG$1275/+BBG!$BG157</f>
        <v>1.5795923471301738</v>
      </c>
      <c r="X107" s="7">
        <f t="shared" ca="1" si="26"/>
        <v>7.1101454106153632</v>
      </c>
      <c r="Y107" s="7">
        <f t="shared" si="30"/>
        <v>0.87600290031199124</v>
      </c>
      <c r="AA107" s="7">
        <f t="shared" si="43"/>
        <v>4</v>
      </c>
      <c r="AB107" s="7">
        <f t="shared" si="45"/>
        <v>3.5</v>
      </c>
      <c r="AC107" s="69" t="str">
        <f t="shared" si="44"/>
        <v/>
      </c>
      <c r="AD107" s="70" t="str">
        <f t="shared" si="44"/>
        <v/>
      </c>
      <c r="AE107" s="70" t="str">
        <f t="shared" ca="1" si="44"/>
        <v/>
      </c>
      <c r="AF107" s="70">
        <f t="shared" ca="1" si="44"/>
        <v>1</v>
      </c>
      <c r="AG107" s="70">
        <f t="shared" ca="1" si="44"/>
        <v>1</v>
      </c>
      <c r="AH107" s="70">
        <f t="shared" ca="1" si="44"/>
        <v>1</v>
      </c>
      <c r="AI107" s="70">
        <f t="shared" ca="1" si="44"/>
        <v>1</v>
      </c>
      <c r="AJ107" s="70">
        <f t="shared" ca="1" si="44"/>
        <v>1</v>
      </c>
      <c r="AK107" s="70" t="str">
        <f t="shared" ca="1" si="44"/>
        <v/>
      </c>
      <c r="AL107" s="70" t="str">
        <f t="shared" ca="1" si="44"/>
        <v/>
      </c>
    </row>
    <row r="108" spans="8:38" x14ac:dyDescent="0.2">
      <c r="H108" s="1">
        <v>37624</v>
      </c>
      <c r="I108" s="3">
        <f ca="1">Alfa!I156</f>
        <v>0.4208896473021404</v>
      </c>
      <c r="J108" s="3">
        <f ca="1">'Alfa Sem Ganho'!I156</f>
        <v>0.3331291339366238</v>
      </c>
      <c r="K108" s="3">
        <f ca="1">Alfa!G156</f>
        <v>0.34002783148045435</v>
      </c>
      <c r="L108" s="3">
        <f t="shared" ca="1" si="27"/>
        <v>8.0861815821686056E-2</v>
      </c>
      <c r="M108" s="3">
        <f t="shared" ca="1" si="28"/>
        <v>-6.8986975438305453E-3</v>
      </c>
      <c r="N108" s="2">
        <f ca="1">Alfa!J156</f>
        <v>0.43491097959906222</v>
      </c>
      <c r="O108" s="2">
        <f ca="1">'Alfa Sem Ganho'!J156</f>
        <v>0.15245568828086742</v>
      </c>
      <c r="P108" s="3">
        <f t="shared" ca="1" si="29"/>
        <v>-1.4021332296921818E-2</v>
      </c>
      <c r="Q108" s="3">
        <f t="shared" ca="1" si="29"/>
        <v>0.18067344565575638</v>
      </c>
      <c r="R108" s="9">
        <f>BBG!BA158</f>
        <v>0.10664699999999999</v>
      </c>
      <c r="S108" s="7">
        <f ca="1">1/BBG!AX158</f>
        <v>3.4423407917383821</v>
      </c>
      <c r="T108" s="7">
        <f>BBG!BF158</f>
        <v>0.95899999999999996</v>
      </c>
      <c r="U108">
        <f>+BBG!$AZ$1275/+BBG!$AZ158</f>
        <v>3.3959348557197346</v>
      </c>
      <c r="V108">
        <f>+BBG!$BC$1275/+BBG!$BC158</f>
        <v>1.736147042564953</v>
      </c>
      <c r="W108" s="7">
        <f>+BBG!$BG$1275/+BBG!$BG158</f>
        <v>1.571926331508213</v>
      </c>
      <c r="X108" s="7">
        <f t="shared" ca="1" si="26"/>
        <v>6.7332805305820704</v>
      </c>
      <c r="Y108" s="7">
        <f t="shared" si="30"/>
        <v>0.86828898414575284</v>
      </c>
      <c r="AA108" s="7">
        <f t="shared" si="43"/>
        <v>4.5</v>
      </c>
      <c r="AB108" s="7">
        <f t="shared" si="45"/>
        <v>4</v>
      </c>
      <c r="AC108" s="69" t="str">
        <f t="shared" si="44"/>
        <v/>
      </c>
      <c r="AD108" s="70" t="str">
        <f t="shared" si="44"/>
        <v/>
      </c>
      <c r="AE108" s="70">
        <f t="shared" ca="1" si="44"/>
        <v>0</v>
      </c>
      <c r="AF108" s="70">
        <f t="shared" ca="1" si="44"/>
        <v>0.875</v>
      </c>
      <c r="AG108" s="70">
        <f t="shared" ca="1" si="44"/>
        <v>1</v>
      </c>
      <c r="AH108" s="70">
        <f t="shared" ca="1" si="44"/>
        <v>1</v>
      </c>
      <c r="AI108" s="70">
        <f t="shared" ca="1" si="44"/>
        <v>1</v>
      </c>
      <c r="AJ108" s="70">
        <f t="shared" ca="1" si="44"/>
        <v>1</v>
      </c>
      <c r="AK108" s="70" t="str">
        <f t="shared" ca="1" si="44"/>
        <v/>
      </c>
      <c r="AL108" s="70">
        <f t="shared" ca="1" si="44"/>
        <v>1</v>
      </c>
    </row>
    <row r="109" spans="8:38" x14ac:dyDescent="0.2">
      <c r="H109" s="1">
        <v>37631</v>
      </c>
      <c r="I109" s="3">
        <f ca="1">Alfa!I157</f>
        <v>0.41381394375123404</v>
      </c>
      <c r="J109" s="3">
        <f ca="1">'Alfa Sem Ganho'!I157</f>
        <v>0.32631277445800144</v>
      </c>
      <c r="K109" s="3">
        <f ca="1">Alfa!G157</f>
        <v>0.33109989855222222</v>
      </c>
      <c r="L109" s="3">
        <f t="shared" ca="1" si="27"/>
        <v>8.2714045199011821E-2</v>
      </c>
      <c r="M109" s="3">
        <f t="shared" ca="1" si="28"/>
        <v>-4.7871240942207738E-3</v>
      </c>
      <c r="N109" s="2">
        <f ca="1">Alfa!J157</f>
        <v>0.42347045815557327</v>
      </c>
      <c r="O109" s="2">
        <f ca="1">'Alfa Sem Ganho'!J157</f>
        <v>0.14811475476556835</v>
      </c>
      <c r="P109" s="3">
        <f t="shared" ca="1" si="29"/>
        <v>-9.6565144043392337E-3</v>
      </c>
      <c r="Q109" s="3">
        <f t="shared" ca="1" si="29"/>
        <v>0.1781980196924331</v>
      </c>
      <c r="R109" s="9">
        <f>BBG!BA159</f>
        <v>0.10660700000000001</v>
      </c>
      <c r="S109" s="7">
        <f ca="1">1/BBG!AX159</f>
        <v>3.3003300330033003</v>
      </c>
      <c r="T109" s="7">
        <f>BBG!BF159</f>
        <v>0.94530000000000003</v>
      </c>
      <c r="U109">
        <f>+BBG!$AZ$1275/+BBG!$AZ159</f>
        <v>3.3959348557197346</v>
      </c>
      <c r="V109">
        <f>+BBG!$BC$1275/+BBG!$BC159</f>
        <v>1.736147042564953</v>
      </c>
      <c r="W109" s="7">
        <f>+BBG!$BG$1275/+BBG!$BG159</f>
        <v>1.571926331508213</v>
      </c>
      <c r="X109" s="7">
        <f t="shared" ca="1" si="26"/>
        <v>6.4555049311356161</v>
      </c>
      <c r="Y109" s="7">
        <f t="shared" si="30"/>
        <v>0.85588485580081364</v>
      </c>
      <c r="AA109" s="7">
        <f t="shared" si="43"/>
        <v>5</v>
      </c>
      <c r="AB109" s="7">
        <f t="shared" si="45"/>
        <v>4.5</v>
      </c>
      <c r="AC109" s="69" t="str">
        <f t="shared" si="44"/>
        <v/>
      </c>
      <c r="AD109" s="70" t="str">
        <f t="shared" si="44"/>
        <v/>
      </c>
      <c r="AE109" s="70">
        <f t="shared" ca="1" si="44"/>
        <v>0</v>
      </c>
      <c r="AF109" s="70" t="str">
        <f t="shared" ca="1" si="44"/>
        <v/>
      </c>
      <c r="AG109" s="70">
        <f t="shared" ca="1" si="44"/>
        <v>1</v>
      </c>
      <c r="AH109" s="70">
        <f t="shared" ca="1" si="44"/>
        <v>1</v>
      </c>
      <c r="AI109" s="70">
        <f t="shared" ca="1" si="44"/>
        <v>1</v>
      </c>
      <c r="AJ109" s="70">
        <f t="shared" ca="1" si="44"/>
        <v>1</v>
      </c>
      <c r="AK109" s="70" t="str">
        <f t="shared" ca="1" si="44"/>
        <v/>
      </c>
      <c r="AL109" s="70">
        <f t="shared" ca="1" si="44"/>
        <v>1</v>
      </c>
    </row>
    <row r="110" spans="8:38" x14ac:dyDescent="0.2">
      <c r="H110" s="1">
        <v>37638</v>
      </c>
      <c r="I110" s="3">
        <f ca="1">Alfa!I158</f>
        <v>0.42696447761624068</v>
      </c>
      <c r="J110" s="3">
        <f ca="1">'Alfa Sem Ganho'!I158</f>
        <v>0.33818014498548643</v>
      </c>
      <c r="K110" s="3">
        <f ca="1">Alfa!G158</f>
        <v>0.3427073740749853</v>
      </c>
      <c r="L110" s="3">
        <f t="shared" ca="1" si="27"/>
        <v>8.4257103541255374E-2</v>
      </c>
      <c r="M110" s="3">
        <f t="shared" ca="1" si="28"/>
        <v>-4.5272290894988743E-3</v>
      </c>
      <c r="N110" s="2">
        <f ca="1">Alfa!J158</f>
        <v>0.43465946296560198</v>
      </c>
      <c r="O110" s="2">
        <f ca="1">'Alfa Sem Ganho'!J158</f>
        <v>0.15049704025115274</v>
      </c>
      <c r="P110" s="3">
        <f t="shared" ca="1" si="29"/>
        <v>-7.6949853493613052E-3</v>
      </c>
      <c r="Q110" s="3">
        <f t="shared" ca="1" si="29"/>
        <v>0.18768310473433369</v>
      </c>
      <c r="R110" s="9">
        <f>BBG!BA160</f>
        <v>0.106434</v>
      </c>
      <c r="S110" s="7">
        <f ca="1">1/BBG!AX160</f>
        <v>3.3760972316002698</v>
      </c>
      <c r="T110" s="7">
        <f>BBG!BF160</f>
        <v>0.93630000000000002</v>
      </c>
      <c r="U110">
        <f>+BBG!$AZ$1275/+BBG!$AZ160</f>
        <v>3.3959348557197346</v>
      </c>
      <c r="V110">
        <f>+BBG!$BC$1275/+BBG!$BC160</f>
        <v>1.736147042564953</v>
      </c>
      <c r="W110" s="7">
        <f>+BBG!$BG$1275/+BBG!$BG160</f>
        <v>1.571926331508213</v>
      </c>
      <c r="X110" s="7">
        <f t="shared" ca="1" si="26"/>
        <v>6.6037069349564197</v>
      </c>
      <c r="Y110" s="7">
        <f t="shared" si="30"/>
        <v>0.84773615834793381</v>
      </c>
      <c r="AA110" s="7">
        <f t="shared" si="43"/>
        <v>5.5</v>
      </c>
      <c r="AB110" s="7">
        <f t="shared" si="45"/>
        <v>5</v>
      </c>
      <c r="AC110" s="69" t="str">
        <f t="shared" si="44"/>
        <v/>
      </c>
      <c r="AD110" s="70" t="str">
        <f t="shared" si="44"/>
        <v/>
      </c>
      <c r="AE110" s="70" t="str">
        <f t="shared" ca="1" si="44"/>
        <v/>
      </c>
      <c r="AF110" s="70" t="str">
        <f t="shared" ca="1" si="44"/>
        <v/>
      </c>
      <c r="AG110" s="70" t="str">
        <f t="shared" ca="1" si="44"/>
        <v/>
      </c>
      <c r="AH110" s="70" t="str">
        <f t="shared" ca="1" si="44"/>
        <v/>
      </c>
      <c r="AI110" s="70">
        <f t="shared" ca="1" si="44"/>
        <v>1</v>
      </c>
      <c r="AJ110" s="70">
        <f t="shared" ca="1" si="44"/>
        <v>1</v>
      </c>
      <c r="AK110" s="70">
        <f t="shared" ca="1" si="44"/>
        <v>1</v>
      </c>
      <c r="AL110" s="70">
        <f t="shared" ca="1" si="44"/>
        <v>1</v>
      </c>
    </row>
    <row r="111" spans="8:38" x14ac:dyDescent="0.2">
      <c r="H111" s="1">
        <v>37645</v>
      </c>
      <c r="I111" s="3">
        <f ca="1">Alfa!I159</f>
        <v>0.46059409253638361</v>
      </c>
      <c r="J111" s="3">
        <f ca="1">'Alfa Sem Ganho'!I159</f>
        <v>0.36930693077596555</v>
      </c>
      <c r="K111" s="3">
        <f ca="1">Alfa!G159</f>
        <v>0.37333003477609661</v>
      </c>
      <c r="L111" s="3">
        <f t="shared" ca="1" si="27"/>
        <v>8.7264057760287006E-2</v>
      </c>
      <c r="M111" s="3">
        <f t="shared" ca="1" si="28"/>
        <v>-4.0231040001310614E-3</v>
      </c>
      <c r="N111" s="2">
        <f ca="1">Alfa!J159</f>
        <v>0.47728511979122845</v>
      </c>
      <c r="O111" s="2">
        <f ca="1">'Alfa Sem Ganho'!J159</f>
        <v>0.16078984629059612</v>
      </c>
      <c r="P111" s="3">
        <f t="shared" ca="1" si="29"/>
        <v>-1.6691027254844837E-2</v>
      </c>
      <c r="Q111" s="3">
        <f t="shared" ca="1" si="29"/>
        <v>0.20851708448536943</v>
      </c>
      <c r="R111" s="9">
        <f>BBG!BA161</f>
        <v>0.10648300000000001</v>
      </c>
      <c r="S111" s="7">
        <f ca="1">1/BBG!AX161</f>
        <v>3.6218761318362911</v>
      </c>
      <c r="T111" s="7">
        <f>BBG!BF161</f>
        <v>0.92359999999999998</v>
      </c>
      <c r="U111">
        <f>+BBG!$AZ$1275/+BBG!$AZ161</f>
        <v>3.3959348557197346</v>
      </c>
      <c r="V111">
        <f>+BBG!$BC$1275/+BBG!$BC161</f>
        <v>1.736147042564953</v>
      </c>
      <c r="W111" s="7">
        <f>+BBG!$BG$1275/+BBG!$BG161</f>
        <v>1.571926331508213</v>
      </c>
      <c r="X111" s="7">
        <f t="shared" ca="1" si="26"/>
        <v>7.0844548863965651</v>
      </c>
      <c r="Y111" s="7">
        <f t="shared" si="30"/>
        <v>0.83623744083109208</v>
      </c>
      <c r="AA111" s="7">
        <f t="shared" si="43"/>
        <v>6</v>
      </c>
      <c r="AB111" s="7">
        <f t="shared" si="45"/>
        <v>5.5</v>
      </c>
      <c r="AC111" s="69" t="str">
        <f t="shared" si="44"/>
        <v/>
      </c>
      <c r="AD111" s="70" t="str">
        <f t="shared" si="44"/>
        <v/>
      </c>
      <c r="AE111" s="70" t="str">
        <f t="shared" ca="1" si="44"/>
        <v/>
      </c>
      <c r="AF111" s="70" t="str">
        <f t="shared" ca="1" si="44"/>
        <v/>
      </c>
      <c r="AG111" s="70" t="str">
        <f t="shared" ca="1" si="44"/>
        <v/>
      </c>
      <c r="AH111" s="70" t="str">
        <f t="shared" ca="1" si="44"/>
        <v/>
      </c>
      <c r="AI111" s="70">
        <f t="shared" ca="1" si="44"/>
        <v>1</v>
      </c>
      <c r="AJ111" s="70">
        <f t="shared" ca="1" si="44"/>
        <v>1</v>
      </c>
      <c r="AK111" s="70">
        <f t="shared" ca="1" si="44"/>
        <v>1</v>
      </c>
      <c r="AL111" s="70">
        <f t="shared" ca="1" si="44"/>
        <v>1</v>
      </c>
    </row>
    <row r="112" spans="8:38" x14ac:dyDescent="0.2">
      <c r="H112" s="1">
        <v>37652</v>
      </c>
      <c r="I112" s="3">
        <f ca="1">Alfa!I160</f>
        <v>0.44826351373618545</v>
      </c>
      <c r="J112" s="3">
        <f ca="1">'Alfa Sem Ganho'!I160</f>
        <v>0.35839273743837796</v>
      </c>
      <c r="K112" s="3">
        <f ca="1">Alfa!G160</f>
        <v>0.37224172032566605</v>
      </c>
      <c r="L112" s="3">
        <f t="shared" ca="1" si="27"/>
        <v>7.60217934105194E-2</v>
      </c>
      <c r="M112" s="3">
        <f t="shared" ca="1" si="28"/>
        <v>-1.3848982887288086E-2</v>
      </c>
      <c r="N112" s="2">
        <f ca="1">Alfa!J160</f>
        <v>0.4497753859875655</v>
      </c>
      <c r="O112" s="2">
        <f ca="1">'Alfa Sem Ganho'!J160</f>
        <v>0.15289941432253951</v>
      </c>
      <c r="P112" s="3">
        <f t="shared" ca="1" si="29"/>
        <v>-1.5118722513800531E-3</v>
      </c>
      <c r="Q112" s="3">
        <f t="shared" ca="1" si="29"/>
        <v>0.20549332311583846</v>
      </c>
      <c r="R112" s="9">
        <f>BBG!BA162</f>
        <v>0.10633200000000001</v>
      </c>
      <c r="S112" s="7">
        <f ca="1">1/BBG!AX162</f>
        <v>3.5149384885764503</v>
      </c>
      <c r="T112" s="7">
        <f>BBG!BF162</f>
        <v>0.92869999999999997</v>
      </c>
      <c r="U112">
        <f>+BBG!$AZ$1275/+BBG!$AZ162</f>
        <v>3.3211998005446666</v>
      </c>
      <c r="V112">
        <f>+BBG!$BC$1275/+BBG!$BC162</f>
        <v>1.728503026967529</v>
      </c>
      <c r="W112" s="7">
        <f>+BBG!$BG$1275/+BBG!$BG162</f>
        <v>1.5731008717310087</v>
      </c>
      <c r="X112" s="7">
        <f t="shared" ca="1" si="26"/>
        <v>6.7537127937041079</v>
      </c>
      <c r="Y112" s="7">
        <f t="shared" si="30"/>
        <v>0.84520464053779898</v>
      </c>
      <c r="AA112" s="7">
        <f t="shared" si="43"/>
        <v>6.5</v>
      </c>
      <c r="AB112" s="7">
        <f t="shared" si="45"/>
        <v>6</v>
      </c>
      <c r="AC112" s="69" t="str">
        <f t="shared" si="44"/>
        <v/>
      </c>
      <c r="AD112" s="70" t="str">
        <f t="shared" si="44"/>
        <v/>
      </c>
      <c r="AE112" s="70" t="str">
        <f t="shared" ca="1" si="44"/>
        <v/>
      </c>
      <c r="AF112" s="70" t="str">
        <f t="shared" ca="1" si="44"/>
        <v/>
      </c>
      <c r="AG112" s="70" t="str">
        <f t="shared" ca="1" si="44"/>
        <v/>
      </c>
      <c r="AH112" s="70" t="str">
        <f t="shared" ca="1" si="44"/>
        <v/>
      </c>
      <c r="AI112" s="70" t="str">
        <f t="shared" ca="1" si="44"/>
        <v/>
      </c>
      <c r="AJ112" s="70" t="str">
        <f t="shared" ca="1" si="44"/>
        <v/>
      </c>
      <c r="AK112" s="70" t="str">
        <f t="shared" ca="1" si="44"/>
        <v/>
      </c>
      <c r="AL112" s="70">
        <f t="shared" ca="1" si="44"/>
        <v>1</v>
      </c>
    </row>
    <row r="113" spans="8:38" x14ac:dyDescent="0.2">
      <c r="H113" s="1">
        <v>37659</v>
      </c>
      <c r="I113" s="3">
        <f ca="1">Alfa!I161</f>
        <v>0.45789314615303645</v>
      </c>
      <c r="J113" s="3">
        <f ca="1">'Alfa Sem Ganho'!I161</f>
        <v>0.36897639901944701</v>
      </c>
      <c r="K113" s="3">
        <f ca="1">Alfa!G161</f>
        <v>0.38063416047255649</v>
      </c>
      <c r="L113" s="3">
        <f t="shared" ca="1" si="27"/>
        <v>7.7258985680479952E-2</v>
      </c>
      <c r="M113" s="3">
        <f t="shared" ca="1" si="28"/>
        <v>-1.1657761453109483E-2</v>
      </c>
      <c r="N113" s="2">
        <f ca="1">Alfa!J161</f>
        <v>0.44608079467990258</v>
      </c>
      <c r="O113" s="2">
        <f ca="1">'Alfa Sem Ganho'!J161</f>
        <v>0.1517763096589384</v>
      </c>
      <c r="P113" s="3">
        <f t="shared" ca="1" si="29"/>
        <v>1.1812351473133864E-2</v>
      </c>
      <c r="Q113" s="3">
        <f t="shared" ca="1" si="29"/>
        <v>0.21720008936050861</v>
      </c>
      <c r="R113" s="9">
        <f>BBG!BA163</f>
        <v>0.10548600000000001</v>
      </c>
      <c r="S113" s="7">
        <f ca="1">1/BBG!AX163</f>
        <v>3.5829451809387316</v>
      </c>
      <c r="T113" s="7">
        <f>BBG!BF163</f>
        <v>0.92390000000000005</v>
      </c>
      <c r="U113">
        <f>+BBG!$AZ$1275/+BBG!$AZ163</f>
        <v>3.3211998005446666</v>
      </c>
      <c r="V113">
        <f>+BBG!$BC$1275/+BBG!$BC163</f>
        <v>1.728503026967529</v>
      </c>
      <c r="W113" s="7">
        <f>+BBG!$BG$1275/+BBG!$BG163</f>
        <v>1.5731008717310087</v>
      </c>
      <c r="X113" s="7">
        <f t="shared" ca="1" si="26"/>
        <v>6.8843829803253982</v>
      </c>
      <c r="Y113" s="7">
        <f t="shared" si="30"/>
        <v>0.84083618756635348</v>
      </c>
      <c r="AA113" s="7">
        <f t="shared" si="43"/>
        <v>7</v>
      </c>
      <c r="AB113" s="7">
        <f t="shared" si="45"/>
        <v>6.5</v>
      </c>
      <c r="AC113" s="69" t="str">
        <f t="shared" si="44"/>
        <v/>
      </c>
      <c r="AD113" s="70" t="str">
        <f t="shared" si="44"/>
        <v/>
      </c>
      <c r="AE113" s="70" t="str">
        <f t="shared" ca="1" si="44"/>
        <v/>
      </c>
      <c r="AF113" s="70" t="str">
        <f t="shared" ca="1" si="44"/>
        <v/>
      </c>
      <c r="AG113" s="70" t="str">
        <f t="shared" ca="1" si="44"/>
        <v/>
      </c>
      <c r="AH113" s="70" t="str">
        <f t="shared" ca="1" si="44"/>
        <v/>
      </c>
      <c r="AI113" s="70" t="str">
        <f t="shared" ca="1" si="44"/>
        <v/>
      </c>
      <c r="AJ113" s="70" t="str">
        <f t="shared" ca="1" si="44"/>
        <v/>
      </c>
      <c r="AK113" s="70" t="str">
        <f t="shared" ca="1" si="44"/>
        <v/>
      </c>
      <c r="AL113" s="70">
        <f t="shared" ca="1" si="44"/>
        <v>1</v>
      </c>
    </row>
    <row r="114" spans="8:38" x14ac:dyDescent="0.2">
      <c r="H114" s="1">
        <v>37666</v>
      </c>
      <c r="I114" s="3">
        <f ca="1">Alfa!I162</f>
        <v>0.47938591844209544</v>
      </c>
      <c r="J114" s="3">
        <f ca="1">'Alfa Sem Ganho'!I162</f>
        <v>0.38964691498485782</v>
      </c>
      <c r="K114" s="3">
        <f ca="1">Alfa!G162</f>
        <v>0.40109011460055499</v>
      </c>
      <c r="L114" s="3">
        <f t="shared" ca="1" si="27"/>
        <v>7.8295803841540446E-2</v>
      </c>
      <c r="M114" s="3">
        <f t="shared" ca="1" si="28"/>
        <v>-1.1443199615697175E-2</v>
      </c>
      <c r="N114" s="2">
        <f ca="1">Alfa!J162</f>
        <v>0.45844945859558672</v>
      </c>
      <c r="O114" s="2">
        <f ca="1">'Alfa Sem Ganho'!J162</f>
        <v>0.15243372676774269</v>
      </c>
      <c r="P114" s="3">
        <f t="shared" ca="1" si="29"/>
        <v>2.0936459846508715E-2</v>
      </c>
      <c r="Q114" s="3">
        <f t="shared" ca="1" si="29"/>
        <v>0.23721318821711512</v>
      </c>
      <c r="R114" s="9">
        <f>BBG!BA164</f>
        <v>0.10530300000000001</v>
      </c>
      <c r="S114" s="7">
        <f ca="1">1/BBG!AX164</f>
        <v>3.6670333700036672</v>
      </c>
      <c r="T114" s="7">
        <f>BBG!BF164</f>
        <v>0.92649999999999999</v>
      </c>
      <c r="U114">
        <f>+BBG!$AZ$1275/+BBG!$AZ164</f>
        <v>3.3211998005446666</v>
      </c>
      <c r="V114">
        <f>+BBG!$BC$1275/+BBG!$BC164</f>
        <v>1.728503026967529</v>
      </c>
      <c r="W114" s="7">
        <f>+BBG!$BG$1275/+BBG!$BG164</f>
        <v>1.5731008717310087</v>
      </c>
      <c r="X114" s="7">
        <f t="shared" ca="1" si="26"/>
        <v>7.045952657898126</v>
      </c>
      <c r="Y114" s="7">
        <f t="shared" si="30"/>
        <v>0.84320243292588637</v>
      </c>
      <c r="AA114" s="7">
        <f t="shared" si="43"/>
        <v>7.5</v>
      </c>
      <c r="AB114" s="7">
        <f t="shared" si="45"/>
        <v>7</v>
      </c>
      <c r="AC114" s="69" t="str">
        <f t="shared" si="44"/>
        <v/>
      </c>
      <c r="AD114" s="70" t="str">
        <f t="shared" si="44"/>
        <v/>
      </c>
      <c r="AE114" s="70" t="str">
        <f t="shared" ca="1" si="44"/>
        <v/>
      </c>
      <c r="AF114" s="70" t="str">
        <f t="shared" ca="1" si="44"/>
        <v/>
      </c>
      <c r="AG114" s="70" t="str">
        <f t="shared" ca="1" si="44"/>
        <v/>
      </c>
      <c r="AH114" s="70" t="str">
        <f t="shared" ca="1" si="44"/>
        <v/>
      </c>
      <c r="AI114" s="70" t="str">
        <f t="shared" ca="1" si="44"/>
        <v/>
      </c>
      <c r="AJ114" s="70" t="str">
        <f t="shared" ca="1" si="44"/>
        <v/>
      </c>
      <c r="AK114" s="70" t="str">
        <f t="shared" ca="1" si="44"/>
        <v/>
      </c>
      <c r="AL114" s="70">
        <f t="shared" ca="1" si="44"/>
        <v>1</v>
      </c>
    </row>
    <row r="115" spans="8:38" x14ac:dyDescent="0.2">
      <c r="H115" s="1">
        <v>37673</v>
      </c>
      <c r="I115" s="3">
        <f ca="1">Alfa!I163</f>
        <v>0.48273937686821777</v>
      </c>
      <c r="J115" s="3">
        <f ca="1">'Alfa Sem Ganho'!I163</f>
        <v>0.39150852539990777</v>
      </c>
      <c r="K115" s="3">
        <f ca="1">Alfa!G163</f>
        <v>0.40240925880367873</v>
      </c>
      <c r="L115" s="3">
        <f t="shared" ca="1" si="27"/>
        <v>8.0330118064539047E-2</v>
      </c>
      <c r="M115" s="3">
        <f t="shared" ca="1" si="28"/>
        <v>-1.0900733403770957E-2</v>
      </c>
      <c r="N115" s="2">
        <f ca="1">Alfa!J163</f>
        <v>0.45073178292681026</v>
      </c>
      <c r="O115" s="2">
        <f ca="1">'Alfa Sem Ganho'!J163</f>
        <v>0.1493464099566264</v>
      </c>
      <c r="P115" s="3">
        <f t="shared" ca="1" si="29"/>
        <v>3.2007593941407508E-2</v>
      </c>
      <c r="Q115" s="3">
        <f t="shared" ca="1" si="29"/>
        <v>0.24216211544328137</v>
      </c>
      <c r="R115" s="9">
        <f>BBG!BA165</f>
        <v>0.105243</v>
      </c>
      <c r="S115" s="7">
        <f ca="1">1/BBG!AX165</f>
        <v>3.620564808110065</v>
      </c>
      <c r="T115" s="7">
        <f>BBG!BF165</f>
        <v>0.92649999999999999</v>
      </c>
      <c r="U115">
        <f>+BBG!$AZ$1275/+BBG!$AZ165</f>
        <v>3.3211998005446666</v>
      </c>
      <c r="V115">
        <f>+BBG!$BC$1275/+BBG!$BC165</f>
        <v>1.728503026967529</v>
      </c>
      <c r="W115" s="7">
        <f>+BBG!$BG$1275/+BBG!$BG165</f>
        <v>1.5731008717310087</v>
      </c>
      <c r="X115" s="7">
        <f t="shared" ca="1" si="26"/>
        <v>6.9566665090833402</v>
      </c>
      <c r="Y115" s="7">
        <f t="shared" si="30"/>
        <v>0.84320243292588637</v>
      </c>
      <c r="AA115" s="7">
        <f t="shared" si="43"/>
        <v>8</v>
      </c>
      <c r="AB115" s="7">
        <f t="shared" si="45"/>
        <v>7.5</v>
      </c>
      <c r="AC115" s="69" t="str">
        <f t="shared" si="44"/>
        <v/>
      </c>
      <c r="AD115" s="70" t="str">
        <f t="shared" si="44"/>
        <v/>
      </c>
      <c r="AE115" s="70" t="str">
        <f t="shared" ca="1" si="44"/>
        <v/>
      </c>
      <c r="AF115" s="70" t="str">
        <f t="shared" ca="1" si="44"/>
        <v/>
      </c>
      <c r="AG115" s="70" t="str">
        <f t="shared" ca="1" si="44"/>
        <v/>
      </c>
      <c r="AH115" s="70" t="str">
        <f t="shared" ca="1" si="44"/>
        <v/>
      </c>
      <c r="AI115" s="70" t="str">
        <f t="shared" ca="1" si="44"/>
        <v/>
      </c>
      <c r="AJ115" s="70" t="str">
        <f t="shared" ca="1" si="44"/>
        <v/>
      </c>
      <c r="AK115" s="70" t="str">
        <f t="shared" ca="1" si="44"/>
        <v/>
      </c>
      <c r="AL115" s="70">
        <f t="shared" ca="1" si="44"/>
        <v>1</v>
      </c>
    </row>
    <row r="116" spans="8:38" x14ac:dyDescent="0.2">
      <c r="H116" s="1">
        <v>37680</v>
      </c>
      <c r="I116" s="3">
        <f ca="1">Alfa!I164</f>
        <v>0.48825368541152558</v>
      </c>
      <c r="J116" s="3">
        <f ca="1">'Alfa Sem Ganho'!I164</f>
        <v>0.37367034590830728</v>
      </c>
      <c r="K116" s="3">
        <f ca="1">Alfa!G164</f>
        <v>0.39175089930782359</v>
      </c>
      <c r="L116" s="3">
        <f t="shared" ca="1" si="27"/>
        <v>9.6502786103701998E-2</v>
      </c>
      <c r="M116" s="3">
        <f t="shared" ca="1" si="28"/>
        <v>-1.8080553399516308E-2</v>
      </c>
      <c r="N116" s="2">
        <f ca="1">Alfa!J164</f>
        <v>0.41011275124991386</v>
      </c>
      <c r="O116" s="2">
        <f ca="1">'Alfa Sem Ganho'!J164</f>
        <v>0.13784554121785542</v>
      </c>
      <c r="P116" s="3">
        <f t="shared" ca="1" si="29"/>
        <v>7.8140934161611719E-2</v>
      </c>
      <c r="Q116" s="3">
        <f t="shared" ca="1" si="29"/>
        <v>0.23582480469045186</v>
      </c>
      <c r="R116" s="9">
        <f>BBG!BA166</f>
        <v>0.104701</v>
      </c>
      <c r="S116" s="7">
        <f ca="1">1/BBG!AX166</f>
        <v>3.5688793718772307</v>
      </c>
      <c r="T116" s="7">
        <f>BBG!BF166</f>
        <v>0.92530000000000001</v>
      </c>
      <c r="U116">
        <f>+BBG!$AZ$1275/+BBG!$AZ166</f>
        <v>3.2698555062003467</v>
      </c>
      <c r="V116">
        <f>+BBG!$BC$1275/+BBG!$BC166</f>
        <v>1.7152867285636266</v>
      </c>
      <c r="W116" s="7">
        <f>+BBG!$BG$1275/+BBG!$BG166</f>
        <v>1.566856859340114</v>
      </c>
      <c r="X116" s="7">
        <f t="shared" ca="1" si="26"/>
        <v>6.8033639337195648</v>
      </c>
      <c r="Y116" s="7">
        <f t="shared" si="30"/>
        <v>0.84523049575593356</v>
      </c>
      <c r="AA116" s="7">
        <f t="shared" si="43"/>
        <v>8.5</v>
      </c>
      <c r="AB116" s="7">
        <f t="shared" si="45"/>
        <v>8</v>
      </c>
      <c r="AC116" s="69" t="str">
        <f t="shared" si="44"/>
        <v/>
      </c>
      <c r="AD116" s="70" t="str">
        <f t="shared" si="44"/>
        <v/>
      </c>
      <c r="AE116" s="70" t="str">
        <f t="shared" ca="1" si="44"/>
        <v/>
      </c>
      <c r="AF116" s="70" t="str">
        <f t="shared" ca="1" si="44"/>
        <v/>
      </c>
      <c r="AG116" s="70" t="str">
        <f t="shared" ca="1" si="44"/>
        <v/>
      </c>
      <c r="AH116" s="70" t="str">
        <f t="shared" ca="1" si="44"/>
        <v/>
      </c>
      <c r="AI116" s="70" t="str">
        <f t="shared" ca="1" si="44"/>
        <v/>
      </c>
      <c r="AJ116" s="70" t="str">
        <f t="shared" ca="1" si="44"/>
        <v/>
      </c>
      <c r="AK116" s="70" t="str">
        <f t="shared" ca="1" si="44"/>
        <v/>
      </c>
      <c r="AL116" s="70">
        <f t="shared" ca="1" si="44"/>
        <v>1</v>
      </c>
    </row>
    <row r="117" spans="8:38" x14ac:dyDescent="0.2">
      <c r="H117" s="1">
        <v>37687</v>
      </c>
      <c r="I117" s="3">
        <f ca="1">Alfa!I165</f>
        <v>0.48727600409073779</v>
      </c>
      <c r="J117" s="3">
        <f ca="1">'Alfa Sem Ganho'!I165</f>
        <v>0.37224525128502695</v>
      </c>
      <c r="K117" s="3">
        <f ca="1">Alfa!G165</f>
        <v>0.38801018748631289</v>
      </c>
      <c r="L117" s="3">
        <f t="shared" ca="1" si="27"/>
        <v>9.9265816604424906E-2</v>
      </c>
      <c r="M117" s="3">
        <f t="shared" ca="1" si="28"/>
        <v>-1.576493620128594E-2</v>
      </c>
      <c r="N117" s="2">
        <f ca="1">Alfa!J165</f>
        <v>0.38524045925635231</v>
      </c>
      <c r="O117" s="2">
        <f ca="1">'Alfa Sem Ganho'!J165</f>
        <v>0.1309604678348264</v>
      </c>
      <c r="P117" s="3">
        <f t="shared" ca="1" si="29"/>
        <v>0.10203554483438548</v>
      </c>
      <c r="Q117" s="3">
        <f t="shared" ca="1" si="29"/>
        <v>0.24128478345020055</v>
      </c>
      <c r="R117" s="9">
        <f>BBG!BA167</f>
        <v>0.104672</v>
      </c>
      <c r="S117" s="7">
        <f ca="1">1/BBG!AX167</f>
        <v>3.4989503149055285</v>
      </c>
      <c r="T117" s="7">
        <f>BBG!BF167</f>
        <v>0.90820000000000001</v>
      </c>
      <c r="U117">
        <f>+BBG!$AZ$1275/+BBG!$AZ167</f>
        <v>3.2698555062003467</v>
      </c>
      <c r="V117">
        <f>+BBG!$BC$1275/+BBG!$BC167</f>
        <v>1.7152867285636266</v>
      </c>
      <c r="W117" s="7">
        <f>+BBG!$BG$1275/+BBG!$BG167</f>
        <v>1.566856859340114</v>
      </c>
      <c r="X117" s="7">
        <f t="shared" ca="1" si="26"/>
        <v>6.6700579924010572</v>
      </c>
      <c r="Y117" s="7">
        <f t="shared" si="30"/>
        <v>0.82961021965366788</v>
      </c>
    </row>
    <row r="118" spans="8:38" x14ac:dyDescent="0.2">
      <c r="H118" s="25">
        <v>37694</v>
      </c>
      <c r="I118" s="3">
        <f ca="1">Alfa!I166</f>
        <v>0.47162809002603145</v>
      </c>
      <c r="J118" s="3">
        <f ca="1">'Alfa Sem Ganho'!I166</f>
        <v>0.35761185062386303</v>
      </c>
      <c r="K118" s="3">
        <f ca="1">Alfa!G166</f>
        <v>0.3724088843183706</v>
      </c>
      <c r="L118" s="3">
        <f t="shared" ca="1" si="27"/>
        <v>9.9219205707660851E-2</v>
      </c>
      <c r="M118" s="3">
        <f t="shared" ca="1" si="28"/>
        <v>-1.4797033694507578E-2</v>
      </c>
      <c r="N118" s="2">
        <f ca="1">Alfa!J166</f>
        <v>0.37251634398373157</v>
      </c>
      <c r="O118" s="2">
        <f ca="1">'Alfa Sem Ganho'!J166</f>
        <v>0.12980694135445758</v>
      </c>
      <c r="P118" s="3">
        <f t="shared" ca="1" si="29"/>
        <v>9.9111746042299886E-2</v>
      </c>
      <c r="Q118" s="3">
        <f t="shared" ca="1" si="29"/>
        <v>0.22780490926940544</v>
      </c>
      <c r="R118" s="9">
        <f>BBG!BA168</f>
        <v>0.10476000000000001</v>
      </c>
      <c r="S118" s="7">
        <f ca="1">1/BBG!AX168</f>
        <v>3.4340659340659339</v>
      </c>
      <c r="T118" s="7">
        <f>BBG!BF168</f>
        <v>0.93030000000000002</v>
      </c>
      <c r="U118">
        <f>+BBG!$AZ$1275/+BBG!$AZ168</f>
        <v>3.2698555062003467</v>
      </c>
      <c r="V118">
        <f>+BBG!$BC$1275/+BBG!$BC168</f>
        <v>1.7152867285636266</v>
      </c>
      <c r="W118" s="7">
        <f>+BBG!$BG$1275/+BBG!$BG168</f>
        <v>1.566856859340114</v>
      </c>
      <c r="X118" s="7">
        <f t="shared" ca="1" si="26"/>
        <v>6.5463687301793332</v>
      </c>
      <c r="Y118" s="7">
        <f t="shared" si="30"/>
        <v>0.84979782794957848</v>
      </c>
      <c r="AC118" s="61">
        <v>0.01</v>
      </c>
      <c r="AD118" s="61">
        <f t="shared" ref="AD118:AL118" si="46">+AC119</f>
        <v>0.02</v>
      </c>
      <c r="AE118" s="61">
        <f t="shared" si="46"/>
        <v>0.03</v>
      </c>
      <c r="AF118" s="61">
        <f t="shared" si="46"/>
        <v>0.04</v>
      </c>
      <c r="AG118" s="61">
        <f t="shared" si="46"/>
        <v>0.05</v>
      </c>
      <c r="AH118" s="61">
        <f t="shared" si="46"/>
        <v>6.0000000000000005E-2</v>
      </c>
      <c r="AI118" s="61">
        <f t="shared" si="46"/>
        <v>7.0000000000000007E-2</v>
      </c>
      <c r="AJ118" s="61">
        <f t="shared" si="46"/>
        <v>0.08</v>
      </c>
      <c r="AK118" s="61">
        <f t="shared" si="46"/>
        <v>0.09</v>
      </c>
      <c r="AL118" s="61">
        <f t="shared" si="46"/>
        <v>9.9999999999999992E-2</v>
      </c>
    </row>
    <row r="119" spans="8:38" x14ac:dyDescent="0.2">
      <c r="H119" s="1">
        <v>37701</v>
      </c>
      <c r="I119" s="3">
        <f ca="1">Alfa!I167</f>
        <v>0.4706124294671632</v>
      </c>
      <c r="J119" s="3">
        <f ca="1">'Alfa Sem Ganho'!I167</f>
        <v>0.35637874556203819</v>
      </c>
      <c r="K119" s="3">
        <f ca="1">Alfa!G167</f>
        <v>0.37025134010515814</v>
      </c>
      <c r="L119" s="3">
        <f t="shared" ca="1" si="27"/>
        <v>0.10036108936200505</v>
      </c>
      <c r="M119" s="3">
        <f t="shared" ca="1" si="28"/>
        <v>-1.3872594543119954E-2</v>
      </c>
      <c r="N119" s="2">
        <f ca="1">Alfa!J167</f>
        <v>0.37494747372975645</v>
      </c>
      <c r="O119" s="2">
        <f ca="1">'Alfa Sem Ganho'!J167</f>
        <v>0.12917021103426984</v>
      </c>
      <c r="P119" s="3">
        <f t="shared" ca="1" si="29"/>
        <v>9.5664955737406743E-2</v>
      </c>
      <c r="Q119" s="3">
        <f t="shared" ca="1" si="29"/>
        <v>0.22720853452776835</v>
      </c>
      <c r="R119" s="9">
        <f>BBG!BA169</f>
        <v>0.10489599999999999</v>
      </c>
      <c r="S119" s="7">
        <f ca="1">1/BBG!AX169</f>
        <v>3.4048348655090228</v>
      </c>
      <c r="T119" s="7">
        <f>BBG!BF169</f>
        <v>0.95009999999999994</v>
      </c>
      <c r="U119">
        <f>+BBG!$AZ$1275/+BBG!$AZ169</f>
        <v>3.2698555062003467</v>
      </c>
      <c r="V119">
        <f>+BBG!$BC$1275/+BBG!$BC169</f>
        <v>1.7152867285636266</v>
      </c>
      <c r="W119" s="7">
        <f>+BBG!$BG$1275/+BBG!$BG169</f>
        <v>1.566856859340114</v>
      </c>
      <c r="X119" s="7">
        <f t="shared" ca="1" si="26"/>
        <v>6.4906454689418522</v>
      </c>
      <c r="Y119" s="7">
        <f t="shared" si="30"/>
        <v>0.86788446343641235</v>
      </c>
      <c r="AC119" s="61">
        <f>+AC118+1%</f>
        <v>0.02</v>
      </c>
      <c r="AD119" s="61">
        <f t="shared" ref="AD119:AL119" si="47">+AD118+1%</f>
        <v>0.03</v>
      </c>
      <c r="AE119" s="61">
        <f t="shared" si="47"/>
        <v>0.04</v>
      </c>
      <c r="AF119" s="61">
        <f t="shared" si="47"/>
        <v>0.05</v>
      </c>
      <c r="AG119" s="61">
        <f t="shared" si="47"/>
        <v>6.0000000000000005E-2</v>
      </c>
      <c r="AH119" s="61">
        <f t="shared" si="47"/>
        <v>7.0000000000000007E-2</v>
      </c>
      <c r="AI119" s="61">
        <f t="shared" si="47"/>
        <v>0.08</v>
      </c>
      <c r="AJ119" s="61">
        <f t="shared" si="47"/>
        <v>0.09</v>
      </c>
      <c r="AK119" s="61">
        <f t="shared" si="47"/>
        <v>9.9999999999999992E-2</v>
      </c>
      <c r="AL119" s="61">
        <f t="shared" si="47"/>
        <v>0.10999999999999999</v>
      </c>
    </row>
    <row r="120" spans="8:38" x14ac:dyDescent="0.2">
      <c r="H120" s="1">
        <v>37708</v>
      </c>
      <c r="I120" s="3">
        <f ca="1">Alfa!I168</f>
        <v>0.45520469375991435</v>
      </c>
      <c r="J120" s="3">
        <f ca="1">'Alfa Sem Ganho'!I168</f>
        <v>0.34309812242709548</v>
      </c>
      <c r="K120" s="3">
        <f ca="1">Alfa!G168</f>
        <v>0.35614854740161084</v>
      </c>
      <c r="L120" s="3">
        <f t="shared" ca="1" si="27"/>
        <v>9.905614635830351E-2</v>
      </c>
      <c r="M120" s="3">
        <f t="shared" ca="1" si="28"/>
        <v>-1.3050424974515362E-2</v>
      </c>
      <c r="N120" s="2">
        <f ca="1">Alfa!J168</f>
        <v>0.36576277891477216</v>
      </c>
      <c r="O120" s="2">
        <f ca="1">'Alfa Sem Ganho'!J168</f>
        <v>0.12744078203844533</v>
      </c>
      <c r="P120" s="3">
        <f t="shared" ca="1" si="29"/>
        <v>8.944191484514219E-2</v>
      </c>
      <c r="Q120" s="3">
        <f t="shared" ca="1" si="29"/>
        <v>0.21565734038865014</v>
      </c>
      <c r="R120" s="9">
        <f>BBG!BA170</f>
        <v>0.10486000000000001</v>
      </c>
      <c r="S120" s="7">
        <f ca="1">1/BBG!AX170</f>
        <v>3.3613445378151261</v>
      </c>
      <c r="T120" s="7">
        <f>BBG!BF170</f>
        <v>0.92769999999999997</v>
      </c>
      <c r="U120">
        <f>+BBG!$AZ$1275/+BBG!$AZ170</f>
        <v>3.2698555062003467</v>
      </c>
      <c r="V120">
        <f>+BBG!$BC$1275/+BBG!$BC170</f>
        <v>1.7152867285636266</v>
      </c>
      <c r="W120" s="7">
        <f>+BBG!$BG$1275/+BBG!$BG170</f>
        <v>1.566856859340114</v>
      </c>
      <c r="X120" s="7">
        <f t="shared" ca="1" si="26"/>
        <v>6.4077397453049469</v>
      </c>
      <c r="Y120" s="7">
        <f t="shared" si="30"/>
        <v>0.84742281520888307</v>
      </c>
      <c r="AA120" s="7">
        <f t="shared" ref="AA120:AA132" si="48">+AB120+0.5</f>
        <v>2.5</v>
      </c>
      <c r="AB120" s="6">
        <v>2</v>
      </c>
      <c r="AC120" s="67" t="str">
        <f t="shared" ref="AC120:AL132" si="49">IFERROR(SUMIFS($L$3:$L$1000,$R$3:$R$1000,"&gt;="&amp;AC$2,$R$3:$R$1000,"&lt;"&amp;AC$3,$X$3:$X$1000,"&lt;="&amp;$AA120,$X$3:$X$1000,"&gt;"&amp;$AB120)/COUNTIFS($R$3:$R$1000,"&gt;="&amp;AC$2,$R$3:$R$1000,"&lt;"&amp;AC$3,$X$3:$X$1000,"&lt;="&amp;$AA120,$X$3:$X$1000,"&gt;"&amp;$AB120),"")</f>
        <v/>
      </c>
      <c r="AD120" s="68" t="str">
        <f t="shared" si="49"/>
        <v/>
      </c>
      <c r="AE120" s="68" t="str">
        <f t="shared" ca="1" si="49"/>
        <v/>
      </c>
      <c r="AF120" s="68" t="str">
        <f t="shared" ca="1" si="49"/>
        <v/>
      </c>
      <c r="AG120" s="68">
        <f t="shared" ca="1" si="49"/>
        <v>8.6138657226342234E-3</v>
      </c>
      <c r="AH120" s="68">
        <f t="shared" ca="1" si="49"/>
        <v>3.1269183226179817E-2</v>
      </c>
      <c r="AI120" s="68" t="str">
        <f t="shared" ca="1" si="49"/>
        <v/>
      </c>
      <c r="AJ120" s="68" t="str">
        <f t="shared" ca="1" si="49"/>
        <v/>
      </c>
      <c r="AK120" s="68" t="str">
        <f t="shared" ca="1" si="49"/>
        <v/>
      </c>
      <c r="AL120" s="68" t="str">
        <f t="shared" ca="1" si="49"/>
        <v/>
      </c>
    </row>
    <row r="121" spans="8:38" x14ac:dyDescent="0.2">
      <c r="H121" s="1">
        <v>37715</v>
      </c>
      <c r="I121" s="3">
        <f ca="1">Alfa!I169</f>
        <v>0.42759670047200071</v>
      </c>
      <c r="J121" s="3">
        <f ca="1">'Alfa Sem Ganho'!I169</f>
        <v>0.31836580275041548</v>
      </c>
      <c r="K121" s="3">
        <f ca="1">Alfa!G169</f>
        <v>0.33413354310155197</v>
      </c>
      <c r="L121" s="3">
        <f t="shared" ca="1" si="27"/>
        <v>9.3463157370448746E-2</v>
      </c>
      <c r="M121" s="3">
        <f t="shared" ca="1" si="28"/>
        <v>-1.5767740351136483E-2</v>
      </c>
      <c r="N121" s="2">
        <f ca="1">Alfa!J169</f>
        <v>0.31988370383557774</v>
      </c>
      <c r="O121" s="2">
        <f ca="1">'Alfa Sem Ganho'!J169</f>
        <v>0.11719996788204079</v>
      </c>
      <c r="P121" s="3">
        <f t="shared" ca="1" si="29"/>
        <v>0.10771299663642298</v>
      </c>
      <c r="Q121" s="3">
        <f t="shared" ca="1" si="29"/>
        <v>0.20116583486837469</v>
      </c>
      <c r="R121" s="9">
        <f>BBG!BA171</f>
        <v>0.104786</v>
      </c>
      <c r="S121" s="7">
        <f ca="1">1/BBG!AX171</f>
        <v>3.2206119162640903</v>
      </c>
      <c r="T121" s="7">
        <f>BBG!BF171</f>
        <v>0.93130000000000002</v>
      </c>
      <c r="U121">
        <f>+BBG!$AZ$1275/+BBG!$AZ171</f>
        <v>3.2301199819071202</v>
      </c>
      <c r="V121">
        <f>+BBG!$BC$1275/+BBG!$BC171</f>
        <v>1.7050434310532032</v>
      </c>
      <c r="W121" s="7">
        <f>+BBG!$BG$1275/+BBG!$BG171</f>
        <v>1.5579674395658609</v>
      </c>
      <c r="X121" s="7">
        <f t="shared" ca="1" si="26"/>
        <v>6.10128910221772</v>
      </c>
      <c r="Y121" s="7">
        <f t="shared" si="30"/>
        <v>0.85096663817615803</v>
      </c>
      <c r="AA121" s="7">
        <f t="shared" si="48"/>
        <v>3</v>
      </c>
      <c r="AB121" s="7">
        <f t="shared" ref="AB121:AB132" si="50">+AA120</f>
        <v>2.5</v>
      </c>
      <c r="AC121" s="69" t="str">
        <f t="shared" si="49"/>
        <v/>
      </c>
      <c r="AD121" s="70" t="str">
        <f t="shared" si="49"/>
        <v/>
      </c>
      <c r="AE121" s="70">
        <f t="shared" ca="1" si="49"/>
        <v>-0.10888565873366814</v>
      </c>
      <c r="AF121" s="70">
        <f t="shared" ca="1" si="49"/>
        <v>-5.904871982378597E-2</v>
      </c>
      <c r="AG121" s="70">
        <f t="shared" ca="1" si="49"/>
        <v>5.9850502506047674E-3</v>
      </c>
      <c r="AH121" s="70">
        <f t="shared" ca="1" si="49"/>
        <v>6.6389096997259089E-2</v>
      </c>
      <c r="AI121" s="70" t="str">
        <f t="shared" ca="1" si="49"/>
        <v/>
      </c>
      <c r="AJ121" s="70" t="str">
        <f t="shared" ca="1" si="49"/>
        <v/>
      </c>
      <c r="AK121" s="70" t="str">
        <f t="shared" ca="1" si="49"/>
        <v/>
      </c>
      <c r="AL121" s="70" t="str">
        <f t="shared" ca="1" si="49"/>
        <v/>
      </c>
    </row>
    <row r="122" spans="8:38" x14ac:dyDescent="0.2">
      <c r="H122" s="1">
        <v>37722</v>
      </c>
      <c r="I122" s="3">
        <f ca="1">Alfa!I170</f>
        <v>0.42651178209861129</v>
      </c>
      <c r="J122" s="3">
        <f ca="1">'Alfa Sem Ganho'!I170</f>
        <v>0.31916362466522297</v>
      </c>
      <c r="K122" s="3">
        <f ca="1">Alfa!G170</f>
        <v>0.33450477817046198</v>
      </c>
      <c r="L122" s="3">
        <f t="shared" ca="1" si="27"/>
        <v>9.2007003928149311E-2</v>
      </c>
      <c r="M122" s="3">
        <f t="shared" ca="1" si="28"/>
        <v>-1.5341153505239014E-2</v>
      </c>
      <c r="N122" s="2">
        <f ca="1">Alfa!J170</f>
        <v>0.30806883114021555</v>
      </c>
      <c r="O122" s="2">
        <f ca="1">'Alfa Sem Ganho'!J170</f>
        <v>0.11568789389897383</v>
      </c>
      <c r="P122" s="3">
        <f t="shared" ca="1" si="29"/>
        <v>0.11844295095839574</v>
      </c>
      <c r="Q122" s="3">
        <f t="shared" ca="1" si="29"/>
        <v>0.20347573076624914</v>
      </c>
      <c r="R122" s="9">
        <f>BBG!BA172</f>
        <v>0.10455</v>
      </c>
      <c r="S122" s="7">
        <f ca="1">1/BBG!AX172</f>
        <v>3.2051282051282053</v>
      </c>
      <c r="T122" s="7">
        <f>BBG!BF172</f>
        <v>0.93010000000000004</v>
      </c>
      <c r="U122">
        <f>+BBG!$AZ$1275/+BBG!$AZ172</f>
        <v>3.2301199819071202</v>
      </c>
      <c r="V122">
        <f>+BBG!$BC$1275/+BBG!$BC172</f>
        <v>1.7050434310532032</v>
      </c>
      <c r="W122" s="7">
        <f>+BBG!$BG$1275/+BBG!$BG172</f>
        <v>1.5579674395658609</v>
      </c>
      <c r="X122" s="7">
        <f t="shared" ca="1" si="26"/>
        <v>6.0719559815339803</v>
      </c>
      <c r="Y122" s="7">
        <f t="shared" si="30"/>
        <v>0.84987014943374273</v>
      </c>
      <c r="AA122" s="7">
        <f t="shared" si="48"/>
        <v>3.5</v>
      </c>
      <c r="AB122" s="7">
        <f t="shared" si="50"/>
        <v>3</v>
      </c>
      <c r="AC122" s="69" t="str">
        <f t="shared" si="49"/>
        <v/>
      </c>
      <c r="AD122" s="70" t="str">
        <f t="shared" si="49"/>
        <v/>
      </c>
      <c r="AE122" s="70" t="str">
        <f t="shared" ca="1" si="49"/>
        <v/>
      </c>
      <c r="AF122" s="70">
        <f t="shared" ca="1" si="49"/>
        <v>-5.8464782985179653E-2</v>
      </c>
      <c r="AG122" s="70">
        <f t="shared" ca="1" si="49"/>
        <v>2.5791898539016516E-2</v>
      </c>
      <c r="AH122" s="70">
        <f t="shared" ca="1" si="49"/>
        <v>5.0303882081184179E-2</v>
      </c>
      <c r="AI122" s="70">
        <f t="shared" ca="1" si="49"/>
        <v>6.0504290985688769E-2</v>
      </c>
      <c r="AJ122" s="70" t="str">
        <f t="shared" ca="1" si="49"/>
        <v/>
      </c>
      <c r="AK122" s="70" t="str">
        <f t="shared" ca="1" si="49"/>
        <v/>
      </c>
      <c r="AL122" s="70" t="str">
        <f t="shared" ca="1" si="49"/>
        <v/>
      </c>
    </row>
    <row r="123" spans="8:38" x14ac:dyDescent="0.2">
      <c r="H123" s="1">
        <v>37729</v>
      </c>
      <c r="I123" s="3">
        <f ca="1">Alfa!I171</f>
        <v>0.4004952044947605</v>
      </c>
      <c r="J123" s="3">
        <f ca="1">'Alfa Sem Ganho'!I171</f>
        <v>0.29628029502060649</v>
      </c>
      <c r="K123" s="3">
        <f ca="1">Alfa!G171</f>
        <v>0.31107947348737253</v>
      </c>
      <c r="L123" s="3">
        <f t="shared" ca="1" si="27"/>
        <v>8.9415731007387977E-2</v>
      </c>
      <c r="M123" s="3">
        <f t="shared" ca="1" si="28"/>
        <v>-1.4799178466766039E-2</v>
      </c>
      <c r="N123" s="2">
        <f ca="1">Alfa!J171</f>
        <v>0.2879368893995069</v>
      </c>
      <c r="O123" s="2">
        <f ca="1">'Alfa Sem Ganho'!J171</f>
        <v>0.11080857411055267</v>
      </c>
      <c r="P123" s="3">
        <f t="shared" ca="1" si="29"/>
        <v>0.1125583150952536</v>
      </c>
      <c r="Q123" s="3">
        <f t="shared" ca="1" si="29"/>
        <v>0.18547172091005382</v>
      </c>
      <c r="R123" s="9">
        <f>BBG!BA173</f>
        <v>0.104309</v>
      </c>
      <c r="S123" s="7">
        <f ca="1">1/BBG!AX173</f>
        <v>3.0330603579011224</v>
      </c>
      <c r="T123" s="7">
        <f>BBG!BF173</f>
        <v>0.91920000000000002</v>
      </c>
      <c r="U123">
        <f>+BBG!$AZ$1275/+BBG!$AZ173</f>
        <v>3.2301199819071202</v>
      </c>
      <c r="V123">
        <f>+BBG!$BC$1275/+BBG!$BC173</f>
        <v>1.7050434310532032</v>
      </c>
      <c r="W123" s="7">
        <f>+BBG!$BG$1275/+BBG!$BG173</f>
        <v>1.5579674395658609</v>
      </c>
      <c r="X123" s="7">
        <f t="shared" ca="1" si="26"/>
        <v>5.7459820025435313</v>
      </c>
      <c r="Y123" s="7">
        <f t="shared" si="30"/>
        <v>0.83991037669013691</v>
      </c>
      <c r="AA123" s="7">
        <f t="shared" si="48"/>
        <v>4</v>
      </c>
      <c r="AB123" s="7">
        <f t="shared" si="50"/>
        <v>3.5</v>
      </c>
      <c r="AC123" s="69" t="str">
        <f t="shared" si="49"/>
        <v/>
      </c>
      <c r="AD123" s="70" t="str">
        <f t="shared" si="49"/>
        <v/>
      </c>
      <c r="AE123" s="70" t="str">
        <f t="shared" ca="1" si="49"/>
        <v/>
      </c>
      <c r="AF123" s="70">
        <f t="shared" ca="1" si="49"/>
        <v>1.3289058883988569E-2</v>
      </c>
      <c r="AG123" s="70">
        <f t="shared" ca="1" si="49"/>
        <v>6.6531993648063795E-2</v>
      </c>
      <c r="AH123" s="70">
        <f t="shared" ca="1" si="49"/>
        <v>6.8595356694008056E-2</v>
      </c>
      <c r="AI123" s="70">
        <f t="shared" ca="1" si="49"/>
        <v>5.3969186307560368E-2</v>
      </c>
      <c r="AJ123" s="70">
        <f t="shared" ca="1" si="49"/>
        <v>7.6338850625963642E-2</v>
      </c>
      <c r="AK123" s="70" t="str">
        <f t="shared" ca="1" si="49"/>
        <v/>
      </c>
      <c r="AL123" s="70" t="str">
        <f t="shared" ca="1" si="49"/>
        <v/>
      </c>
    </row>
    <row r="124" spans="8:38" x14ac:dyDescent="0.2">
      <c r="H124" s="1">
        <v>37736</v>
      </c>
      <c r="I124" s="3">
        <f ca="1">Alfa!I172</f>
        <v>0.39825082897864483</v>
      </c>
      <c r="J124" s="3">
        <f ca="1">'Alfa Sem Ganho'!I172</f>
        <v>0.29606437863848112</v>
      </c>
      <c r="K124" s="3">
        <f ca="1">Alfa!G172</f>
        <v>0.31066624783485008</v>
      </c>
      <c r="L124" s="3">
        <f t="shared" ca="1" si="27"/>
        <v>8.7584581143794749E-2</v>
      </c>
      <c r="M124" s="3">
        <f t="shared" ca="1" si="28"/>
        <v>-1.4601869196368966E-2</v>
      </c>
      <c r="N124" s="2">
        <f ca="1">Alfa!J172</f>
        <v>0.28658529388589371</v>
      </c>
      <c r="O124" s="2">
        <f ca="1">'Alfa Sem Ganho'!J172</f>
        <v>0.10934069420339276</v>
      </c>
      <c r="P124" s="3">
        <f t="shared" ca="1" si="29"/>
        <v>0.11166553509275112</v>
      </c>
      <c r="Q124" s="3">
        <f t="shared" ca="1" si="29"/>
        <v>0.18672368443508836</v>
      </c>
      <c r="R124" s="9">
        <f>BBG!BA174</f>
        <v>0.10399699999999999</v>
      </c>
      <c r="S124" s="7">
        <f ca="1">1/BBG!AX174</f>
        <v>3.0093289196509181</v>
      </c>
      <c r="T124" s="7">
        <f>BBG!BF174</f>
        <v>0.90610000000000002</v>
      </c>
      <c r="U124">
        <f>+BBG!$AZ$1275/+BBG!$AZ174</f>
        <v>3.2301199819071202</v>
      </c>
      <c r="V124">
        <f>+BBG!$BC$1275/+BBG!$BC174</f>
        <v>1.7050434310532032</v>
      </c>
      <c r="W124" s="7">
        <f>+BBG!$BG$1275/+BBG!$BG174</f>
        <v>1.5579674395658609</v>
      </c>
      <c r="X124" s="7">
        <f t="shared" ca="1" si="26"/>
        <v>5.7010239730322061</v>
      </c>
      <c r="Y124" s="7">
        <f t="shared" si="30"/>
        <v>0.82794037458543635</v>
      </c>
      <c r="AA124" s="7">
        <f t="shared" si="48"/>
        <v>4.5</v>
      </c>
      <c r="AB124" s="7">
        <f t="shared" si="50"/>
        <v>4</v>
      </c>
      <c r="AC124" s="69" t="str">
        <f t="shared" si="49"/>
        <v/>
      </c>
      <c r="AD124" s="70" t="str">
        <f t="shared" si="49"/>
        <v/>
      </c>
      <c r="AE124" s="70">
        <f t="shared" ca="1" si="49"/>
        <v>-4.4202679216054246E-2</v>
      </c>
      <c r="AF124" s="70">
        <f t="shared" ca="1" si="49"/>
        <v>1.8107476606630226E-2</v>
      </c>
      <c r="AG124" s="70">
        <f t="shared" ca="1" si="49"/>
        <v>8.4764914769237087E-2</v>
      </c>
      <c r="AH124" s="70">
        <f t="shared" ca="1" si="49"/>
        <v>6.6442824804152742E-2</v>
      </c>
      <c r="AI124" s="70">
        <f t="shared" ca="1" si="49"/>
        <v>0.10533772697097177</v>
      </c>
      <c r="AJ124" s="70">
        <f t="shared" ca="1" si="49"/>
        <v>6.2260491235485285E-2</v>
      </c>
      <c r="AK124" s="70" t="str">
        <f t="shared" ca="1" si="49"/>
        <v/>
      </c>
      <c r="AL124" s="70">
        <f t="shared" ca="1" si="49"/>
        <v>9.9753772498818005E-2</v>
      </c>
    </row>
    <row r="125" spans="8:38" x14ac:dyDescent="0.2">
      <c r="H125" s="1">
        <v>37743</v>
      </c>
      <c r="I125" s="3">
        <f ca="1">Alfa!I173</f>
        <v>0.39137235007145987</v>
      </c>
      <c r="J125" s="3">
        <f ca="1">'Alfa Sem Ganho'!I173</f>
        <v>0.29172274868763814</v>
      </c>
      <c r="K125" s="3">
        <f ca="1">Alfa!G173</f>
        <v>0.31076398258878157</v>
      </c>
      <c r="L125" s="3">
        <f t="shared" ca="1" si="27"/>
        <v>8.06083674826783E-2</v>
      </c>
      <c r="M125" s="3">
        <f t="shared" ca="1" si="28"/>
        <v>-1.9041233901143428E-2</v>
      </c>
      <c r="N125" s="2">
        <f ca="1">Alfa!J173</f>
        <v>0.25237660499803538</v>
      </c>
      <c r="O125" s="2">
        <f ca="1">'Alfa Sem Ganho'!J173</f>
        <v>0.10048125912272909</v>
      </c>
      <c r="P125" s="3">
        <f t="shared" ca="1" si="29"/>
        <v>0.13899574507342449</v>
      </c>
      <c r="Q125" s="3">
        <f t="shared" ca="1" si="29"/>
        <v>0.19124148956490905</v>
      </c>
      <c r="R125" s="9">
        <f>BBG!BA175</f>
        <v>0.10352800000000001</v>
      </c>
      <c r="S125" s="7">
        <f ca="1">1/BBG!AX175</f>
        <v>2.9655990510083039</v>
      </c>
      <c r="T125" s="7">
        <f>BBG!BF175</f>
        <v>0.89059999999999995</v>
      </c>
      <c r="U125">
        <f>+BBG!$AZ$1275/+BBG!$AZ175</f>
        <v>3.1990911148160293</v>
      </c>
      <c r="V125">
        <f>+BBG!$BC$1275/+BBG!$BC175</f>
        <v>1.7087540805223069</v>
      </c>
      <c r="W125" s="7">
        <f>+BBG!$BG$1275/+BBG!$BG175</f>
        <v>1.5554734638591308</v>
      </c>
      <c r="X125" s="7">
        <f t="shared" ca="1" si="26"/>
        <v>5.552128116228169</v>
      </c>
      <c r="Y125" s="7">
        <f t="shared" si="30"/>
        <v>0.81071037822452618</v>
      </c>
      <c r="AA125" s="7">
        <f t="shared" si="48"/>
        <v>5</v>
      </c>
      <c r="AB125" s="7">
        <f t="shared" si="50"/>
        <v>4.5</v>
      </c>
      <c r="AC125" s="69" t="str">
        <f t="shared" si="49"/>
        <v/>
      </c>
      <c r="AD125" s="70" t="str">
        <f t="shared" si="49"/>
        <v/>
      </c>
      <c r="AE125" s="70">
        <f t="shared" ca="1" si="49"/>
        <v>-6.4012463895271668E-2</v>
      </c>
      <c r="AF125" s="70" t="str">
        <f t="shared" ca="1" si="49"/>
        <v/>
      </c>
      <c r="AG125" s="70">
        <f t="shared" ca="1" si="49"/>
        <v>9.6763914696238906E-2</v>
      </c>
      <c r="AH125" s="70">
        <f t="shared" ca="1" si="49"/>
        <v>7.6563533616612611E-2</v>
      </c>
      <c r="AI125" s="70">
        <f t="shared" ca="1" si="49"/>
        <v>9.740795891702371E-2</v>
      </c>
      <c r="AJ125" s="70">
        <f t="shared" ca="1" si="49"/>
        <v>4.9057075595140838E-2</v>
      </c>
      <c r="AK125" s="70" t="str">
        <f t="shared" ca="1" si="49"/>
        <v/>
      </c>
      <c r="AL125" s="70">
        <f t="shared" ca="1" si="49"/>
        <v>9.4805659380153437E-2</v>
      </c>
    </row>
    <row r="126" spans="8:38" x14ac:dyDescent="0.2">
      <c r="H126" s="46">
        <v>37750</v>
      </c>
      <c r="I126" s="3">
        <f ca="1">Alfa!I174</f>
        <v>0.38427840939516322</v>
      </c>
      <c r="J126" s="3">
        <f ca="1">'Alfa Sem Ganho'!I174</f>
        <v>0.28528047851112093</v>
      </c>
      <c r="K126" s="3">
        <f ca="1">Alfa!G174</f>
        <v>0.30232237295254927</v>
      </c>
      <c r="L126" s="3">
        <f t="shared" ca="1" si="27"/>
        <v>8.1956036442613955E-2</v>
      </c>
      <c r="M126" s="3">
        <f t="shared" ca="1" si="28"/>
        <v>-1.704189444142834E-2</v>
      </c>
      <c r="N126" s="2">
        <f ca="1">Alfa!J174</f>
        <v>0.22710300566760622</v>
      </c>
      <c r="O126" s="2">
        <f ca="1">'Alfa Sem Ganho'!J174</f>
        <v>9.3928126667873979E-2</v>
      </c>
      <c r="P126" s="3">
        <f t="shared" ca="1" si="29"/>
        <v>0.15717540372755701</v>
      </c>
      <c r="Q126" s="3">
        <f t="shared" ca="1" si="29"/>
        <v>0.19135235184324695</v>
      </c>
      <c r="R126" s="48">
        <f>BBG!BA176</f>
        <v>0.103492</v>
      </c>
      <c r="S126" s="49">
        <f ca="1">1/BBG!AX176</f>
        <v>2.8735632183908049</v>
      </c>
      <c r="T126" s="49">
        <f>BBG!BF176</f>
        <v>0.87070000000000003</v>
      </c>
      <c r="U126" s="50">
        <f>+BBG!$AZ$1275/+BBG!$AZ176</f>
        <v>3.1990911148160293</v>
      </c>
      <c r="V126" s="50">
        <f>+BBG!$BC$1275/+BBG!$BC176</f>
        <v>1.7087540805223069</v>
      </c>
      <c r="W126" s="49">
        <f>+BBG!$BG$1275/+BBG!$BG176</f>
        <v>1.5554734638591308</v>
      </c>
      <c r="X126" s="49">
        <f t="shared" ca="1" si="26"/>
        <v>5.3798206919314326</v>
      </c>
      <c r="Y126" s="7">
        <f t="shared" si="30"/>
        <v>0.79259547082876147</v>
      </c>
      <c r="AA126" s="7">
        <f t="shared" si="48"/>
        <v>5.5</v>
      </c>
      <c r="AB126" s="7">
        <f t="shared" si="50"/>
        <v>5</v>
      </c>
      <c r="AC126" s="69" t="str">
        <f t="shared" si="49"/>
        <v/>
      </c>
      <c r="AD126" s="70" t="str">
        <f t="shared" si="49"/>
        <v/>
      </c>
      <c r="AE126" s="70" t="str">
        <f t="shared" ca="1" si="49"/>
        <v/>
      </c>
      <c r="AF126" s="70" t="str">
        <f t="shared" ca="1" si="49"/>
        <v/>
      </c>
      <c r="AG126" s="70" t="str">
        <f t="shared" ca="1" si="49"/>
        <v/>
      </c>
      <c r="AH126" s="70" t="str">
        <f t="shared" ca="1" si="49"/>
        <v/>
      </c>
      <c r="AI126" s="70">
        <f t="shared" ca="1" si="49"/>
        <v>5.1134228098122181E-2</v>
      </c>
      <c r="AJ126" s="70">
        <f t="shared" ca="1" si="49"/>
        <v>2.5204422462550075E-2</v>
      </c>
      <c r="AK126" s="70">
        <f t="shared" ca="1" si="49"/>
        <v>3.4345861683812429E-2</v>
      </c>
      <c r="AL126" s="70">
        <f t="shared" ca="1" si="49"/>
        <v>9.6235250372117817E-2</v>
      </c>
    </row>
    <row r="127" spans="8:38" x14ac:dyDescent="0.2">
      <c r="H127" s="1">
        <v>37757</v>
      </c>
      <c r="I127" s="3">
        <f ca="1">Alfa!I175</f>
        <v>0.37420429094925423</v>
      </c>
      <c r="J127" s="3">
        <f ca="1">'Alfa Sem Ganho'!I175</f>
        <v>0.27670292008231812</v>
      </c>
      <c r="K127" s="3">
        <f ca="1">Alfa!G175</f>
        <v>0.29297387480267978</v>
      </c>
      <c r="L127" s="3">
        <f t="shared" ca="1" si="27"/>
        <v>8.1230416146574447E-2</v>
      </c>
      <c r="M127" s="3">
        <f t="shared" ca="1" si="28"/>
        <v>-1.6270954720361663E-2</v>
      </c>
      <c r="N127" s="2">
        <f ca="1">Alfa!J175</f>
        <v>0.23862095987651077</v>
      </c>
      <c r="O127" s="2">
        <f ca="1">'Alfa Sem Ganho'!J175</f>
        <v>9.8150067099978422E-2</v>
      </c>
      <c r="P127" s="3">
        <f t="shared" ca="1" si="29"/>
        <v>0.13558333107274345</v>
      </c>
      <c r="Q127" s="3">
        <f t="shared" ca="1" si="29"/>
        <v>0.17855285298233969</v>
      </c>
      <c r="R127" s="9">
        <f>BBG!BA177</f>
        <v>0.103409</v>
      </c>
      <c r="S127" s="7">
        <f ca="1">1/BBG!AX177</f>
        <v>2.9429075927015891</v>
      </c>
      <c r="T127" s="7">
        <f>BBG!BF177</f>
        <v>0.86270000000000002</v>
      </c>
      <c r="U127">
        <f>+BBG!$AZ$1275/+BBG!$AZ177</f>
        <v>3.1990911148160293</v>
      </c>
      <c r="V127">
        <f>+BBG!$BC$1275/+BBG!$BC177</f>
        <v>1.7087540805223069</v>
      </c>
      <c r="W127" s="7">
        <f>+BBG!$BG$1275/+BBG!$BG177</f>
        <v>1.5554734638591308</v>
      </c>
      <c r="X127" s="7">
        <f t="shared" ca="1" si="26"/>
        <v>5.5096456762570289</v>
      </c>
      <c r="Y127" s="7">
        <f t="shared" si="30"/>
        <v>0.78531309599629318</v>
      </c>
      <c r="AA127" s="7">
        <f t="shared" si="48"/>
        <v>6</v>
      </c>
      <c r="AB127" s="7">
        <f t="shared" si="50"/>
        <v>5.5</v>
      </c>
      <c r="AC127" s="69" t="str">
        <f t="shared" si="49"/>
        <v/>
      </c>
      <c r="AD127" s="70" t="str">
        <f t="shared" si="49"/>
        <v/>
      </c>
      <c r="AE127" s="70" t="str">
        <f t="shared" ca="1" si="49"/>
        <v/>
      </c>
      <c r="AF127" s="70" t="str">
        <f t="shared" ca="1" si="49"/>
        <v/>
      </c>
      <c r="AG127" s="70" t="str">
        <f t="shared" ca="1" si="49"/>
        <v/>
      </c>
      <c r="AH127" s="70" t="str">
        <f t="shared" ca="1" si="49"/>
        <v/>
      </c>
      <c r="AI127" s="70">
        <f t="shared" ca="1" si="49"/>
        <v>5.0549253539457308E-2</v>
      </c>
      <c r="AJ127" s="70">
        <f t="shared" ca="1" si="49"/>
        <v>5.1677335517494524E-2</v>
      </c>
      <c r="AK127" s="70">
        <f t="shared" ca="1" si="49"/>
        <v>5.4374824454565429E-2</v>
      </c>
      <c r="AL127" s="70">
        <f t="shared" ca="1" si="49"/>
        <v>9.483917817212914E-2</v>
      </c>
    </row>
    <row r="128" spans="8:38" x14ac:dyDescent="0.2">
      <c r="H128" s="46">
        <v>37764</v>
      </c>
      <c r="I128" s="3">
        <f ca="1">Alfa!I176</f>
        <v>0.35393764653305926</v>
      </c>
      <c r="J128" s="3">
        <f ca="1">'Alfa Sem Ganho'!I176</f>
        <v>0.25997139879524367</v>
      </c>
      <c r="K128" s="3">
        <f ca="1">Alfa!G176</f>
        <v>0.27512494166823176</v>
      </c>
      <c r="L128" s="3">
        <f t="shared" ca="1" si="27"/>
        <v>7.8812704864827499E-2</v>
      </c>
      <c r="M128" s="3">
        <f t="shared" ca="1" si="28"/>
        <v>-1.5153542872988091E-2</v>
      </c>
      <c r="N128" s="2">
        <f ca="1">Alfa!J176</f>
        <v>0.21787142876637855</v>
      </c>
      <c r="O128" s="2">
        <f ca="1">'Alfa Sem Ganho'!J176</f>
        <v>9.517372352012865E-2</v>
      </c>
      <c r="P128" s="3">
        <f t="shared" ca="1" si="29"/>
        <v>0.13606621776668071</v>
      </c>
      <c r="Q128" s="3">
        <f t="shared" ca="1" si="29"/>
        <v>0.16479767527511502</v>
      </c>
      <c r="R128" s="48">
        <f>BBG!BA178</f>
        <v>0.103544</v>
      </c>
      <c r="S128" s="49">
        <f ca="1">1/BBG!AX178</f>
        <v>2.9137529137529139</v>
      </c>
      <c r="T128" s="49">
        <f>BBG!BF178</f>
        <v>0.84499999999999997</v>
      </c>
      <c r="U128" s="50">
        <f>+BBG!$AZ$1275/+BBG!$AZ178</f>
        <v>3.1990911148160293</v>
      </c>
      <c r="V128" s="50">
        <f>+BBG!$BC$1275/+BBG!$BC178</f>
        <v>1.7087540805223069</v>
      </c>
      <c r="W128" s="49">
        <f>+BBG!$BG$1275/+BBG!$BG178</f>
        <v>1.5554734638591308</v>
      </c>
      <c r="X128" s="49">
        <f t="shared" ca="1" si="26"/>
        <v>5.4550629393710333</v>
      </c>
      <c r="Y128" s="7">
        <f t="shared" si="30"/>
        <v>0.76920084167945724</v>
      </c>
      <c r="AA128" s="7">
        <f t="shared" si="48"/>
        <v>6.5</v>
      </c>
      <c r="AB128" s="7">
        <f t="shared" si="50"/>
        <v>6</v>
      </c>
      <c r="AC128" s="69" t="str">
        <f t="shared" si="49"/>
        <v/>
      </c>
      <c r="AD128" s="70" t="str">
        <f t="shared" si="49"/>
        <v/>
      </c>
      <c r="AE128" s="70" t="str">
        <f t="shared" ca="1" si="49"/>
        <v/>
      </c>
      <c r="AF128" s="70" t="str">
        <f t="shared" ca="1" si="49"/>
        <v/>
      </c>
      <c r="AG128" s="70" t="str">
        <f t="shared" ca="1" si="49"/>
        <v/>
      </c>
      <c r="AH128" s="70" t="str">
        <f t="shared" ca="1" si="49"/>
        <v/>
      </c>
      <c r="AI128" s="70" t="str">
        <f t="shared" ca="1" si="49"/>
        <v/>
      </c>
      <c r="AJ128" s="70" t="str">
        <f t="shared" ca="1" si="49"/>
        <v/>
      </c>
      <c r="AK128" s="70" t="str">
        <f t="shared" ca="1" si="49"/>
        <v/>
      </c>
      <c r="AL128" s="70">
        <f t="shared" ca="1" si="49"/>
        <v>0.10818443556938905</v>
      </c>
    </row>
    <row r="129" spans="8:38" x14ac:dyDescent="0.2">
      <c r="H129" s="1">
        <v>37771</v>
      </c>
      <c r="I129" s="3">
        <f ca="1">Alfa!I177</f>
        <v>0.34813880484328208</v>
      </c>
      <c r="J129" s="3">
        <f ca="1">'Alfa Sem Ganho'!I177</f>
        <v>0.26022771171211501</v>
      </c>
      <c r="K129" s="3">
        <f ca="1">Alfa!G177</f>
        <v>0.27475178208900086</v>
      </c>
      <c r="L129" s="3">
        <f t="shared" ca="1" si="27"/>
        <v>7.3387022754281217E-2</v>
      </c>
      <c r="M129" s="3">
        <f t="shared" ca="1" si="28"/>
        <v>-1.4524070376885856E-2</v>
      </c>
      <c r="N129" s="2">
        <f ca="1">Alfa!J177</f>
        <v>0.22232980898461729</v>
      </c>
      <c r="O129" s="2">
        <f ca="1">'Alfa Sem Ganho'!J177</f>
        <v>9.6495265737584601E-2</v>
      </c>
      <c r="P129" s="3">
        <f t="shared" ca="1" si="29"/>
        <v>0.12580899585866478</v>
      </c>
      <c r="Q129" s="3">
        <f t="shared" ca="1" si="29"/>
        <v>0.16373244597453041</v>
      </c>
      <c r="R129" s="9">
        <f>BBG!BA179</f>
        <v>0.10344300000000001</v>
      </c>
      <c r="S129" s="7">
        <f ca="1">1/BBG!AX179</f>
        <v>2.9638411381149972</v>
      </c>
      <c r="T129" s="7">
        <f>BBG!BF179</f>
        <v>0.84819999999999995</v>
      </c>
      <c r="U129">
        <f>+BBG!$AZ$1275/+BBG!$AZ179</f>
        <v>3.1990911148160293</v>
      </c>
      <c r="V129">
        <f>+BBG!$BC$1275/+BBG!$BC179</f>
        <v>1.7087540805223069</v>
      </c>
      <c r="W129" s="7">
        <f>+BBG!$BG$1275/+BBG!$BG179</f>
        <v>1.5554734638591308</v>
      </c>
      <c r="X129" s="7">
        <f t="shared" ca="1" si="26"/>
        <v>5.5488369910851771</v>
      </c>
      <c r="Y129" s="7">
        <f t="shared" si="30"/>
        <v>0.77211379161244442</v>
      </c>
      <c r="AA129" s="7">
        <f t="shared" si="48"/>
        <v>7</v>
      </c>
      <c r="AB129" s="7">
        <f t="shared" si="50"/>
        <v>6.5</v>
      </c>
      <c r="AC129" s="69" t="str">
        <f t="shared" si="49"/>
        <v/>
      </c>
      <c r="AD129" s="70" t="str">
        <f t="shared" si="49"/>
        <v/>
      </c>
      <c r="AE129" s="70" t="str">
        <f t="shared" ca="1" si="49"/>
        <v/>
      </c>
      <c r="AF129" s="70" t="str">
        <f t="shared" ca="1" si="49"/>
        <v/>
      </c>
      <c r="AG129" s="70" t="str">
        <f t="shared" ca="1" si="49"/>
        <v/>
      </c>
      <c r="AH129" s="70" t="str">
        <f t="shared" ca="1" si="49"/>
        <v/>
      </c>
      <c r="AI129" s="70" t="str">
        <f t="shared" ca="1" si="49"/>
        <v/>
      </c>
      <c r="AJ129" s="70" t="str">
        <f t="shared" ca="1" si="49"/>
        <v/>
      </c>
      <c r="AK129" s="70" t="str">
        <f t="shared" ca="1" si="49"/>
        <v/>
      </c>
      <c r="AL129" s="70">
        <f t="shared" ca="1" si="49"/>
        <v>9.5497343065594764E-2</v>
      </c>
    </row>
    <row r="130" spans="8:38" x14ac:dyDescent="0.2">
      <c r="H130" s="46">
        <v>37778</v>
      </c>
      <c r="I130" s="3">
        <f ca="1">Alfa!I178</f>
        <v>0.32246612386443596</v>
      </c>
      <c r="J130" s="3">
        <f ca="1">'Alfa Sem Ganho'!I178</f>
        <v>0.23854192776383587</v>
      </c>
      <c r="K130" s="3">
        <f ca="1">Alfa!G178</f>
        <v>0.25421611627029983</v>
      </c>
      <c r="L130" s="3">
        <f t="shared" ca="1" si="27"/>
        <v>6.8250007594136131E-2</v>
      </c>
      <c r="M130" s="3">
        <f t="shared" ca="1" si="28"/>
        <v>-1.567418850646396E-2</v>
      </c>
      <c r="N130" s="2">
        <f ca="1">Alfa!J178</f>
        <v>0.19791189315561764</v>
      </c>
      <c r="O130" s="2">
        <f ca="1">'Alfa Sem Ganho'!J178</f>
        <v>8.95537080294595E-2</v>
      </c>
      <c r="P130" s="3">
        <f t="shared" ca="1" si="29"/>
        <v>0.12455423070881833</v>
      </c>
      <c r="Q130" s="3">
        <f t="shared" ca="1" si="29"/>
        <v>0.14898821973437637</v>
      </c>
      <c r="R130" s="48">
        <f>BBG!BA180</f>
        <v>0.103462</v>
      </c>
      <c r="S130" s="49">
        <f ca="1">1/BBG!AX180</f>
        <v>2.8760425654299682</v>
      </c>
      <c r="T130" s="49">
        <f>BBG!BF180</f>
        <v>0.85470000000000002</v>
      </c>
      <c r="U130" s="50">
        <f>+BBG!$AZ$1275/+BBG!$AZ180</f>
        <v>3.179692448932752</v>
      </c>
      <c r="V130" s="50">
        <f>+BBG!$BC$1275/+BBG!$BC180</f>
        <v>1.7115476839237058</v>
      </c>
      <c r="W130" s="49">
        <f>+BBG!$BG$1275/+BBG!$BG180</f>
        <v>1.556623536660505</v>
      </c>
      <c r="X130" s="49">
        <f t="shared" ca="1" si="26"/>
        <v>5.3430768619558346</v>
      </c>
      <c r="Y130" s="7">
        <f t="shared" si="30"/>
        <v>0.77733512731219934</v>
      </c>
      <c r="AA130" s="7">
        <f t="shared" si="48"/>
        <v>7.5</v>
      </c>
      <c r="AB130" s="7">
        <f t="shared" si="50"/>
        <v>7</v>
      </c>
      <c r="AC130" s="69" t="str">
        <f t="shared" si="49"/>
        <v/>
      </c>
      <c r="AD130" s="70" t="str">
        <f t="shared" si="49"/>
        <v/>
      </c>
      <c r="AE130" s="70" t="str">
        <f t="shared" ca="1" si="49"/>
        <v/>
      </c>
      <c r="AF130" s="70" t="str">
        <f t="shared" ca="1" si="49"/>
        <v/>
      </c>
      <c r="AG130" s="70" t="str">
        <f t="shared" ca="1" si="49"/>
        <v/>
      </c>
      <c r="AH130" s="70" t="str">
        <f t="shared" ca="1" si="49"/>
        <v/>
      </c>
      <c r="AI130" s="70" t="str">
        <f t="shared" ca="1" si="49"/>
        <v/>
      </c>
      <c r="AJ130" s="70" t="str">
        <f t="shared" ca="1" si="49"/>
        <v/>
      </c>
      <c r="AK130" s="70" t="str">
        <f t="shared" ca="1" si="49"/>
        <v/>
      </c>
      <c r="AL130" s="70">
        <f t="shared" ca="1" si="49"/>
        <v>8.4102430908795059E-2</v>
      </c>
    </row>
    <row r="131" spans="8:38" x14ac:dyDescent="0.2">
      <c r="H131" s="46">
        <v>37785</v>
      </c>
      <c r="I131" s="3">
        <f ca="1">Alfa!I179</f>
        <v>0.32000196142769699</v>
      </c>
      <c r="J131" s="3">
        <f ca="1">'Alfa Sem Ganho'!I179</f>
        <v>0.23616754525647643</v>
      </c>
      <c r="K131" s="3">
        <f ca="1">Alfa!G179</f>
        <v>0.25102646139408469</v>
      </c>
      <c r="L131" s="3">
        <f t="shared" ca="1" si="27"/>
        <v>6.8975500033612303E-2</v>
      </c>
      <c r="M131" s="3">
        <f t="shared" ca="1" si="28"/>
        <v>-1.4858916137608258E-2</v>
      </c>
      <c r="N131" s="2">
        <f ca="1">Alfa!J179</f>
        <v>0.18766794924287589</v>
      </c>
      <c r="O131" s="2">
        <f ca="1">'Alfa Sem Ganho'!J179</f>
        <v>8.6306826572744022E-2</v>
      </c>
      <c r="P131" s="3">
        <f t="shared" ca="1" si="29"/>
        <v>0.1323340121848211</v>
      </c>
      <c r="Q131" s="3">
        <f t="shared" ca="1" si="29"/>
        <v>0.14986071868373241</v>
      </c>
      <c r="R131" s="48">
        <f>BBG!BA181</f>
        <v>0.10347300000000001</v>
      </c>
      <c r="S131" s="49">
        <f ca="1">1/BBG!AX181</f>
        <v>2.8401022436807724</v>
      </c>
      <c r="T131" s="49">
        <f>BBG!BF181</f>
        <v>0.84250000000000003</v>
      </c>
      <c r="U131" s="50">
        <f>+BBG!$AZ$1275/+BBG!$AZ181</f>
        <v>3.179692448932752</v>
      </c>
      <c r="V131" s="50">
        <f>+BBG!$BC$1275/+BBG!$BC181</f>
        <v>1.7115476839237058</v>
      </c>
      <c r="W131" s="49">
        <f>+BBG!$BG$1275/+BBG!$BG181</f>
        <v>1.556623536660505</v>
      </c>
      <c r="X131" s="49">
        <f t="shared" ref="X131:X194" ca="1" si="51">+U131*S131/V131</f>
        <v>5.2763073697871157</v>
      </c>
      <c r="Y131" s="7">
        <f t="shared" si="30"/>
        <v>0.76623943460925226</v>
      </c>
      <c r="AA131" s="7">
        <f t="shared" si="48"/>
        <v>8</v>
      </c>
      <c r="AB131" s="7">
        <f t="shared" si="50"/>
        <v>7.5</v>
      </c>
      <c r="AC131" s="69" t="str">
        <f t="shared" si="49"/>
        <v/>
      </c>
      <c r="AD131" s="70" t="str">
        <f t="shared" si="49"/>
        <v/>
      </c>
      <c r="AE131" s="70" t="str">
        <f t="shared" ca="1" si="49"/>
        <v/>
      </c>
      <c r="AF131" s="70" t="str">
        <f t="shared" ca="1" si="49"/>
        <v/>
      </c>
      <c r="AG131" s="70" t="str">
        <f t="shared" ca="1" si="49"/>
        <v/>
      </c>
      <c r="AH131" s="70" t="str">
        <f t="shared" ca="1" si="49"/>
        <v/>
      </c>
      <c r="AI131" s="70" t="str">
        <f t="shared" ca="1" si="49"/>
        <v/>
      </c>
      <c r="AJ131" s="70" t="str">
        <f t="shared" ca="1" si="49"/>
        <v/>
      </c>
      <c r="AK131" s="70" t="str">
        <f t="shared" ca="1" si="49"/>
        <v/>
      </c>
      <c r="AL131" s="70">
        <f t="shared" ca="1" si="49"/>
        <v>8.9979945577207496E-2</v>
      </c>
    </row>
    <row r="132" spans="8:38" x14ac:dyDescent="0.2">
      <c r="H132" s="46">
        <v>37792</v>
      </c>
      <c r="I132" s="3">
        <f ca="1">Alfa!I180</f>
        <v>0.32935933166291331</v>
      </c>
      <c r="J132" s="3">
        <f ca="1">'Alfa Sem Ganho'!I180</f>
        <v>0.24585107474060908</v>
      </c>
      <c r="K132" s="3">
        <f ca="1">Alfa!G180</f>
        <v>0.26061863520855644</v>
      </c>
      <c r="L132" s="3">
        <f t="shared" ref="L132:L195" ca="1" si="52">+I132-K132</f>
        <v>6.8740696454356875E-2</v>
      </c>
      <c r="M132" s="3">
        <f t="shared" ref="M132:M195" ca="1" si="53">+J132-K132</f>
        <v>-1.476756046794736E-2</v>
      </c>
      <c r="N132" s="2">
        <f ca="1">Alfa!J180</f>
        <v>0.21261763977468129</v>
      </c>
      <c r="O132" s="2">
        <f ca="1">'Alfa Sem Ganho'!J180</f>
        <v>9.1900802625697109E-2</v>
      </c>
      <c r="P132" s="3">
        <f t="shared" ref="P132:Q195" ca="1" si="54">+I132-N132</f>
        <v>0.11674169188823202</v>
      </c>
      <c r="Q132" s="3">
        <f t="shared" ca="1" si="54"/>
        <v>0.15395027211491197</v>
      </c>
      <c r="R132" s="48">
        <f>BBG!BA182</f>
        <v>0.103116</v>
      </c>
      <c r="S132" s="49">
        <f ca="1">1/BBG!AX182</f>
        <v>2.8910089621277826</v>
      </c>
      <c r="T132" s="49">
        <f>BBG!BF182</f>
        <v>0.86160000000000003</v>
      </c>
      <c r="U132" s="50">
        <f>+BBG!$AZ$1275/+BBG!$AZ182</f>
        <v>3.179692448932752</v>
      </c>
      <c r="V132" s="50">
        <f>+BBG!$BC$1275/+BBG!$BC182</f>
        <v>1.7115476839237058</v>
      </c>
      <c r="W132" s="49">
        <f>+BBG!$BG$1275/+BBG!$BG182</f>
        <v>1.556623536660505</v>
      </c>
      <c r="X132" s="49">
        <f t="shared" ca="1" si="51"/>
        <v>5.3708812515236879</v>
      </c>
      <c r="Y132" s="7">
        <f t="shared" ref="Y132:Y195" si="55">+T132*W132/V132</f>
        <v>0.78361056007042351</v>
      </c>
      <c r="AA132" s="7">
        <f t="shared" si="48"/>
        <v>8.5</v>
      </c>
      <c r="AB132" s="7">
        <f t="shared" si="50"/>
        <v>8</v>
      </c>
      <c r="AC132" s="69" t="str">
        <f t="shared" si="49"/>
        <v/>
      </c>
      <c r="AD132" s="70" t="str">
        <f t="shared" si="49"/>
        <v/>
      </c>
      <c r="AE132" s="70" t="str">
        <f t="shared" ca="1" si="49"/>
        <v/>
      </c>
      <c r="AF132" s="70" t="str">
        <f t="shared" ca="1" si="49"/>
        <v/>
      </c>
      <c r="AG132" s="70" t="str">
        <f t="shared" ca="1" si="49"/>
        <v/>
      </c>
      <c r="AH132" s="70" t="str">
        <f t="shared" ca="1" si="49"/>
        <v/>
      </c>
      <c r="AI132" s="70" t="str">
        <f t="shared" ca="1" si="49"/>
        <v/>
      </c>
      <c r="AJ132" s="70" t="str">
        <f t="shared" ca="1" si="49"/>
        <v/>
      </c>
      <c r="AK132" s="70" t="str">
        <f t="shared" ca="1" si="49"/>
        <v/>
      </c>
      <c r="AL132" s="70">
        <f t="shared" ca="1" si="49"/>
        <v>0.10696363022780186</v>
      </c>
    </row>
    <row r="133" spans="8:38" x14ac:dyDescent="0.2">
      <c r="H133" s="46">
        <v>37799</v>
      </c>
      <c r="I133" s="3">
        <f ca="1">Alfa!I181</f>
        <v>0.32798051006918816</v>
      </c>
      <c r="J133" s="3">
        <f ca="1">'Alfa Sem Ganho'!I181</f>
        <v>0.24567241431761522</v>
      </c>
      <c r="K133" s="3">
        <f ca="1">Alfa!G181</f>
        <v>0.25995874240968764</v>
      </c>
      <c r="L133" s="3">
        <f t="shared" ca="1" si="52"/>
        <v>6.8021767659500521E-2</v>
      </c>
      <c r="M133" s="3">
        <f t="shared" ca="1" si="53"/>
        <v>-1.428632809207242E-2</v>
      </c>
      <c r="N133" s="2">
        <f ca="1">Alfa!J181</f>
        <v>0.23888742170230604</v>
      </c>
      <c r="O133" s="2">
        <f ca="1">'Alfa Sem Ganho'!J181</f>
        <v>9.8700725965913838E-2</v>
      </c>
      <c r="P133" s="3">
        <f t="shared" ca="1" si="54"/>
        <v>8.9093088366882123E-2</v>
      </c>
      <c r="Q133" s="3">
        <f t="shared" ca="1" si="54"/>
        <v>0.14697168835170138</v>
      </c>
      <c r="R133" s="48">
        <f>BBG!BA183</f>
        <v>0.10288899999999999</v>
      </c>
      <c r="S133" s="49">
        <f ca="1">1/BBG!AX183</f>
        <v>2.8752156411730878</v>
      </c>
      <c r="T133" s="49">
        <f>BBG!BF183</f>
        <v>0.87470000000000003</v>
      </c>
      <c r="U133" s="50">
        <f>+BBG!$AZ$1275/+BBG!$AZ183</f>
        <v>3.179692448932752</v>
      </c>
      <c r="V133" s="50">
        <f>+BBG!$BC$1275/+BBG!$BC183</f>
        <v>1.7115476839237058</v>
      </c>
      <c r="W133" s="49">
        <f>+BBG!$BG$1275/+BBG!$BG183</f>
        <v>1.556623536660505</v>
      </c>
      <c r="X133" s="49">
        <f t="shared" ca="1" si="51"/>
        <v>5.3415406121392861</v>
      </c>
      <c r="Y133" s="7">
        <f t="shared" si="55"/>
        <v>0.79552478748096489</v>
      </c>
    </row>
    <row r="134" spans="8:38" x14ac:dyDescent="0.2">
      <c r="H134" s="46">
        <v>37806</v>
      </c>
      <c r="I134" s="3">
        <f ca="1">Alfa!I182</f>
        <v>0.32972112101420703</v>
      </c>
      <c r="J134" s="3">
        <f ca="1">'Alfa Sem Ganho'!I182</f>
        <v>0.25217718539575862</v>
      </c>
      <c r="K134" s="3">
        <f ca="1">Alfa!G182</f>
        <v>0.26648799081856889</v>
      </c>
      <c r="L134" s="3">
        <f t="shared" ca="1" si="52"/>
        <v>6.3233130195638143E-2</v>
      </c>
      <c r="M134" s="3">
        <f t="shared" ca="1" si="53"/>
        <v>-1.4310805422810269E-2</v>
      </c>
      <c r="N134" s="2">
        <f ca="1">Alfa!J182</f>
        <v>0.2408434133062809</v>
      </c>
      <c r="O134" s="2">
        <f ca="1">'Alfa Sem Ganho'!J182</f>
        <v>9.7578093702387125E-2</v>
      </c>
      <c r="P134" s="3">
        <f t="shared" ca="1" si="54"/>
        <v>8.8877707707926135E-2</v>
      </c>
      <c r="Q134" s="3">
        <f t="shared" ca="1" si="54"/>
        <v>0.15459909169337149</v>
      </c>
      <c r="R134" s="48">
        <f>BBG!BA184</f>
        <v>0.10251300000000001</v>
      </c>
      <c r="S134" s="49">
        <f ca="1">1/BBG!AX184</f>
        <v>2.8401022436807724</v>
      </c>
      <c r="T134" s="49">
        <f>BBG!BF184</f>
        <v>0.87039999999999995</v>
      </c>
      <c r="U134" s="50">
        <f>+BBG!$AZ$1275/+BBG!$AZ184</f>
        <v>3.1844724465918546</v>
      </c>
      <c r="V134" s="50">
        <f>+BBG!$BC$1275/+BBG!$BC184</f>
        <v>1.7096842678279807</v>
      </c>
      <c r="W134" s="49">
        <f>+BBG!$BG$1275/+BBG!$BG184</f>
        <v>1.5547076923076921</v>
      </c>
      <c r="X134" s="49">
        <f t="shared" ca="1" si="51"/>
        <v>5.2899985749971856</v>
      </c>
      <c r="Y134" s="7">
        <f t="shared" si="55"/>
        <v>0.7915014490387583</v>
      </c>
      <c r="AA134" s="87" t="s">
        <v>90</v>
      </c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</row>
    <row r="135" spans="8:38" x14ac:dyDescent="0.2">
      <c r="H135" s="46">
        <v>37813</v>
      </c>
      <c r="I135" s="3">
        <f ca="1">Alfa!I183</f>
        <v>0.33277345949030335</v>
      </c>
      <c r="J135" s="3">
        <f ca="1">'Alfa Sem Ganho'!I183</f>
        <v>0.25627461129365803</v>
      </c>
      <c r="K135" s="3">
        <f ca="1">Alfa!G183</f>
        <v>0.27002945702912662</v>
      </c>
      <c r="L135" s="3">
        <f t="shared" ca="1" si="52"/>
        <v>6.2744002461176729E-2</v>
      </c>
      <c r="M135" s="3">
        <f t="shared" ca="1" si="53"/>
        <v>-1.375484573546859E-2</v>
      </c>
      <c r="N135" s="2">
        <f ca="1">Alfa!J183</f>
        <v>0.25870990292265605</v>
      </c>
      <c r="O135" s="2">
        <f ca="1">'Alfa Sem Ganho'!J183</f>
        <v>0.10112688838818751</v>
      </c>
      <c r="P135" s="3">
        <f t="shared" ca="1" si="54"/>
        <v>7.4063556567647293E-2</v>
      </c>
      <c r="Q135" s="3">
        <f t="shared" ca="1" si="54"/>
        <v>0.15514772290547052</v>
      </c>
      <c r="R135" s="48">
        <f>BBG!BA185</f>
        <v>0.10238699999999999</v>
      </c>
      <c r="S135" s="49">
        <f ca="1">1/BBG!AX185</f>
        <v>2.891844997108155</v>
      </c>
      <c r="T135" s="49">
        <f>BBG!BF185</f>
        <v>0.88560000000000005</v>
      </c>
      <c r="U135" s="50">
        <f>+BBG!$AZ$1275/+BBG!$AZ185</f>
        <v>3.1844724465918546</v>
      </c>
      <c r="V135" s="50">
        <f>+BBG!$BC$1275/+BBG!$BC185</f>
        <v>1.7096842678279807</v>
      </c>
      <c r="W135" s="49">
        <f>+BBG!$BG$1275/+BBG!$BG185</f>
        <v>1.5547076923076921</v>
      </c>
      <c r="X135" s="49">
        <f t="shared" ca="1" si="51"/>
        <v>5.3863750672542201</v>
      </c>
      <c r="Y135" s="7">
        <f t="shared" si="55"/>
        <v>0.80532362507895716</v>
      </c>
      <c r="AC135" s="61">
        <v>0.01</v>
      </c>
      <c r="AD135" s="61">
        <f t="shared" ref="AD135:AL135" si="56">+AC136</f>
        <v>0.02</v>
      </c>
      <c r="AE135" s="61">
        <f t="shared" si="56"/>
        <v>0.03</v>
      </c>
      <c r="AF135" s="61">
        <f t="shared" si="56"/>
        <v>0.04</v>
      </c>
      <c r="AG135" s="61">
        <f t="shared" si="56"/>
        <v>0.05</v>
      </c>
      <c r="AH135" s="61">
        <f t="shared" si="56"/>
        <v>6.0000000000000005E-2</v>
      </c>
      <c r="AI135" s="61">
        <f t="shared" si="56"/>
        <v>7.0000000000000007E-2</v>
      </c>
      <c r="AJ135" s="61">
        <f t="shared" si="56"/>
        <v>0.08</v>
      </c>
      <c r="AK135" s="61">
        <f t="shared" si="56"/>
        <v>0.09</v>
      </c>
      <c r="AL135" s="61">
        <f t="shared" si="56"/>
        <v>9.9999999999999992E-2</v>
      </c>
    </row>
    <row r="136" spans="8:38" x14ac:dyDescent="0.2">
      <c r="H136" s="46">
        <v>37820</v>
      </c>
      <c r="I136" s="3">
        <f ca="1">Alfa!I184</f>
        <v>0.32491275446261536</v>
      </c>
      <c r="J136" s="3">
        <f ca="1">'Alfa Sem Ganho'!I184</f>
        <v>0.24880202014004982</v>
      </c>
      <c r="K136" s="3">
        <f ca="1">Alfa!G184</f>
        <v>0.26166733736755488</v>
      </c>
      <c r="L136" s="3">
        <f t="shared" ca="1" si="52"/>
        <v>6.3245417095060485E-2</v>
      </c>
      <c r="M136" s="3">
        <f t="shared" ca="1" si="53"/>
        <v>-1.2865317227505058E-2</v>
      </c>
      <c r="N136" s="2">
        <f ca="1">Alfa!J184</f>
        <v>0.23439945994250055</v>
      </c>
      <c r="O136" s="2">
        <f ca="1">'Alfa Sem Ganho'!J184</f>
        <v>9.5020059692372483E-2</v>
      </c>
      <c r="P136" s="3">
        <f t="shared" ca="1" si="54"/>
        <v>9.0513294520114806E-2</v>
      </c>
      <c r="Q136" s="3">
        <f t="shared" ca="1" si="54"/>
        <v>0.15378196044767733</v>
      </c>
      <c r="R136" s="48">
        <f>BBG!BA186</f>
        <v>0.10244300000000001</v>
      </c>
      <c r="S136" s="49">
        <f ca="1">1/BBG!AX186</f>
        <v>2.8876696505919721</v>
      </c>
      <c r="T136" s="49">
        <f>BBG!BF186</f>
        <v>0.88700000000000001</v>
      </c>
      <c r="U136" s="50">
        <f>+BBG!$AZ$1275/+BBG!$AZ186</f>
        <v>3.1844724465918546</v>
      </c>
      <c r="V136" s="50">
        <f>+BBG!$BC$1275/+BBG!$BC186</f>
        <v>1.7096842678279807</v>
      </c>
      <c r="W136" s="49">
        <f>+BBG!$BG$1275/+BBG!$BG186</f>
        <v>1.5547076923076921</v>
      </c>
      <c r="X136" s="49">
        <f t="shared" ca="1" si="51"/>
        <v>5.3785980313500117</v>
      </c>
      <c r="Y136" s="7">
        <f t="shared" si="55"/>
        <v>0.80659672024055451</v>
      </c>
      <c r="AC136" s="61">
        <f>+AC135+1%</f>
        <v>0.02</v>
      </c>
      <c r="AD136" s="61">
        <f t="shared" ref="AD136:AL136" si="57">+AD135+1%</f>
        <v>0.03</v>
      </c>
      <c r="AE136" s="61">
        <f t="shared" si="57"/>
        <v>0.04</v>
      </c>
      <c r="AF136" s="61">
        <f t="shared" si="57"/>
        <v>0.05</v>
      </c>
      <c r="AG136" s="61">
        <f t="shared" si="57"/>
        <v>6.0000000000000005E-2</v>
      </c>
      <c r="AH136" s="61">
        <f t="shared" si="57"/>
        <v>7.0000000000000007E-2</v>
      </c>
      <c r="AI136" s="61">
        <f t="shared" si="57"/>
        <v>0.08</v>
      </c>
      <c r="AJ136" s="61">
        <f t="shared" si="57"/>
        <v>0.09</v>
      </c>
      <c r="AK136" s="61">
        <f t="shared" si="57"/>
        <v>9.9999999999999992E-2</v>
      </c>
      <c r="AL136" s="61">
        <f t="shared" si="57"/>
        <v>0.10999999999999999</v>
      </c>
    </row>
    <row r="137" spans="8:38" x14ac:dyDescent="0.2">
      <c r="H137" s="46">
        <v>37827</v>
      </c>
      <c r="I137" s="3">
        <f ca="1">Alfa!I185</f>
        <v>0.32683895224504544</v>
      </c>
      <c r="J137" s="3">
        <f ca="1">'Alfa Sem Ganho'!I185</f>
        <v>0.25176033651054319</v>
      </c>
      <c r="K137" s="3">
        <f ca="1">Alfa!G185</f>
        <v>0.2642814419191164</v>
      </c>
      <c r="L137" s="3">
        <f t="shared" ca="1" si="52"/>
        <v>6.2557510325929044E-2</v>
      </c>
      <c r="M137" s="3">
        <f t="shared" ca="1" si="53"/>
        <v>-1.2521105408573208E-2</v>
      </c>
      <c r="N137" s="2">
        <f ca="1">Alfa!J185</f>
        <v>0.25531223614323872</v>
      </c>
      <c r="O137" s="2">
        <f ca="1">'Alfa Sem Ganho'!J185</f>
        <v>9.805311408756201E-2</v>
      </c>
      <c r="P137" s="3">
        <f t="shared" ca="1" si="54"/>
        <v>7.152671610180672E-2</v>
      </c>
      <c r="Q137" s="3">
        <f t="shared" ca="1" si="54"/>
        <v>0.15370722242298118</v>
      </c>
      <c r="R137" s="48">
        <f>BBG!BA187</f>
        <v>0.10213800000000001</v>
      </c>
      <c r="S137" s="49">
        <f ca="1">1/BBG!AX187</f>
        <v>2.8910089621277826</v>
      </c>
      <c r="T137" s="49">
        <f>BBG!BF187</f>
        <v>0.86899999999999999</v>
      </c>
      <c r="U137" s="50">
        <f>+BBG!$AZ$1275/+BBG!$AZ187</f>
        <v>3.1844724465918546</v>
      </c>
      <c r="V137" s="50">
        <f>+BBG!$BC$1275/+BBG!$BC187</f>
        <v>1.7096842678279807</v>
      </c>
      <c r="W137" s="49">
        <f>+BBG!$BG$1275/+BBG!$BG187</f>
        <v>1.5547076923076921</v>
      </c>
      <c r="X137" s="49">
        <f t="shared" ca="1" si="51"/>
        <v>5.3848178613949385</v>
      </c>
      <c r="Y137" s="7">
        <f t="shared" si="55"/>
        <v>0.79022835387716095</v>
      </c>
      <c r="AA137" s="7">
        <f t="shared" ref="AA137:AA149" si="58">+AB137+0.5</f>
        <v>2.5</v>
      </c>
      <c r="AB137" s="6">
        <v>2</v>
      </c>
      <c r="AC137" s="67" t="str">
        <f t="shared" ref="AC137:AL149" si="59">IFERROR(COUNTIFS($R$3:$R$1000,"&gt;="&amp;AC$2,$R$3:$R$1000,"&lt;"&amp;AC$3,$X$3:$X$1000,"&lt;="&amp;$AA137,$X$3:$X$1000,"&gt;"&amp;$AB137,$M$3:$M$1000,"&gt;"&amp;0)/COUNTIFS($R$3:$R$1000,"&gt;="&amp;AC$2,$R$3:$R$1000,"&lt;"&amp;AC$3,$X$3:$X$1000,"&lt;="&amp;$AA137,$X$3:$X$1000,"&gt;"&amp;$AB137),"")</f>
        <v/>
      </c>
      <c r="AD137" s="68" t="str">
        <f t="shared" si="59"/>
        <v/>
      </c>
      <c r="AE137" s="68" t="str">
        <f t="shared" ca="1" si="59"/>
        <v/>
      </c>
      <c r="AF137" s="68" t="str">
        <f t="shared" ca="1" si="59"/>
        <v/>
      </c>
      <c r="AG137" s="68">
        <f t="shared" ca="1" si="59"/>
        <v>1</v>
      </c>
      <c r="AH137" s="68">
        <f t="shared" ca="1" si="59"/>
        <v>1</v>
      </c>
      <c r="AI137" s="68" t="str">
        <f t="shared" ca="1" si="59"/>
        <v/>
      </c>
      <c r="AJ137" s="68" t="str">
        <f t="shared" ca="1" si="59"/>
        <v/>
      </c>
      <c r="AK137" s="68" t="str">
        <f t="shared" ca="1" si="59"/>
        <v/>
      </c>
      <c r="AL137" s="68" t="str">
        <f t="shared" ca="1" si="59"/>
        <v/>
      </c>
    </row>
    <row r="138" spans="8:38" x14ac:dyDescent="0.2">
      <c r="H138" s="1">
        <v>37834</v>
      </c>
      <c r="I138" s="3">
        <f ca="1">Alfa!I186</f>
        <v>0.34531001770157466</v>
      </c>
      <c r="J138" s="3">
        <f ca="1">'Alfa Sem Ganho'!I186</f>
        <v>0.27121479515712843</v>
      </c>
      <c r="K138" s="3">
        <f ca="1">Alfa!G186</f>
        <v>0.28471089765793089</v>
      </c>
      <c r="L138" s="3">
        <f t="shared" ca="1" si="52"/>
        <v>6.0599120043643762E-2</v>
      </c>
      <c r="M138" s="3">
        <f t="shared" ca="1" si="53"/>
        <v>-1.3496102500802465E-2</v>
      </c>
      <c r="N138" s="2">
        <f ca="1">Alfa!J186</f>
        <v>0.30214732255914423</v>
      </c>
      <c r="O138" s="2">
        <f ca="1">'Alfa Sem Ganho'!J186</f>
        <v>0.10807571762784374</v>
      </c>
      <c r="P138" s="3">
        <f t="shared" ca="1" si="54"/>
        <v>4.3162695142430429E-2</v>
      </c>
      <c r="Q138" s="3">
        <f t="shared" ca="1" si="54"/>
        <v>0.16313907752928469</v>
      </c>
      <c r="R138" s="9">
        <f>BBG!BA188</f>
        <v>0.10162599999999999</v>
      </c>
      <c r="S138" s="7">
        <f ca="1">1/BBG!AX188</f>
        <v>3.0293850348379276</v>
      </c>
      <c r="T138" s="7">
        <f>BBG!BF188</f>
        <v>0.88749999999999996</v>
      </c>
      <c r="U138">
        <f>+BBG!$AZ$1275/+BBG!$AZ188</f>
        <v>3.1781168849044312</v>
      </c>
      <c r="V138">
        <f>+BBG!$BC$1275/+BBG!$BC188</f>
        <v>1.7078249048395868</v>
      </c>
      <c r="W138" s="7">
        <f>+BBG!$BG$1275/+BBG!$BG188</f>
        <v>1.5570072722790582</v>
      </c>
      <c r="X138" s="7">
        <f t="shared" ca="1" si="51"/>
        <v>5.6374278784741891</v>
      </c>
      <c r="Y138" s="7">
        <f t="shared" si="55"/>
        <v>0.80912507496045594</v>
      </c>
      <c r="AA138" s="7">
        <f t="shared" si="58"/>
        <v>3</v>
      </c>
      <c r="AB138" s="7">
        <f t="shared" ref="AB138:AB149" si="60">+AA137</f>
        <v>2.5</v>
      </c>
      <c r="AC138" s="69" t="str">
        <f t="shared" si="59"/>
        <v/>
      </c>
      <c r="AD138" s="70" t="str">
        <f t="shared" si="59"/>
        <v/>
      </c>
      <c r="AE138" s="70">
        <f t="shared" ca="1" si="59"/>
        <v>1</v>
      </c>
      <c r="AF138" s="70">
        <f t="shared" ca="1" si="59"/>
        <v>1</v>
      </c>
      <c r="AG138" s="70">
        <f t="shared" ca="1" si="59"/>
        <v>0.97101449275362317</v>
      </c>
      <c r="AH138" s="70">
        <f t="shared" ca="1" si="59"/>
        <v>1</v>
      </c>
      <c r="AI138" s="70" t="str">
        <f t="shared" ca="1" si="59"/>
        <v/>
      </c>
      <c r="AJ138" s="70" t="str">
        <f t="shared" ca="1" si="59"/>
        <v/>
      </c>
      <c r="AK138" s="70" t="str">
        <f t="shared" ca="1" si="59"/>
        <v/>
      </c>
      <c r="AL138" s="70" t="str">
        <f t="shared" ca="1" si="59"/>
        <v/>
      </c>
    </row>
    <row r="139" spans="8:38" x14ac:dyDescent="0.2">
      <c r="H139" s="1">
        <v>37841</v>
      </c>
      <c r="I139" s="3">
        <f ca="1">Alfa!I187</f>
        <v>0.33882855167088266</v>
      </c>
      <c r="J139" s="3">
        <f ca="1">'Alfa Sem Ganho'!I187</f>
        <v>0.26698984341035548</v>
      </c>
      <c r="K139" s="3">
        <f ca="1">Alfa!G187</f>
        <v>0.27955405098701092</v>
      </c>
      <c r="L139" s="3">
        <f t="shared" ca="1" si="52"/>
        <v>5.9274500683871745E-2</v>
      </c>
      <c r="M139" s="3">
        <f t="shared" ca="1" si="53"/>
        <v>-1.256420757665544E-2</v>
      </c>
      <c r="N139" s="2">
        <f ca="1">Alfa!J187</f>
        <v>0.2944582860229541</v>
      </c>
      <c r="O139" s="2">
        <f ca="1">'Alfa Sem Ganho'!J187</f>
        <v>0.10481010288141879</v>
      </c>
      <c r="P139" s="3">
        <f t="shared" ca="1" si="54"/>
        <v>4.4370265647928564E-2</v>
      </c>
      <c r="Q139" s="3">
        <f t="shared" ca="1" si="54"/>
        <v>0.16217974052893669</v>
      </c>
      <c r="R139" s="9">
        <f>BBG!BA189</f>
        <v>0.10109</v>
      </c>
      <c r="S139" s="7">
        <f ca="1">1/BBG!AX189</f>
        <v>2.9841838257236644</v>
      </c>
      <c r="T139" s="7">
        <f>BBG!BF189</f>
        <v>0.88429999999999997</v>
      </c>
      <c r="U139">
        <f>+BBG!$AZ$1275/+BBG!$AZ189</f>
        <v>3.1781168849044312</v>
      </c>
      <c r="V139">
        <f>+BBG!$BC$1275/+BBG!$BC189</f>
        <v>1.7078249048395868</v>
      </c>
      <c r="W139" s="7">
        <f>+BBG!$BG$1275/+BBG!$BG189</f>
        <v>1.5570072722790582</v>
      </c>
      <c r="X139" s="7">
        <f t="shared" ca="1" si="51"/>
        <v>5.5533122730060578</v>
      </c>
      <c r="Y139" s="7">
        <f t="shared" si="55"/>
        <v>0.80620766623947171</v>
      </c>
      <c r="AA139" s="7">
        <f t="shared" si="58"/>
        <v>3.5</v>
      </c>
      <c r="AB139" s="7">
        <f t="shared" si="60"/>
        <v>3</v>
      </c>
      <c r="AC139" s="69" t="str">
        <f t="shared" si="59"/>
        <v/>
      </c>
      <c r="AD139" s="70" t="str">
        <f t="shared" si="59"/>
        <v/>
      </c>
      <c r="AE139" s="70" t="str">
        <f t="shared" ca="1" si="59"/>
        <v/>
      </c>
      <c r="AF139" s="70">
        <f t="shared" ca="1" si="59"/>
        <v>1</v>
      </c>
      <c r="AG139" s="70">
        <f t="shared" ca="1" si="59"/>
        <v>1</v>
      </c>
      <c r="AH139" s="70">
        <f t="shared" ca="1" si="59"/>
        <v>1</v>
      </c>
      <c r="AI139" s="70">
        <f t="shared" ca="1" si="59"/>
        <v>1</v>
      </c>
      <c r="AJ139" s="70" t="str">
        <f t="shared" ca="1" si="59"/>
        <v/>
      </c>
      <c r="AK139" s="70" t="str">
        <f t="shared" ca="1" si="59"/>
        <v/>
      </c>
      <c r="AL139" s="70" t="str">
        <f t="shared" ca="1" si="59"/>
        <v/>
      </c>
    </row>
    <row r="140" spans="8:38" x14ac:dyDescent="0.2">
      <c r="H140" s="1">
        <v>37848</v>
      </c>
      <c r="I140" s="3">
        <f ca="1">Alfa!I188</f>
        <v>0.33866543390606973</v>
      </c>
      <c r="J140" s="3">
        <f ca="1">'Alfa Sem Ganho'!I188</f>
        <v>0.26997685038667085</v>
      </c>
      <c r="K140" s="3">
        <f ca="1">Alfa!G188</f>
        <v>0.28284301875222639</v>
      </c>
      <c r="L140" s="3">
        <f t="shared" ca="1" si="52"/>
        <v>5.5822415153843341E-2</v>
      </c>
      <c r="M140" s="3">
        <f t="shared" ca="1" si="53"/>
        <v>-1.2866168365555541E-2</v>
      </c>
      <c r="N140" s="2">
        <f ca="1">Alfa!J188</f>
        <v>0.29349093167511198</v>
      </c>
      <c r="O140" s="2">
        <f ca="1">'Alfa Sem Ganho'!J188</f>
        <v>0.10391911546092802</v>
      </c>
      <c r="P140" s="3">
        <f t="shared" ca="1" si="54"/>
        <v>4.5174502230957758E-2</v>
      </c>
      <c r="Q140" s="3">
        <f t="shared" ca="1" si="54"/>
        <v>0.16605773492574283</v>
      </c>
      <c r="R140" s="9">
        <f>BBG!BA190</f>
        <v>0.100272</v>
      </c>
      <c r="S140" s="7">
        <f ca="1">1/BBG!AX190</f>
        <v>2.9913251570445709</v>
      </c>
      <c r="T140" s="7">
        <f>BBG!BF190</f>
        <v>0.88759999999999994</v>
      </c>
      <c r="U140">
        <f>+BBG!$AZ$1275/+BBG!$AZ190</f>
        <v>3.1781168849044312</v>
      </c>
      <c r="V140">
        <f>+BBG!$BC$1275/+BBG!$BC190</f>
        <v>1.7078249048395868</v>
      </c>
      <c r="W140" s="7">
        <f>+BBG!$BG$1275/+BBG!$BG190</f>
        <v>1.5570072722790582</v>
      </c>
      <c r="X140" s="7">
        <f t="shared" ca="1" si="51"/>
        <v>5.5666016831717924</v>
      </c>
      <c r="Y140" s="7">
        <f t="shared" si="55"/>
        <v>0.80921624398298664</v>
      </c>
      <c r="AA140" s="7">
        <f t="shared" si="58"/>
        <v>4</v>
      </c>
      <c r="AB140" s="7">
        <f t="shared" si="60"/>
        <v>3.5</v>
      </c>
      <c r="AC140" s="69" t="str">
        <f t="shared" si="59"/>
        <v/>
      </c>
      <c r="AD140" s="70" t="str">
        <f t="shared" si="59"/>
        <v/>
      </c>
      <c r="AE140" s="70" t="str">
        <f t="shared" ca="1" si="59"/>
        <v/>
      </c>
      <c r="AF140" s="70">
        <f t="shared" ca="1" si="59"/>
        <v>1</v>
      </c>
      <c r="AG140" s="70">
        <f t="shared" ca="1" si="59"/>
        <v>0.92592592592592593</v>
      </c>
      <c r="AH140" s="70">
        <f t="shared" ca="1" si="59"/>
        <v>0.94545454545454544</v>
      </c>
      <c r="AI140" s="70">
        <f t="shared" ca="1" si="59"/>
        <v>0.78787878787878785</v>
      </c>
      <c r="AJ140" s="70">
        <f t="shared" ca="1" si="59"/>
        <v>1</v>
      </c>
      <c r="AK140" s="70" t="str">
        <f t="shared" ca="1" si="59"/>
        <v/>
      </c>
      <c r="AL140" s="70" t="str">
        <f t="shared" ca="1" si="59"/>
        <v/>
      </c>
    </row>
    <row r="141" spans="8:38" x14ac:dyDescent="0.2">
      <c r="H141" s="1">
        <v>37855</v>
      </c>
      <c r="I141" s="3">
        <f ca="1">Alfa!I189</f>
        <v>0.3401564872895757</v>
      </c>
      <c r="J141" s="3">
        <f ca="1">'Alfa Sem Ganho'!I189</f>
        <v>0.27263726086958506</v>
      </c>
      <c r="K141" s="3">
        <f ca="1">Alfa!G189</f>
        <v>0.28522183773681986</v>
      </c>
      <c r="L141" s="3">
        <f t="shared" ca="1" si="52"/>
        <v>5.4934649552755843E-2</v>
      </c>
      <c r="M141" s="3">
        <f t="shared" ca="1" si="53"/>
        <v>-1.2584576867234798E-2</v>
      </c>
      <c r="N141" s="2">
        <f ca="1">Alfa!J189</f>
        <v>0.27539427988621812</v>
      </c>
      <c r="O141" s="2">
        <f ca="1">'Alfa Sem Ganho'!J189</f>
        <v>9.8359002858436462E-2</v>
      </c>
      <c r="P141" s="3">
        <f t="shared" ca="1" si="54"/>
        <v>6.4762207403357586E-2</v>
      </c>
      <c r="Q141" s="3">
        <f t="shared" ca="1" si="54"/>
        <v>0.1742782580111486</v>
      </c>
      <c r="R141" s="9">
        <f>BBG!BA191</f>
        <v>9.9976000000000009E-2</v>
      </c>
      <c r="S141" s="7">
        <f ca="1">1/BBG!AX191</f>
        <v>2.9850746268656714</v>
      </c>
      <c r="T141" s="7">
        <f>BBG!BF191</f>
        <v>0.91949999999999998</v>
      </c>
      <c r="U141">
        <f>+BBG!$AZ$1275/+BBG!$AZ191</f>
        <v>3.1781168849044312</v>
      </c>
      <c r="V141">
        <f>+BBG!$BC$1275/+BBG!$BC191</f>
        <v>1.7078249048395868</v>
      </c>
      <c r="W141" s="7">
        <f>+BBG!$BG$1275/+BBG!$BG191</f>
        <v>1.5570072722790582</v>
      </c>
      <c r="X141" s="7">
        <f t="shared" ca="1" si="51"/>
        <v>5.5549699781621786</v>
      </c>
      <c r="Y141" s="7">
        <f t="shared" si="55"/>
        <v>0.83829916217029776</v>
      </c>
      <c r="AA141" s="7">
        <f t="shared" si="58"/>
        <v>4.5</v>
      </c>
      <c r="AB141" s="7">
        <f t="shared" si="60"/>
        <v>4</v>
      </c>
      <c r="AC141" s="69" t="str">
        <f t="shared" si="59"/>
        <v/>
      </c>
      <c r="AD141" s="70" t="str">
        <f t="shared" si="59"/>
        <v/>
      </c>
      <c r="AE141" s="70">
        <f t="shared" ca="1" si="59"/>
        <v>1</v>
      </c>
      <c r="AF141" s="70">
        <f t="shared" ca="1" si="59"/>
        <v>1</v>
      </c>
      <c r="AG141" s="70">
        <f t="shared" ca="1" si="59"/>
        <v>1</v>
      </c>
      <c r="AH141" s="70">
        <f t="shared" ca="1" si="59"/>
        <v>1</v>
      </c>
      <c r="AI141" s="70">
        <f t="shared" ca="1" si="59"/>
        <v>1</v>
      </c>
      <c r="AJ141" s="70">
        <f t="shared" ca="1" si="59"/>
        <v>0.12</v>
      </c>
      <c r="AK141" s="70" t="str">
        <f t="shared" ca="1" si="59"/>
        <v/>
      </c>
      <c r="AL141" s="70">
        <f t="shared" ca="1" si="59"/>
        <v>1</v>
      </c>
    </row>
    <row r="142" spans="8:38" x14ac:dyDescent="0.2">
      <c r="H142" s="1">
        <v>37862</v>
      </c>
      <c r="I142" s="3">
        <f ca="1">Alfa!I190</f>
        <v>0.3347530972377295</v>
      </c>
      <c r="J142" s="3">
        <f ca="1">'Alfa Sem Ganho'!I190</f>
        <v>0.26864529786219538</v>
      </c>
      <c r="K142" s="3">
        <f ca="1">Alfa!G190</f>
        <v>0.28093809788135449</v>
      </c>
      <c r="L142" s="3">
        <f t="shared" ca="1" si="52"/>
        <v>5.3814999356375015E-2</v>
      </c>
      <c r="M142" s="3">
        <f t="shared" ca="1" si="53"/>
        <v>-1.2292800019159111E-2</v>
      </c>
      <c r="N142" s="2">
        <f ca="1">Alfa!J190</f>
        <v>0.26071016760225763</v>
      </c>
      <c r="O142" s="2">
        <f ca="1">'Alfa Sem Ganho'!J190</f>
        <v>9.5120353031927118E-2</v>
      </c>
      <c r="P142" s="3">
        <f t="shared" ca="1" si="54"/>
        <v>7.4042929635471877E-2</v>
      </c>
      <c r="Q142" s="3">
        <f t="shared" ca="1" si="54"/>
        <v>0.17352494483026826</v>
      </c>
      <c r="R142" s="9">
        <f>BBG!BA192</f>
        <v>9.9751999999999993E-2</v>
      </c>
      <c r="S142" s="7">
        <f ca="1">1/BBG!AX192</f>
        <v>2.9779630732578917</v>
      </c>
      <c r="T142" s="7">
        <f>BBG!BF192</f>
        <v>0.91010000000000002</v>
      </c>
      <c r="U142">
        <f>+BBG!$AZ$1275/+BBG!$AZ192</f>
        <v>3.1781168849044312</v>
      </c>
      <c r="V142">
        <f>+BBG!$BC$1275/+BBG!$BC192</f>
        <v>1.7078249048395868</v>
      </c>
      <c r="W142" s="7">
        <f>+BBG!$BG$1275/+BBG!$BG192</f>
        <v>1.5570072722790582</v>
      </c>
      <c r="X142" s="7">
        <f t="shared" ca="1" si="51"/>
        <v>5.5417359817877614</v>
      </c>
      <c r="Y142" s="7">
        <f t="shared" si="55"/>
        <v>0.8297292740524066</v>
      </c>
      <c r="AA142" s="7">
        <f t="shared" si="58"/>
        <v>5</v>
      </c>
      <c r="AB142" s="7">
        <f t="shared" si="60"/>
        <v>4.5</v>
      </c>
      <c r="AC142" s="69" t="str">
        <f t="shared" si="59"/>
        <v/>
      </c>
      <c r="AD142" s="70" t="str">
        <f t="shared" si="59"/>
        <v/>
      </c>
      <c r="AE142" s="70">
        <f t="shared" ca="1" si="59"/>
        <v>1</v>
      </c>
      <c r="AF142" s="70" t="str">
        <f t="shared" ca="1" si="59"/>
        <v/>
      </c>
      <c r="AG142" s="70">
        <f t="shared" ca="1" si="59"/>
        <v>1</v>
      </c>
      <c r="AH142" s="70">
        <f t="shared" ca="1" si="59"/>
        <v>1</v>
      </c>
      <c r="AI142" s="70">
        <f t="shared" ca="1" si="59"/>
        <v>1</v>
      </c>
      <c r="AJ142" s="70">
        <f t="shared" ca="1" si="59"/>
        <v>0</v>
      </c>
      <c r="AK142" s="70" t="str">
        <f t="shared" ca="1" si="59"/>
        <v/>
      </c>
      <c r="AL142" s="70">
        <f t="shared" ca="1" si="59"/>
        <v>1</v>
      </c>
    </row>
    <row r="143" spans="8:38" x14ac:dyDescent="0.2">
      <c r="H143" s="46">
        <v>37869</v>
      </c>
      <c r="I143" s="3">
        <f ca="1">Alfa!I191</f>
        <v>0.32324054711571293</v>
      </c>
      <c r="J143" s="3">
        <f ca="1">'Alfa Sem Ganho'!I191</f>
        <v>0.25967161188343613</v>
      </c>
      <c r="K143" s="3">
        <f ca="1">Alfa!G191</f>
        <v>0.27342036498517452</v>
      </c>
      <c r="L143" s="3">
        <f t="shared" ca="1" si="52"/>
        <v>4.9820182130538404E-2</v>
      </c>
      <c r="M143" s="3">
        <f t="shared" ca="1" si="53"/>
        <v>-1.3748753101738398E-2</v>
      </c>
      <c r="N143" s="2">
        <f ca="1">Alfa!J191</f>
        <v>0.24658991929862073</v>
      </c>
      <c r="O143" s="2">
        <f ca="1">'Alfa Sem Ganho'!J191</f>
        <v>9.0395856494962512E-2</v>
      </c>
      <c r="P143" s="3">
        <f t="shared" ca="1" si="54"/>
        <v>7.6650627817092198E-2</v>
      </c>
      <c r="Q143" s="3">
        <f t="shared" ca="1" si="54"/>
        <v>0.16927575538847361</v>
      </c>
      <c r="R143" s="48">
        <f>BBG!BA193</f>
        <v>9.9065E-2</v>
      </c>
      <c r="S143" s="49">
        <f ca="1">1/BBG!AX193</f>
        <v>2.9061319383900028</v>
      </c>
      <c r="T143" s="49">
        <f>BBG!BF193</f>
        <v>0.90059999999999996</v>
      </c>
      <c r="U143" s="50">
        <f>+BBG!$AZ$1275/+BBG!$AZ193</f>
        <v>3.1673487304468702</v>
      </c>
      <c r="V143" s="50">
        <f>+BBG!$BC$1275/+BBG!$BC193</f>
        <v>1.7013488624052007</v>
      </c>
      <c r="W143" s="49">
        <f>+BBG!$BG$1275/+BBG!$BG193</f>
        <v>1.5547076923076921</v>
      </c>
      <c r="X143" s="49">
        <f t="shared" ca="1" si="51"/>
        <v>5.4102562437182495</v>
      </c>
      <c r="Y143" s="7">
        <f t="shared" si="55"/>
        <v>0.82297627407989937</v>
      </c>
      <c r="AA143" s="7">
        <f t="shared" si="58"/>
        <v>5.5</v>
      </c>
      <c r="AB143" s="7">
        <f t="shared" si="60"/>
        <v>5</v>
      </c>
      <c r="AC143" s="69" t="str">
        <f t="shared" si="59"/>
        <v/>
      </c>
      <c r="AD143" s="70" t="str">
        <f t="shared" si="59"/>
        <v/>
      </c>
      <c r="AE143" s="70" t="str">
        <f t="shared" ca="1" si="59"/>
        <v/>
      </c>
      <c r="AF143" s="70" t="str">
        <f t="shared" ca="1" si="59"/>
        <v/>
      </c>
      <c r="AG143" s="70" t="str">
        <f t="shared" ca="1" si="59"/>
        <v/>
      </c>
      <c r="AH143" s="70" t="str">
        <f t="shared" ca="1" si="59"/>
        <v/>
      </c>
      <c r="AI143" s="70">
        <f t="shared" ca="1" si="59"/>
        <v>0</v>
      </c>
      <c r="AJ143" s="70">
        <f t="shared" ca="1" si="59"/>
        <v>0</v>
      </c>
      <c r="AK143" s="70">
        <f t="shared" ca="1" si="59"/>
        <v>0</v>
      </c>
      <c r="AL143" s="70">
        <f t="shared" ca="1" si="59"/>
        <v>0.77777777777777779</v>
      </c>
    </row>
    <row r="144" spans="8:38" x14ac:dyDescent="0.2">
      <c r="H144" s="46">
        <v>37876</v>
      </c>
      <c r="I144" s="3">
        <f ca="1">Alfa!I192</f>
        <v>0.31603807138483009</v>
      </c>
      <c r="J144" s="3">
        <f ca="1">'Alfa Sem Ganho'!I192</f>
        <v>0.25411536396640244</v>
      </c>
      <c r="K144" s="3">
        <f ca="1">Alfa!G192</f>
        <v>0.26752289092446113</v>
      </c>
      <c r="L144" s="3">
        <f t="shared" ca="1" si="52"/>
        <v>4.8515180460368956E-2</v>
      </c>
      <c r="M144" s="3">
        <f t="shared" ca="1" si="53"/>
        <v>-1.3407526958058691E-2</v>
      </c>
      <c r="N144" s="2">
        <f ca="1">Alfa!J192</f>
        <v>0.24727587038039389</v>
      </c>
      <c r="O144" s="2">
        <f ca="1">'Alfa Sem Ganho'!J192</f>
        <v>9.0695071263223515E-2</v>
      </c>
      <c r="P144" s="3">
        <f t="shared" ca="1" si="54"/>
        <v>6.8762201004436196E-2</v>
      </c>
      <c r="Q144" s="3">
        <f t="shared" ca="1" si="54"/>
        <v>0.16342029270317893</v>
      </c>
      <c r="R144" s="48">
        <f>BBG!BA194</f>
        <v>9.8641000000000006E-2</v>
      </c>
      <c r="S144" s="49">
        <f ca="1">1/BBG!AX194</f>
        <v>2.9019152640742889</v>
      </c>
      <c r="T144" s="49">
        <f>BBG!BF194</f>
        <v>0.88570000000000004</v>
      </c>
      <c r="U144" s="50">
        <f>+BBG!$AZ$1275/+BBG!$AZ194</f>
        <v>3.1673487304468702</v>
      </c>
      <c r="V144" s="50">
        <f>+BBG!$BC$1275/+BBG!$BC194</f>
        <v>1.7013488624052007</v>
      </c>
      <c r="W144" s="49">
        <f>+BBG!$BG$1275/+BBG!$BG194</f>
        <v>1.5547076923076921</v>
      </c>
      <c r="X144" s="49">
        <f t="shared" ca="1" si="51"/>
        <v>5.4024061911301491</v>
      </c>
      <c r="Y144" s="7">
        <f t="shared" si="55"/>
        <v>0.80936052182163776</v>
      </c>
      <c r="AA144" s="7">
        <f t="shared" si="58"/>
        <v>6</v>
      </c>
      <c r="AB144" s="7">
        <f t="shared" si="60"/>
        <v>5.5</v>
      </c>
      <c r="AC144" s="69" t="str">
        <f t="shared" si="59"/>
        <v/>
      </c>
      <c r="AD144" s="70" t="str">
        <f t="shared" si="59"/>
        <v/>
      </c>
      <c r="AE144" s="70" t="str">
        <f t="shared" ca="1" si="59"/>
        <v/>
      </c>
      <c r="AF144" s="70" t="str">
        <f t="shared" ca="1" si="59"/>
        <v/>
      </c>
      <c r="AG144" s="70" t="str">
        <f t="shared" ca="1" si="59"/>
        <v/>
      </c>
      <c r="AH144" s="70" t="str">
        <f t="shared" ca="1" si="59"/>
        <v/>
      </c>
      <c r="AI144" s="70">
        <f t="shared" ca="1" si="59"/>
        <v>0</v>
      </c>
      <c r="AJ144" s="70">
        <f t="shared" ca="1" si="59"/>
        <v>0</v>
      </c>
      <c r="AK144" s="70">
        <f t="shared" ca="1" si="59"/>
        <v>0</v>
      </c>
      <c r="AL144" s="70">
        <f t="shared" ca="1" si="59"/>
        <v>0.69230769230769229</v>
      </c>
    </row>
    <row r="145" spans="8:38" x14ac:dyDescent="0.2">
      <c r="H145" s="46">
        <v>37883</v>
      </c>
      <c r="I145" s="3">
        <f ca="1">Alfa!I193</f>
        <v>0.30465083672642113</v>
      </c>
      <c r="J145" s="3">
        <f ca="1">'Alfa Sem Ganho'!I193</f>
        <v>0.25247982963881244</v>
      </c>
      <c r="K145" s="3">
        <f ca="1">Alfa!G193</f>
        <v>0.26836136887073891</v>
      </c>
      <c r="L145" s="3">
        <f t="shared" ca="1" si="52"/>
        <v>3.6289467855682211E-2</v>
      </c>
      <c r="M145" s="3">
        <f t="shared" ca="1" si="53"/>
        <v>-1.5881539231926478E-2</v>
      </c>
      <c r="N145" s="2">
        <f ca="1">Alfa!J193</f>
        <v>0.23061311788566408</v>
      </c>
      <c r="O145" s="2">
        <f ca="1">'Alfa Sem Ganho'!J193</f>
        <v>8.6105933471694707E-2</v>
      </c>
      <c r="P145" s="3">
        <f t="shared" ca="1" si="54"/>
        <v>7.403771884075705E-2</v>
      </c>
      <c r="Q145" s="3">
        <f t="shared" ca="1" si="54"/>
        <v>0.16637389616711773</v>
      </c>
      <c r="R145" s="48">
        <f>BBG!BA195</f>
        <v>9.6084000000000003E-2</v>
      </c>
      <c r="S145" s="49">
        <f ca="1">1/BBG!AX195</f>
        <v>2.9036004645760745</v>
      </c>
      <c r="T145" s="49">
        <f>BBG!BF195</f>
        <v>0.87949999999999995</v>
      </c>
      <c r="U145" s="50">
        <f>+BBG!$AZ$1275/+BBG!$AZ195</f>
        <v>3.1673487304468702</v>
      </c>
      <c r="V145" s="50">
        <f>+BBG!$BC$1275/+BBG!$BC195</f>
        <v>1.7013488624052007</v>
      </c>
      <c r="W145" s="49">
        <f>+BBG!$BG$1275/+BBG!$BG195</f>
        <v>1.5547076923076921</v>
      </c>
      <c r="X145" s="49">
        <f t="shared" ca="1" si="51"/>
        <v>5.4055434769554287</v>
      </c>
      <c r="Y145" s="7">
        <f t="shared" si="55"/>
        <v>0.80369490678799849</v>
      </c>
      <c r="AA145" s="7">
        <f t="shared" si="58"/>
        <v>6.5</v>
      </c>
      <c r="AB145" s="7">
        <f t="shared" si="60"/>
        <v>6</v>
      </c>
      <c r="AC145" s="69" t="str">
        <f t="shared" si="59"/>
        <v/>
      </c>
      <c r="AD145" s="70" t="str">
        <f t="shared" si="59"/>
        <v/>
      </c>
      <c r="AE145" s="70" t="str">
        <f t="shared" ca="1" si="59"/>
        <v/>
      </c>
      <c r="AF145" s="70" t="str">
        <f t="shared" ca="1" si="59"/>
        <v/>
      </c>
      <c r="AG145" s="70" t="str">
        <f t="shared" ca="1" si="59"/>
        <v/>
      </c>
      <c r="AH145" s="70" t="str">
        <f t="shared" ca="1" si="59"/>
        <v/>
      </c>
      <c r="AI145" s="70" t="str">
        <f t="shared" ca="1" si="59"/>
        <v/>
      </c>
      <c r="AJ145" s="70" t="str">
        <f t="shared" ca="1" si="59"/>
        <v/>
      </c>
      <c r="AK145" s="70" t="str">
        <f t="shared" ca="1" si="59"/>
        <v/>
      </c>
      <c r="AL145" s="70">
        <f t="shared" ca="1" si="59"/>
        <v>0.72222222222222221</v>
      </c>
    </row>
    <row r="146" spans="8:38" x14ac:dyDescent="0.2">
      <c r="H146" s="46">
        <v>37890</v>
      </c>
      <c r="I146" s="3">
        <f ca="1">Alfa!I194</f>
        <v>0.29497476773669695</v>
      </c>
      <c r="J146" s="3">
        <f ca="1">'Alfa Sem Ganho'!I194</f>
        <v>0.24475414047270783</v>
      </c>
      <c r="K146" s="3">
        <f ca="1">Alfa!G194</f>
        <v>0.26077155921631734</v>
      </c>
      <c r="L146" s="3">
        <f t="shared" ca="1" si="52"/>
        <v>3.4203208520379613E-2</v>
      </c>
      <c r="M146" s="3">
        <f t="shared" ca="1" si="53"/>
        <v>-1.6017418743609513E-2</v>
      </c>
      <c r="N146" s="2">
        <f ca="1">Alfa!J194</f>
        <v>0.24609591515146856</v>
      </c>
      <c r="O146" s="2">
        <f ca="1">'Alfa Sem Ganho'!J194</f>
        <v>9.059898674517286E-2</v>
      </c>
      <c r="P146" s="3">
        <f t="shared" ca="1" si="54"/>
        <v>4.8878852585228394E-2</v>
      </c>
      <c r="Q146" s="3">
        <f t="shared" ca="1" si="54"/>
        <v>0.15415515372753497</v>
      </c>
      <c r="R146" s="48">
        <f>BBG!BA196</f>
        <v>9.5538000000000012E-2</v>
      </c>
      <c r="S146" s="49">
        <f ca="1">1/BBG!AX196</f>
        <v>2.9325513196480935</v>
      </c>
      <c r="T146" s="49">
        <f>BBG!BF196</f>
        <v>0.87229999999999996</v>
      </c>
      <c r="U146" s="50">
        <f>+BBG!$AZ$1275/+BBG!$AZ196</f>
        <v>3.1673487304468702</v>
      </c>
      <c r="V146" s="50">
        <f>+BBG!$BC$1275/+BBG!$BC196</f>
        <v>1.7013488624052007</v>
      </c>
      <c r="W146" s="49">
        <f>+BBG!$BG$1275/+BBG!$BG196</f>
        <v>1.5547076923076921</v>
      </c>
      <c r="X146" s="49">
        <f t="shared" ca="1" si="51"/>
        <v>5.459440391388414</v>
      </c>
      <c r="Y146" s="7">
        <f t="shared" si="55"/>
        <v>0.79711548287796608</v>
      </c>
      <c r="AA146" s="7">
        <f t="shared" si="58"/>
        <v>7</v>
      </c>
      <c r="AB146" s="7">
        <f t="shared" si="60"/>
        <v>6.5</v>
      </c>
      <c r="AC146" s="69" t="str">
        <f t="shared" si="59"/>
        <v/>
      </c>
      <c r="AD146" s="70" t="str">
        <f t="shared" si="59"/>
        <v/>
      </c>
      <c r="AE146" s="70" t="str">
        <f t="shared" ca="1" si="59"/>
        <v/>
      </c>
      <c r="AF146" s="70" t="str">
        <f t="shared" ca="1" si="59"/>
        <v/>
      </c>
      <c r="AG146" s="70" t="str">
        <f t="shared" ca="1" si="59"/>
        <v/>
      </c>
      <c r="AH146" s="70" t="str">
        <f t="shared" ca="1" si="59"/>
        <v/>
      </c>
      <c r="AI146" s="70" t="str">
        <f t="shared" ca="1" si="59"/>
        <v/>
      </c>
      <c r="AJ146" s="70" t="str">
        <f t="shared" ca="1" si="59"/>
        <v/>
      </c>
      <c r="AK146" s="70" t="str">
        <f t="shared" ca="1" si="59"/>
        <v/>
      </c>
      <c r="AL146" s="70">
        <f t="shared" ca="1" si="59"/>
        <v>0.38461538461538464</v>
      </c>
    </row>
    <row r="147" spans="8:38" x14ac:dyDescent="0.2">
      <c r="H147" s="46">
        <v>37897</v>
      </c>
      <c r="I147" s="3">
        <f ca="1">Alfa!I195</f>
        <v>0.28741856289719347</v>
      </c>
      <c r="J147" s="3">
        <f ca="1">'Alfa Sem Ganho'!I195</f>
        <v>0.2399818508152971</v>
      </c>
      <c r="K147" s="3">
        <f ca="1">Alfa!G195</f>
        <v>0.25957857709595578</v>
      </c>
      <c r="L147" s="3">
        <f t="shared" ca="1" si="52"/>
        <v>2.7839985801237699E-2</v>
      </c>
      <c r="M147" s="3">
        <f t="shared" ca="1" si="53"/>
        <v>-1.9596726280658672E-2</v>
      </c>
      <c r="N147" s="2">
        <f ca="1">Alfa!J195</f>
        <v>0.24328201046925502</v>
      </c>
      <c r="O147" s="2">
        <f ca="1">'Alfa Sem Ganho'!J195</f>
        <v>8.8800371121318111E-2</v>
      </c>
      <c r="P147" s="3">
        <f t="shared" ca="1" si="54"/>
        <v>4.4136552427938458E-2</v>
      </c>
      <c r="Q147" s="3">
        <f t="shared" ca="1" si="54"/>
        <v>0.15118147969397899</v>
      </c>
      <c r="R147" s="48">
        <f>BBG!BA197</f>
        <v>9.4926999999999997E-2</v>
      </c>
      <c r="S147" s="49">
        <f ca="1">1/BBG!AX197</f>
        <v>2.8851702250432774</v>
      </c>
      <c r="T147" s="49">
        <f>BBG!BF197</f>
        <v>0.86350000000000005</v>
      </c>
      <c r="U147" s="50">
        <f>+BBG!$AZ$1275/+BBG!$AZ197</f>
        <v>3.1428325128740271</v>
      </c>
      <c r="V147" s="50">
        <f>+BBG!$BC$1275/+BBG!$BC197</f>
        <v>1.6958369330453567</v>
      </c>
      <c r="W147" s="49">
        <f>+BBG!$BG$1275/+BBG!$BG197</f>
        <v>1.5491783173902378</v>
      </c>
      <c r="X147" s="49">
        <f t="shared" ca="1" si="51"/>
        <v>5.3469803680703096</v>
      </c>
      <c r="Y147" s="7">
        <f t="shared" si="55"/>
        <v>0.78882317692198289</v>
      </c>
      <c r="AA147" s="7">
        <f t="shared" si="58"/>
        <v>7.5</v>
      </c>
      <c r="AB147" s="7">
        <f t="shared" si="60"/>
        <v>7</v>
      </c>
      <c r="AC147" s="69" t="str">
        <f t="shared" si="59"/>
        <v/>
      </c>
      <c r="AD147" s="70" t="str">
        <f t="shared" si="59"/>
        <v/>
      </c>
      <c r="AE147" s="70" t="str">
        <f t="shared" ca="1" si="59"/>
        <v/>
      </c>
      <c r="AF147" s="70" t="str">
        <f t="shared" ca="1" si="59"/>
        <v/>
      </c>
      <c r="AG147" s="70" t="str">
        <f t="shared" ca="1" si="59"/>
        <v/>
      </c>
      <c r="AH147" s="70" t="str">
        <f t="shared" ca="1" si="59"/>
        <v/>
      </c>
      <c r="AI147" s="70" t="str">
        <f t="shared" ca="1" si="59"/>
        <v/>
      </c>
      <c r="AJ147" s="70" t="str">
        <f t="shared" ca="1" si="59"/>
        <v/>
      </c>
      <c r="AK147" s="70" t="str">
        <f t="shared" ca="1" si="59"/>
        <v/>
      </c>
      <c r="AL147" s="70">
        <f t="shared" ca="1" si="59"/>
        <v>0.55555555555555558</v>
      </c>
    </row>
    <row r="148" spans="8:38" x14ac:dyDescent="0.2">
      <c r="H148" s="46">
        <v>37904</v>
      </c>
      <c r="I148" s="3">
        <f ca="1">Alfa!I196</f>
        <v>0.28157795469816538</v>
      </c>
      <c r="J148" s="3">
        <f ca="1">'Alfa Sem Ganho'!I196</f>
        <v>0.23482464084805632</v>
      </c>
      <c r="K148" s="3">
        <f ca="1">Alfa!G196</f>
        <v>0.25331522265304462</v>
      </c>
      <c r="L148" s="3">
        <f t="shared" ca="1" si="52"/>
        <v>2.8262732045120753E-2</v>
      </c>
      <c r="M148" s="3">
        <f t="shared" ca="1" si="53"/>
        <v>-1.8490581804988304E-2</v>
      </c>
      <c r="N148" s="2">
        <f ca="1">Alfa!J196</f>
        <v>0.22197059168336453</v>
      </c>
      <c r="O148" s="2">
        <f ca="1">'Alfa Sem Ganho'!J196</f>
        <v>8.3159682749024189E-2</v>
      </c>
      <c r="P148" s="3">
        <f t="shared" ca="1" si="54"/>
        <v>5.9607363014800852E-2</v>
      </c>
      <c r="Q148" s="3">
        <f t="shared" ca="1" si="54"/>
        <v>0.15166495809903213</v>
      </c>
      <c r="R148" s="48">
        <f>BBG!BA198</f>
        <v>9.4689999999999996E-2</v>
      </c>
      <c r="S148" s="49">
        <f ca="1">1/BBG!AX198</f>
        <v>2.8312570781426953</v>
      </c>
      <c r="T148" s="49">
        <f>BBG!BF198</f>
        <v>0.84740000000000004</v>
      </c>
      <c r="U148" s="50">
        <f>+BBG!$AZ$1275/+BBG!$AZ198</f>
        <v>3.1428325128740271</v>
      </c>
      <c r="V148" s="50">
        <f>+BBG!$BC$1275/+BBG!$BC198</f>
        <v>1.6958369330453567</v>
      </c>
      <c r="W148" s="49">
        <f>+BBG!$BG$1275/+BBG!$BG198</f>
        <v>1.5491783173902378</v>
      </c>
      <c r="X148" s="49">
        <f t="shared" ca="1" si="51"/>
        <v>5.2470651063793019</v>
      </c>
      <c r="Y148" s="7">
        <f t="shared" si="55"/>
        <v>0.77411552996373878</v>
      </c>
      <c r="AA148" s="7">
        <f t="shared" si="58"/>
        <v>8</v>
      </c>
      <c r="AB148" s="7">
        <f t="shared" si="60"/>
        <v>7.5</v>
      </c>
      <c r="AC148" s="69" t="str">
        <f t="shared" si="59"/>
        <v/>
      </c>
      <c r="AD148" s="70" t="str">
        <f t="shared" si="59"/>
        <v/>
      </c>
      <c r="AE148" s="70" t="str">
        <f t="shared" ca="1" si="59"/>
        <v/>
      </c>
      <c r="AF148" s="70" t="str">
        <f t="shared" ca="1" si="59"/>
        <v/>
      </c>
      <c r="AG148" s="70" t="str">
        <f t="shared" ca="1" si="59"/>
        <v/>
      </c>
      <c r="AH148" s="70" t="str">
        <f t="shared" ca="1" si="59"/>
        <v/>
      </c>
      <c r="AI148" s="70" t="str">
        <f t="shared" ca="1" si="59"/>
        <v/>
      </c>
      <c r="AJ148" s="70" t="str">
        <f t="shared" ca="1" si="59"/>
        <v/>
      </c>
      <c r="AK148" s="70" t="str">
        <f t="shared" ca="1" si="59"/>
        <v/>
      </c>
      <c r="AL148" s="70">
        <f t="shared" ca="1" si="59"/>
        <v>1</v>
      </c>
    </row>
    <row r="149" spans="8:38" x14ac:dyDescent="0.2">
      <c r="H149" s="46">
        <v>37911</v>
      </c>
      <c r="I149" s="3">
        <f ca="1">Alfa!I197</f>
        <v>0.2898083898878594</v>
      </c>
      <c r="J149" s="3">
        <f ca="1">'Alfa Sem Ganho'!I197</f>
        <v>0.24417013206955773</v>
      </c>
      <c r="K149" s="3">
        <f ca="1">Alfa!G197</f>
        <v>0.2627169735157564</v>
      </c>
      <c r="L149" s="3">
        <f t="shared" ca="1" si="52"/>
        <v>2.7091416372102994E-2</v>
      </c>
      <c r="M149" s="3">
        <f t="shared" ca="1" si="53"/>
        <v>-1.854684144619867E-2</v>
      </c>
      <c r="N149" s="2">
        <f ca="1">Alfa!J197</f>
        <v>0.22645690565859478</v>
      </c>
      <c r="O149" s="2">
        <f ca="1">'Alfa Sem Ganho'!J197</f>
        <v>8.3928083184249047E-2</v>
      </c>
      <c r="P149" s="3">
        <f t="shared" ca="1" si="54"/>
        <v>6.3351484229264621E-2</v>
      </c>
      <c r="Q149" s="3">
        <f t="shared" ca="1" si="54"/>
        <v>0.16024204888530869</v>
      </c>
      <c r="R149" s="48">
        <f>BBG!BA199</f>
        <v>9.4217999999999996E-2</v>
      </c>
      <c r="S149" s="49">
        <f ca="1">1/BBG!AX199</f>
        <v>2.8669724770642202</v>
      </c>
      <c r="T149" s="49">
        <f>BBG!BF199</f>
        <v>0.85609999999999997</v>
      </c>
      <c r="U149" s="50">
        <f>+BBG!$AZ$1275/+BBG!$AZ199</f>
        <v>3.1428325128740271</v>
      </c>
      <c r="V149" s="50">
        <f>+BBG!$BC$1275/+BBG!$BC199</f>
        <v>1.6958369330453567</v>
      </c>
      <c r="W149" s="49">
        <f>+BBG!$BG$1275/+BBG!$BG199</f>
        <v>1.5491783173902378</v>
      </c>
      <c r="X149" s="49">
        <f t="shared" ca="1" si="51"/>
        <v>5.3132551478588566</v>
      </c>
      <c r="Y149" s="7">
        <f t="shared" si="55"/>
        <v>0.78206314043185821</v>
      </c>
      <c r="AA149" s="7">
        <f t="shared" si="58"/>
        <v>8.5</v>
      </c>
      <c r="AB149" s="7">
        <f t="shared" si="60"/>
        <v>8</v>
      </c>
      <c r="AC149" s="69" t="str">
        <f t="shared" si="59"/>
        <v/>
      </c>
      <c r="AD149" s="70" t="str">
        <f t="shared" si="59"/>
        <v/>
      </c>
      <c r="AE149" s="70" t="str">
        <f t="shared" ca="1" si="59"/>
        <v/>
      </c>
      <c r="AF149" s="70" t="str">
        <f t="shared" ca="1" si="59"/>
        <v/>
      </c>
      <c r="AG149" s="70" t="str">
        <f t="shared" ca="1" si="59"/>
        <v/>
      </c>
      <c r="AH149" s="70" t="str">
        <f t="shared" ca="1" si="59"/>
        <v/>
      </c>
      <c r="AI149" s="70" t="str">
        <f t="shared" ca="1" si="59"/>
        <v/>
      </c>
      <c r="AJ149" s="70" t="str">
        <f t="shared" ca="1" si="59"/>
        <v/>
      </c>
      <c r="AK149" s="70" t="str">
        <f t="shared" ca="1" si="59"/>
        <v/>
      </c>
      <c r="AL149" s="70">
        <f t="shared" ca="1" si="59"/>
        <v>1</v>
      </c>
    </row>
    <row r="150" spans="8:38" x14ac:dyDescent="0.2">
      <c r="H150" s="46">
        <v>37918</v>
      </c>
      <c r="I150" s="3">
        <f ca="1">Alfa!I198</f>
        <v>0.28886718772576803</v>
      </c>
      <c r="J150" s="3">
        <f ca="1">'Alfa Sem Ganho'!I198</f>
        <v>0.24326329025437854</v>
      </c>
      <c r="K150" s="3">
        <f ca="1">Alfa!G198</f>
        <v>0.26197150811984793</v>
      </c>
      <c r="L150" s="3">
        <f t="shared" ca="1" si="52"/>
        <v>2.6895679605920098E-2</v>
      </c>
      <c r="M150" s="3">
        <f t="shared" ca="1" si="53"/>
        <v>-1.870821786546939E-2</v>
      </c>
      <c r="N150" s="2">
        <f ca="1">Alfa!J198</f>
        <v>0.23675172951654133</v>
      </c>
      <c r="O150" s="2">
        <f ca="1">'Alfa Sem Ganho'!J198</f>
        <v>8.6228836213253945E-2</v>
      </c>
      <c r="P150" s="3">
        <f t="shared" ca="1" si="54"/>
        <v>5.2115458209226695E-2</v>
      </c>
      <c r="Q150" s="3">
        <f t="shared" ca="1" si="54"/>
        <v>0.15703445404112459</v>
      </c>
      <c r="R150" s="48">
        <f>BBG!BA200</f>
        <v>9.3727999999999992E-2</v>
      </c>
      <c r="S150" s="49">
        <f ca="1">1/BBG!AX200</f>
        <v>2.8702640642939152</v>
      </c>
      <c r="T150" s="49">
        <f>BBG!BF200</f>
        <v>0.8488</v>
      </c>
      <c r="U150" s="50">
        <f>+BBG!$AZ$1275/+BBG!$AZ200</f>
        <v>3.1428325128740271</v>
      </c>
      <c r="V150" s="50">
        <f>+BBG!$BC$1275/+BBG!$BC200</f>
        <v>1.6958369330453567</v>
      </c>
      <c r="W150" s="49">
        <f>+BBG!$BG$1275/+BBG!$BG200</f>
        <v>1.5491783173902378</v>
      </c>
      <c r="X150" s="49">
        <f t="shared" ca="1" si="51"/>
        <v>5.3193553259849873</v>
      </c>
      <c r="Y150" s="7">
        <f t="shared" si="55"/>
        <v>0.7753944557861947</v>
      </c>
    </row>
    <row r="151" spans="8:38" x14ac:dyDescent="0.2">
      <c r="H151" s="46">
        <v>37925</v>
      </c>
      <c r="I151" s="3">
        <f ca="1">Alfa!I199</f>
        <v>0.29107393410418103</v>
      </c>
      <c r="J151" s="3">
        <f ca="1">'Alfa Sem Ganho'!I199</f>
        <v>0.24192076772493309</v>
      </c>
      <c r="K151" s="3">
        <f ca="1">Alfa!G199</f>
        <v>0.26173531290346053</v>
      </c>
      <c r="L151" s="3">
        <f t="shared" ca="1" si="52"/>
        <v>2.9338621200720505E-2</v>
      </c>
      <c r="M151" s="3">
        <f t="shared" ca="1" si="53"/>
        <v>-1.9814545178527432E-2</v>
      </c>
      <c r="N151" s="2">
        <f ca="1">Alfa!J199</f>
        <v>0.22481441701830507</v>
      </c>
      <c r="O151" s="2">
        <f ca="1">'Alfa Sem Ganho'!J199</f>
        <v>8.2589383766372926E-2</v>
      </c>
      <c r="P151" s="3">
        <f t="shared" ca="1" si="54"/>
        <v>6.6259517085875963E-2</v>
      </c>
      <c r="Q151" s="3">
        <f t="shared" ca="1" si="54"/>
        <v>0.15933138395856017</v>
      </c>
      <c r="R151" s="48">
        <f>BBG!BA201</f>
        <v>9.351000000000001E-2</v>
      </c>
      <c r="S151" s="49">
        <f ca="1">1/BBG!AX201</f>
        <v>2.8645087367516471</v>
      </c>
      <c r="T151" s="49">
        <f>BBG!BF201</f>
        <v>0.86250000000000004</v>
      </c>
      <c r="U151" s="50">
        <f>+BBG!$AZ$1275/+BBG!$AZ201</f>
        <v>3.1337471272687791</v>
      </c>
      <c r="V151" s="50">
        <f>+BBG!$BC$1275/+BBG!$BC201</f>
        <v>1.6976702702702704</v>
      </c>
      <c r="W151" s="49">
        <f>+BBG!$BG$1275/+BBG!$BG201</f>
        <v>1.5469017879010531</v>
      </c>
      <c r="X151" s="49">
        <f t="shared" ca="1" si="51"/>
        <v>5.2876263324106541</v>
      </c>
      <c r="Y151" s="7">
        <f t="shared" si="55"/>
        <v>0.78590219516081428</v>
      </c>
      <c r="AC151" s="61">
        <v>0.01</v>
      </c>
      <c r="AD151" s="61">
        <f t="shared" ref="AD151:AL151" si="61">+AC152</f>
        <v>0.02</v>
      </c>
      <c r="AE151" s="61">
        <f t="shared" si="61"/>
        <v>0.03</v>
      </c>
      <c r="AF151" s="61">
        <f t="shared" si="61"/>
        <v>0.04</v>
      </c>
      <c r="AG151" s="61">
        <f t="shared" si="61"/>
        <v>0.05</v>
      </c>
      <c r="AH151" s="61">
        <f t="shared" si="61"/>
        <v>6.0000000000000005E-2</v>
      </c>
      <c r="AI151" s="61">
        <f t="shared" si="61"/>
        <v>7.0000000000000007E-2</v>
      </c>
      <c r="AJ151" s="61">
        <f t="shared" si="61"/>
        <v>0.08</v>
      </c>
      <c r="AK151" s="61">
        <f t="shared" si="61"/>
        <v>0.09</v>
      </c>
      <c r="AL151" s="61">
        <f t="shared" si="61"/>
        <v>9.9999999999999992E-2</v>
      </c>
    </row>
    <row r="152" spans="8:38" x14ac:dyDescent="0.2">
      <c r="H152" s="46">
        <v>37932</v>
      </c>
      <c r="I152" s="3">
        <f ca="1">Alfa!I200</f>
        <v>0.29447691325767589</v>
      </c>
      <c r="J152" s="3">
        <f ca="1">'Alfa Sem Ganho'!I200</f>
        <v>0.24216021694779455</v>
      </c>
      <c r="K152" s="3">
        <f ca="1">Alfa!G200</f>
        <v>0.26003035220899684</v>
      </c>
      <c r="L152" s="3">
        <f t="shared" ca="1" si="52"/>
        <v>3.4446561048679047E-2</v>
      </c>
      <c r="M152" s="3">
        <f t="shared" ca="1" si="53"/>
        <v>-1.7870135261202291E-2</v>
      </c>
      <c r="N152" s="2">
        <f ca="1">Alfa!J200</f>
        <v>0.2183561735109798</v>
      </c>
      <c r="O152" s="2">
        <f ca="1">'Alfa Sem Ganho'!J200</f>
        <v>8.094787712916407E-2</v>
      </c>
      <c r="P152" s="3">
        <f t="shared" ca="1" si="54"/>
        <v>7.6120739746696087E-2</v>
      </c>
      <c r="Q152" s="3">
        <f t="shared" ca="1" si="54"/>
        <v>0.16121233981863048</v>
      </c>
      <c r="R152" s="48">
        <f>BBG!BA202</f>
        <v>9.3457000000000012E-2</v>
      </c>
      <c r="S152" s="49">
        <f ca="1">1/BBG!AX202</f>
        <v>2.8669724770642202</v>
      </c>
      <c r="T152" s="49">
        <f>BBG!BF202</f>
        <v>0.86770000000000003</v>
      </c>
      <c r="U152" s="50">
        <f>+BBG!$AZ$1275/+BBG!$AZ202</f>
        <v>3.1337471272687791</v>
      </c>
      <c r="V152" s="50">
        <f>+BBG!$BC$1275/+BBG!$BC202</f>
        <v>1.6976702702702704</v>
      </c>
      <c r="W152" s="49">
        <f>+BBG!$BG$1275/+BBG!$BG202</f>
        <v>1.5469017879010531</v>
      </c>
      <c r="X152" s="49">
        <f t="shared" ca="1" si="51"/>
        <v>5.2921741761598602</v>
      </c>
      <c r="Y152" s="7">
        <f t="shared" si="55"/>
        <v>0.79064038810555204</v>
      </c>
      <c r="AC152" s="61">
        <f>+AC151+1%</f>
        <v>0.02</v>
      </c>
      <c r="AD152" s="61">
        <f t="shared" ref="AD152:AL152" si="62">+AD151+1%</f>
        <v>0.03</v>
      </c>
      <c r="AE152" s="61">
        <f t="shared" si="62"/>
        <v>0.04</v>
      </c>
      <c r="AF152" s="61">
        <f t="shared" si="62"/>
        <v>0.05</v>
      </c>
      <c r="AG152" s="61">
        <f t="shared" si="62"/>
        <v>6.0000000000000005E-2</v>
      </c>
      <c r="AH152" s="61">
        <f t="shared" si="62"/>
        <v>7.0000000000000007E-2</v>
      </c>
      <c r="AI152" s="61">
        <f t="shared" si="62"/>
        <v>0.08</v>
      </c>
      <c r="AJ152" s="61">
        <f t="shared" si="62"/>
        <v>0.09</v>
      </c>
      <c r="AK152" s="61">
        <f t="shared" si="62"/>
        <v>9.9999999999999992E-2</v>
      </c>
      <c r="AL152" s="61">
        <f t="shared" si="62"/>
        <v>0.10999999999999999</v>
      </c>
    </row>
    <row r="153" spans="8:38" x14ac:dyDescent="0.2">
      <c r="H153" s="46">
        <v>37939</v>
      </c>
      <c r="I153" s="3">
        <f ca="1">Alfa!I201</f>
        <v>0.3058121517788075</v>
      </c>
      <c r="J153" s="3">
        <f ca="1">'Alfa Sem Ganho'!I201</f>
        <v>0.25147126216671212</v>
      </c>
      <c r="K153" s="3">
        <f ca="1">Alfa!G201</f>
        <v>0.26904711829273809</v>
      </c>
      <c r="L153" s="3">
        <f t="shared" ca="1" si="52"/>
        <v>3.6765033486069409E-2</v>
      </c>
      <c r="M153" s="3">
        <f t="shared" ca="1" si="53"/>
        <v>-1.7575856126025968E-2</v>
      </c>
      <c r="N153" s="2">
        <f ca="1">Alfa!J201</f>
        <v>0.2124415180933219</v>
      </c>
      <c r="O153" s="2">
        <f ca="1">'Alfa Sem Ganho'!J201</f>
        <v>7.9074552644081031E-2</v>
      </c>
      <c r="P153" s="3">
        <f t="shared" ca="1" si="54"/>
        <v>9.3370633685485593E-2</v>
      </c>
      <c r="Q153" s="3">
        <f t="shared" ca="1" si="54"/>
        <v>0.17239670952263109</v>
      </c>
      <c r="R153" s="48">
        <f>BBG!BA203</f>
        <v>9.3496999999999997E-2</v>
      </c>
      <c r="S153" s="49">
        <f ca="1">1/BBG!AX203</f>
        <v>2.9472443265546713</v>
      </c>
      <c r="T153" s="49">
        <f>BBG!BF203</f>
        <v>0.84899999999999998</v>
      </c>
      <c r="U153" s="50">
        <f>+BBG!$AZ$1275/+BBG!$AZ203</f>
        <v>3.1337471272687791</v>
      </c>
      <c r="V153" s="50">
        <f>+BBG!$BC$1275/+BBG!$BC203</f>
        <v>1.6976702702702704</v>
      </c>
      <c r="W153" s="49">
        <f>+BBG!$BG$1275/+BBG!$BG203</f>
        <v>1.5469017879010531</v>
      </c>
      <c r="X153" s="49">
        <f t="shared" ca="1" si="51"/>
        <v>5.4403488141602097</v>
      </c>
      <c r="Y153" s="7">
        <f t="shared" si="55"/>
        <v>0.77360111732351444</v>
      </c>
      <c r="AA153" s="7">
        <f t="shared" ref="AA153:AA165" si="63">+AB153+0.5</f>
        <v>2.5</v>
      </c>
      <c r="AB153" s="6">
        <v>2</v>
      </c>
      <c r="AC153" s="67" t="str">
        <f t="shared" ref="AC153:AL165" si="64">IFERROR(SUMIFS($M$3:$M$1000,$R$3:$R$1000,"&gt;="&amp;AC$2,$R$3:$R$1000,"&lt;"&amp;AC$3,$X$3:$X$1000,"&lt;="&amp;$AA153,$X$3:$X$1000,"&gt;"&amp;$AB153)/COUNTIFS($R$3:$R$1000,"&gt;="&amp;AC$2,$R$3:$R$1000,"&lt;"&amp;AC$3,$X$3:$X$1000,"&lt;="&amp;$AA153,$X$3:$X$1000,"&gt;"&amp;$AB153),"")</f>
        <v/>
      </c>
      <c r="AD153" s="68" t="str">
        <f t="shared" si="64"/>
        <v/>
      </c>
      <c r="AE153" s="68" t="str">
        <f t="shared" ca="1" si="64"/>
        <v/>
      </c>
      <c r="AF153" s="68" t="str">
        <f t="shared" ca="1" si="64"/>
        <v/>
      </c>
      <c r="AG153" s="68">
        <f t="shared" ca="1" si="64"/>
        <v>2.5177772603781817E-2</v>
      </c>
      <c r="AH153" s="68">
        <f t="shared" ca="1" si="64"/>
        <v>2.9187295160254756E-2</v>
      </c>
      <c r="AI153" s="68" t="str">
        <f t="shared" ca="1" si="64"/>
        <v/>
      </c>
      <c r="AJ153" s="68" t="str">
        <f t="shared" ca="1" si="64"/>
        <v/>
      </c>
      <c r="AK153" s="68" t="str">
        <f t="shared" ca="1" si="64"/>
        <v/>
      </c>
      <c r="AL153" s="68" t="str">
        <f t="shared" ca="1" si="64"/>
        <v/>
      </c>
    </row>
    <row r="154" spans="8:38" x14ac:dyDescent="0.2">
      <c r="H154" s="46">
        <v>37946</v>
      </c>
      <c r="I154" s="3">
        <f ca="1">Alfa!I202</f>
        <v>0.29539255473886095</v>
      </c>
      <c r="J154" s="3">
        <f ca="1">'Alfa Sem Ganho'!I202</f>
        <v>0.24425259442246805</v>
      </c>
      <c r="K154" s="3">
        <f ca="1">Alfa!G202</f>
        <v>0.26271028305993149</v>
      </c>
      <c r="L154" s="3">
        <f t="shared" ca="1" si="52"/>
        <v>3.2682271678929453E-2</v>
      </c>
      <c r="M154" s="3">
        <f t="shared" ca="1" si="53"/>
        <v>-1.8457688637463443E-2</v>
      </c>
      <c r="N154" s="2">
        <f ca="1">Alfa!J202</f>
        <v>0.20004147371699821</v>
      </c>
      <c r="O154" s="2">
        <f ca="1">'Alfa Sem Ganho'!J202</f>
        <v>7.5683417302943479E-2</v>
      </c>
      <c r="P154" s="3">
        <f t="shared" ca="1" si="54"/>
        <v>9.5351081021862738E-2</v>
      </c>
      <c r="Q154" s="3">
        <f t="shared" ca="1" si="54"/>
        <v>0.16856917711952457</v>
      </c>
      <c r="R154" s="48">
        <f>BBG!BA204</f>
        <v>9.2182999999999987E-2</v>
      </c>
      <c r="S154" s="49">
        <f ca="1">1/BBG!AX204</f>
        <v>2.9214139643587496</v>
      </c>
      <c r="T154" s="49">
        <f>BBG!BF204</f>
        <v>0.83940000000000003</v>
      </c>
      <c r="U154" s="50">
        <f>+BBG!$AZ$1275/+BBG!$AZ204</f>
        <v>3.1337471272687791</v>
      </c>
      <c r="V154" s="50">
        <f>+BBG!$BC$1275/+BBG!$BC204</f>
        <v>1.6976702702702704</v>
      </c>
      <c r="W154" s="49">
        <f>+BBG!$BG$1275/+BBG!$BG204</f>
        <v>1.5469017879010531</v>
      </c>
      <c r="X154" s="49">
        <f t="shared" ca="1" si="51"/>
        <v>5.3926682811701996</v>
      </c>
      <c r="Y154" s="7">
        <f t="shared" si="55"/>
        <v>0.76485368419476807</v>
      </c>
      <c r="AA154" s="7">
        <f t="shared" si="63"/>
        <v>3</v>
      </c>
      <c r="AB154" s="7">
        <f t="shared" ref="AB154:AB165" si="65">+AA153</f>
        <v>2.5</v>
      </c>
      <c r="AC154" s="69" t="str">
        <f t="shared" si="64"/>
        <v/>
      </c>
      <c r="AD154" s="70" t="str">
        <f t="shared" si="64"/>
        <v/>
      </c>
      <c r="AE154" s="70">
        <f t="shared" ca="1" si="64"/>
        <v>8.2866542419285597E-3</v>
      </c>
      <c r="AF154" s="70">
        <f t="shared" ca="1" si="64"/>
        <v>1.5217153816436214E-2</v>
      </c>
      <c r="AG154" s="70">
        <f t="shared" ca="1" si="64"/>
        <v>2.2209850170348103E-2</v>
      </c>
      <c r="AH154" s="70">
        <f t="shared" ca="1" si="64"/>
        <v>2.0707085549887407E-2</v>
      </c>
      <c r="AI154" s="70" t="str">
        <f t="shared" ca="1" si="64"/>
        <v/>
      </c>
      <c r="AJ154" s="70" t="str">
        <f t="shared" ca="1" si="64"/>
        <v/>
      </c>
      <c r="AK154" s="70" t="str">
        <f t="shared" ca="1" si="64"/>
        <v/>
      </c>
      <c r="AL154" s="70" t="str">
        <f t="shared" ca="1" si="64"/>
        <v/>
      </c>
    </row>
    <row r="155" spans="8:38" x14ac:dyDescent="0.2">
      <c r="H155" s="46">
        <v>37953</v>
      </c>
      <c r="I155" s="3">
        <f ca="1">Alfa!I203</f>
        <v>0.28602881663228086</v>
      </c>
      <c r="J155" s="3">
        <f ca="1">'Alfa Sem Ganho'!I203</f>
        <v>0.24295513944612468</v>
      </c>
      <c r="K155" s="3">
        <f ca="1">Alfa!G203</f>
        <v>0.26379524061727322</v>
      </c>
      <c r="L155" s="3">
        <f t="shared" ca="1" si="52"/>
        <v>2.2233576015007639E-2</v>
      </c>
      <c r="M155" s="3">
        <f t="shared" ca="1" si="53"/>
        <v>-2.084010117114854E-2</v>
      </c>
      <c r="N155" s="2">
        <f ca="1">Alfa!J203</f>
        <v>0.20106596495734208</v>
      </c>
      <c r="O155" s="2">
        <f ca="1">'Alfa Sem Ganho'!J203</f>
        <v>7.5538525138586721E-2</v>
      </c>
      <c r="P155" s="3">
        <f t="shared" ca="1" si="54"/>
        <v>8.4962851674938777E-2</v>
      </c>
      <c r="Q155" s="3">
        <f t="shared" ca="1" si="54"/>
        <v>0.16741661430753796</v>
      </c>
      <c r="R155" s="48">
        <f>BBG!BA205</f>
        <v>8.993000000000001E-2</v>
      </c>
      <c r="S155" s="49">
        <f ca="1">1/BBG!AX205</f>
        <v>2.9455081001472752</v>
      </c>
      <c r="T155" s="49">
        <f>BBG!BF205</f>
        <v>0.83379999999999999</v>
      </c>
      <c r="U155" s="50">
        <f>+BBG!$AZ$1275/+BBG!$AZ205</f>
        <v>3.1337471272687791</v>
      </c>
      <c r="V155" s="50">
        <f>+BBG!$BC$1275/+BBG!$BC205</f>
        <v>1.6976702702702704</v>
      </c>
      <c r="W155" s="49">
        <f>+BBG!$BG$1275/+BBG!$BG205</f>
        <v>1.5469017879010531</v>
      </c>
      <c r="X155" s="49">
        <f t="shared" ca="1" si="51"/>
        <v>5.4371438958602623</v>
      </c>
      <c r="Y155" s="7">
        <f t="shared" si="55"/>
        <v>0.7597510148696659</v>
      </c>
      <c r="AA155" s="7">
        <f t="shared" si="63"/>
        <v>3.5</v>
      </c>
      <c r="AB155" s="7">
        <f t="shared" si="65"/>
        <v>3</v>
      </c>
      <c r="AC155" s="69" t="str">
        <f t="shared" si="64"/>
        <v/>
      </c>
      <c r="AD155" s="70" t="str">
        <f t="shared" si="64"/>
        <v/>
      </c>
      <c r="AE155" s="70" t="str">
        <f t="shared" ca="1" si="64"/>
        <v/>
      </c>
      <c r="AF155" s="70">
        <f t="shared" ca="1" si="64"/>
        <v>1.5632350970554987E-2</v>
      </c>
      <c r="AG155" s="70">
        <f t="shared" ca="1" si="64"/>
        <v>1.4067262150158006E-2</v>
      </c>
      <c r="AH155" s="70">
        <f t="shared" ca="1" si="64"/>
        <v>1.6554328500136207E-2</v>
      </c>
      <c r="AI155" s="70">
        <f t="shared" ca="1" si="64"/>
        <v>1.9172182971140206E-2</v>
      </c>
      <c r="AJ155" s="70" t="str">
        <f t="shared" ca="1" si="64"/>
        <v/>
      </c>
      <c r="AK155" s="70" t="str">
        <f t="shared" ca="1" si="64"/>
        <v/>
      </c>
      <c r="AL155" s="70" t="str">
        <f t="shared" ca="1" si="64"/>
        <v/>
      </c>
    </row>
    <row r="156" spans="8:38" x14ac:dyDescent="0.2">
      <c r="H156" s="46">
        <v>37960</v>
      </c>
      <c r="I156" s="3">
        <f ca="1">Alfa!I204</f>
        <v>0.27984838691663882</v>
      </c>
      <c r="J156" s="3">
        <f ca="1">'Alfa Sem Ganho'!I204</f>
        <v>0.23967860711121958</v>
      </c>
      <c r="K156" s="3">
        <f ca="1">Alfa!G204</f>
        <v>0.26249304591989397</v>
      </c>
      <c r="L156" s="3">
        <f t="shared" ca="1" si="52"/>
        <v>1.735534099674485E-2</v>
      </c>
      <c r="M156" s="3">
        <f t="shared" ca="1" si="53"/>
        <v>-2.2814438808674398E-2</v>
      </c>
      <c r="N156" s="2">
        <f ca="1">Alfa!J204</f>
        <v>0.18288454733591442</v>
      </c>
      <c r="O156" s="2">
        <f ca="1">'Alfa Sem Ganho'!J204</f>
        <v>7.0515033959208218E-2</v>
      </c>
      <c r="P156" s="3">
        <f t="shared" ca="1" si="54"/>
        <v>9.6963839580724409E-2</v>
      </c>
      <c r="Q156" s="3">
        <f t="shared" ca="1" si="54"/>
        <v>0.16916357315201136</v>
      </c>
      <c r="R156" s="48">
        <f>BBG!BA206</f>
        <v>8.8100000000000012E-2</v>
      </c>
      <c r="S156" s="49">
        <f ca="1">1/BBG!AX206</f>
        <v>2.935995302407516</v>
      </c>
      <c r="T156" s="49">
        <f>BBG!BF206</f>
        <v>0.82179999999999997</v>
      </c>
      <c r="U156" s="50">
        <f>+BBG!$AZ$1275/+BBG!$AZ206</f>
        <v>3.1231221482804017</v>
      </c>
      <c r="V156" s="50">
        <f>+BBG!$BC$1275/+BBG!$BC206</f>
        <v>1.7022710027100272</v>
      </c>
      <c r="W156" s="49">
        <f>+BBG!$BG$1275/+BBG!$BG206</f>
        <v>1.5461444308445531</v>
      </c>
      <c r="X156" s="49">
        <f t="shared" ca="1" si="51"/>
        <v>5.3866111456978754</v>
      </c>
      <c r="Y156" s="7">
        <f t="shared" si="55"/>
        <v>0.74642726760029132</v>
      </c>
      <c r="AA156" s="7">
        <f t="shared" si="63"/>
        <v>4</v>
      </c>
      <c r="AB156" s="7">
        <f t="shared" si="65"/>
        <v>3.5</v>
      </c>
      <c r="AC156" s="69" t="str">
        <f t="shared" si="64"/>
        <v/>
      </c>
      <c r="AD156" s="70" t="str">
        <f t="shared" si="64"/>
        <v/>
      </c>
      <c r="AE156" s="70" t="str">
        <f t="shared" ca="1" si="64"/>
        <v/>
      </c>
      <c r="AF156" s="70">
        <f t="shared" ca="1" si="64"/>
        <v>5.6666619317445432E-2</v>
      </c>
      <c r="AG156" s="70">
        <f t="shared" ca="1" si="64"/>
        <v>2.4846424467352496E-2</v>
      </c>
      <c r="AH156" s="70">
        <f t="shared" ca="1" si="64"/>
        <v>1.633913606456909E-2</v>
      </c>
      <c r="AI156" s="70">
        <f t="shared" ca="1" si="64"/>
        <v>1.0443259799666279E-2</v>
      </c>
      <c r="AJ156" s="70">
        <f t="shared" ca="1" si="64"/>
        <v>1.0073669120769442E-2</v>
      </c>
      <c r="AK156" s="70" t="str">
        <f t="shared" ca="1" si="64"/>
        <v/>
      </c>
      <c r="AL156" s="70" t="str">
        <f t="shared" ca="1" si="64"/>
        <v/>
      </c>
    </row>
    <row r="157" spans="8:38" x14ac:dyDescent="0.2">
      <c r="H157" s="46">
        <v>37967</v>
      </c>
      <c r="I157" s="3">
        <f ca="1">Alfa!I205</f>
        <v>0.28469924390018209</v>
      </c>
      <c r="J157" s="3">
        <f ca="1">'Alfa Sem Ganho'!I205</f>
        <v>0.24393498623664733</v>
      </c>
      <c r="K157" s="3">
        <f ca="1">Alfa!G205</f>
        <v>0.26729611009332022</v>
      </c>
      <c r="L157" s="3">
        <f t="shared" ca="1" si="52"/>
        <v>1.740313380686187E-2</v>
      </c>
      <c r="M157" s="3">
        <f t="shared" ca="1" si="53"/>
        <v>-2.3361123856672883E-2</v>
      </c>
      <c r="N157" s="2">
        <f ca="1">Alfa!J205</f>
        <v>0.18798563089855991</v>
      </c>
      <c r="O157" s="2">
        <f ca="1">'Alfa Sem Ganho'!J205</f>
        <v>7.1044433087284586E-2</v>
      </c>
      <c r="P157" s="3">
        <f t="shared" ca="1" si="54"/>
        <v>9.6713613001622178E-2</v>
      </c>
      <c r="Q157" s="3">
        <f t="shared" ca="1" si="54"/>
        <v>0.17289055314936275</v>
      </c>
      <c r="R157" s="48">
        <f>BBG!BA207</f>
        <v>8.7452000000000002E-2</v>
      </c>
      <c r="S157" s="49">
        <f ca="1">1/BBG!AX207</f>
        <v>2.935995302407516</v>
      </c>
      <c r="T157" s="49">
        <f>BBG!BF207</f>
        <v>0.81459999999999999</v>
      </c>
      <c r="U157" s="50">
        <f>+BBG!$AZ$1275/+BBG!$AZ207</f>
        <v>3.1231221482804017</v>
      </c>
      <c r="V157" s="50">
        <f>+BBG!$BC$1275/+BBG!$BC207</f>
        <v>1.7022710027100272</v>
      </c>
      <c r="W157" s="49">
        <f>+BBG!$BG$1275/+BBG!$BG207</f>
        <v>1.5461444308445531</v>
      </c>
      <c r="X157" s="49">
        <f t="shared" ca="1" si="51"/>
        <v>5.3866111456978754</v>
      </c>
      <c r="Y157" s="7">
        <f t="shared" si="55"/>
        <v>0.73988762738768232</v>
      </c>
      <c r="AA157" s="7">
        <f t="shared" si="63"/>
        <v>4.5</v>
      </c>
      <c r="AB157" s="7">
        <f t="shared" si="65"/>
        <v>4</v>
      </c>
      <c r="AC157" s="69" t="str">
        <f t="shared" si="64"/>
        <v/>
      </c>
      <c r="AD157" s="70" t="str">
        <f t="shared" si="64"/>
        <v/>
      </c>
      <c r="AE157" s="70">
        <f t="shared" ca="1" si="64"/>
        <v>4.6659761118657092E-2</v>
      </c>
      <c r="AF157" s="70">
        <f t="shared" ca="1" si="64"/>
        <v>6.1936594321667877E-2</v>
      </c>
      <c r="AG157" s="70">
        <f t="shared" ca="1" si="64"/>
        <v>5.7751287394093978E-2</v>
      </c>
      <c r="AH157" s="70">
        <f t="shared" ca="1" si="64"/>
        <v>1.2317419802548746E-2</v>
      </c>
      <c r="AI157" s="70">
        <f t="shared" ca="1" si="64"/>
        <v>1.8444243441524177E-2</v>
      </c>
      <c r="AJ157" s="70">
        <f t="shared" ca="1" si="64"/>
        <v>-8.3040575121291742E-3</v>
      </c>
      <c r="AK157" s="70" t="str">
        <f t="shared" ca="1" si="64"/>
        <v/>
      </c>
      <c r="AL157" s="70">
        <f t="shared" ca="1" si="64"/>
        <v>1.6411765910697151E-2</v>
      </c>
    </row>
    <row r="158" spans="8:38" x14ac:dyDescent="0.2">
      <c r="H158" s="46">
        <v>37974</v>
      </c>
      <c r="I158" s="3">
        <f ca="1">Alfa!I206</f>
        <v>0.27957734610653073</v>
      </c>
      <c r="J158" s="3">
        <f ca="1">'Alfa Sem Ganho'!I206</f>
        <v>0.23999707299748319</v>
      </c>
      <c r="K158" s="3">
        <f ca="1">Alfa!G206</f>
        <v>0.2635297497503275</v>
      </c>
      <c r="L158" s="3">
        <f t="shared" ca="1" si="52"/>
        <v>1.6047596356203231E-2</v>
      </c>
      <c r="M158" s="3">
        <f t="shared" ca="1" si="53"/>
        <v>-2.3532676752844317E-2</v>
      </c>
      <c r="N158" s="2">
        <f ca="1">Alfa!J206</f>
        <v>0.17013005447620055</v>
      </c>
      <c r="O158" s="2">
        <f ca="1">'Alfa Sem Ganho'!J206</f>
        <v>6.6123281012804513E-2</v>
      </c>
      <c r="P158" s="3">
        <f t="shared" ca="1" si="54"/>
        <v>0.10944729163033018</v>
      </c>
      <c r="Q158" s="3">
        <f t="shared" ca="1" si="54"/>
        <v>0.17387379198467867</v>
      </c>
      <c r="R158" s="48">
        <f>BBG!BA208</f>
        <v>8.7007999999999988E-2</v>
      </c>
      <c r="S158" s="49">
        <f ca="1">1/BBG!AX208</f>
        <v>2.9231218941829873</v>
      </c>
      <c r="T158" s="49">
        <f>BBG!BF208</f>
        <v>0.80820000000000003</v>
      </c>
      <c r="U158" s="50">
        <f>+BBG!$AZ$1275/+BBG!$AZ208</f>
        <v>3.1231221482804017</v>
      </c>
      <c r="V158" s="50">
        <f>+BBG!$BC$1275/+BBG!$BC208</f>
        <v>1.7022710027100272</v>
      </c>
      <c r="W158" s="49">
        <f>+BBG!$BG$1275/+BBG!$BG208</f>
        <v>1.5461444308445531</v>
      </c>
      <c r="X158" s="49">
        <f t="shared" ca="1" si="51"/>
        <v>5.3629925642347152</v>
      </c>
      <c r="Y158" s="7">
        <f t="shared" si="55"/>
        <v>0.73407461386536321</v>
      </c>
      <c r="AA158" s="7">
        <f t="shared" si="63"/>
        <v>5</v>
      </c>
      <c r="AB158" s="7">
        <f t="shared" si="65"/>
        <v>4.5</v>
      </c>
      <c r="AC158" s="69" t="str">
        <f t="shared" si="64"/>
        <v/>
      </c>
      <c r="AD158" s="70" t="str">
        <f t="shared" si="64"/>
        <v/>
      </c>
      <c r="AE158" s="70">
        <f t="shared" ca="1" si="64"/>
        <v>4.0836454635586238E-2</v>
      </c>
      <c r="AF158" s="70" t="str">
        <f t="shared" ca="1" si="64"/>
        <v/>
      </c>
      <c r="AG158" s="70">
        <f t="shared" ca="1" si="64"/>
        <v>6.314908560498278E-2</v>
      </c>
      <c r="AH158" s="70">
        <f t="shared" ca="1" si="64"/>
        <v>1.8185317571761894E-2</v>
      </c>
      <c r="AI158" s="70">
        <f t="shared" ca="1" si="64"/>
        <v>2.0996255725277805E-2</v>
      </c>
      <c r="AJ158" s="70">
        <f t="shared" ca="1" si="64"/>
        <v>-2.3256808232309811E-2</v>
      </c>
      <c r="AK158" s="70" t="str">
        <f t="shared" ca="1" si="64"/>
        <v/>
      </c>
      <c r="AL158" s="70">
        <f t="shared" ca="1" si="64"/>
        <v>1.6021777462275941E-2</v>
      </c>
    </row>
    <row r="159" spans="8:38" x14ac:dyDescent="0.2">
      <c r="H159" s="46">
        <v>37981</v>
      </c>
      <c r="I159" s="3">
        <f ca="1">Alfa!I207</f>
        <v>0.27554618999377722</v>
      </c>
      <c r="J159" s="3">
        <f ca="1">'Alfa Sem Ganho'!I207</f>
        <v>0.23595548834546998</v>
      </c>
      <c r="K159" s="3">
        <f ca="1">Alfa!G207</f>
        <v>0.25950211055724282</v>
      </c>
      <c r="L159" s="3">
        <f t="shared" ca="1" si="52"/>
        <v>1.6044079436534409E-2</v>
      </c>
      <c r="M159" s="3">
        <f t="shared" ca="1" si="53"/>
        <v>-2.3546622211772839E-2</v>
      </c>
      <c r="N159" s="2">
        <f ca="1">Alfa!J207</f>
        <v>0.17234724510922117</v>
      </c>
      <c r="O159" s="2">
        <f ca="1">'Alfa Sem Ganho'!J207</f>
        <v>6.6369098993548814E-2</v>
      </c>
      <c r="P159" s="3">
        <f t="shared" ca="1" si="54"/>
        <v>0.10319894488455605</v>
      </c>
      <c r="Q159" s="3">
        <f t="shared" ca="1" si="54"/>
        <v>0.16958638935192116</v>
      </c>
      <c r="R159" s="48">
        <f>BBG!BA209</f>
        <v>8.6958000000000008E-2</v>
      </c>
      <c r="S159" s="49">
        <f ca="1">1/BBG!AX209</f>
        <v>2.9002320185614852</v>
      </c>
      <c r="T159" s="49">
        <f>BBG!BF209</f>
        <v>0.80459999999999998</v>
      </c>
      <c r="U159" s="50">
        <f>+BBG!$AZ$1275/+BBG!$AZ209</f>
        <v>3.1231221482804017</v>
      </c>
      <c r="V159" s="50">
        <f>+BBG!$BC$1275/+BBG!$BC209</f>
        <v>1.7022710027100272</v>
      </c>
      <c r="W159" s="49">
        <f>+BBG!$BG$1275/+BBG!$BG209</f>
        <v>1.5461444308445531</v>
      </c>
      <c r="X159" s="49">
        <f t="shared" ca="1" si="51"/>
        <v>5.3209969728094446</v>
      </c>
      <c r="Y159" s="7">
        <f t="shared" si="55"/>
        <v>0.73080479375905871</v>
      </c>
      <c r="AA159" s="7">
        <f t="shared" si="63"/>
        <v>5.5</v>
      </c>
      <c r="AB159" s="7">
        <f t="shared" si="65"/>
        <v>5</v>
      </c>
      <c r="AC159" s="69" t="str">
        <f t="shared" si="64"/>
        <v/>
      </c>
      <c r="AD159" s="70" t="str">
        <f t="shared" si="64"/>
        <v/>
      </c>
      <c r="AE159" s="70" t="str">
        <f t="shared" ca="1" si="64"/>
        <v/>
      </c>
      <c r="AF159" s="70" t="str">
        <f t="shared" ca="1" si="64"/>
        <v/>
      </c>
      <c r="AG159" s="70" t="str">
        <f t="shared" ca="1" si="64"/>
        <v/>
      </c>
      <c r="AH159" s="70" t="str">
        <f t="shared" ca="1" si="64"/>
        <v/>
      </c>
      <c r="AI159" s="70">
        <f t="shared" ca="1" si="64"/>
        <v>-3.22356547581788E-2</v>
      </c>
      <c r="AJ159" s="70">
        <f t="shared" ca="1" si="64"/>
        <v>-2.7951740745197767E-2</v>
      </c>
      <c r="AK159" s="70">
        <f t="shared" ca="1" si="64"/>
        <v>-1.7342985886322271E-2</v>
      </c>
      <c r="AL159" s="70">
        <f t="shared" ca="1" si="64"/>
        <v>1.1074514283090824E-2</v>
      </c>
    </row>
    <row r="160" spans="8:38" x14ac:dyDescent="0.2">
      <c r="H160" s="46">
        <v>37988</v>
      </c>
      <c r="I160" s="3">
        <f ca="1">Alfa!I208</f>
        <v>0.27705868333940153</v>
      </c>
      <c r="J160" s="3">
        <f ca="1">'Alfa Sem Ganho'!I208</f>
        <v>0.23606824926184133</v>
      </c>
      <c r="K160" s="3">
        <f ca="1">Alfa!G208</f>
        <v>0.26171809698909776</v>
      </c>
      <c r="L160" s="3">
        <f t="shared" ca="1" si="52"/>
        <v>1.5340586350303775E-2</v>
      </c>
      <c r="M160" s="3">
        <f t="shared" ca="1" si="53"/>
        <v>-2.5649847727256425E-2</v>
      </c>
      <c r="N160" s="2">
        <f ca="1">Alfa!J208</f>
        <v>0.16620299099390179</v>
      </c>
      <c r="O160" s="2">
        <f ca="1">'Alfa Sem Ganho'!J208</f>
        <v>6.4863821888407225E-2</v>
      </c>
      <c r="P160" s="3">
        <f t="shared" ca="1" si="54"/>
        <v>0.11085569234549975</v>
      </c>
      <c r="Q160" s="3">
        <f t="shared" ca="1" si="54"/>
        <v>0.17120442737343411</v>
      </c>
      <c r="R160" s="48">
        <f>BBG!BA210</f>
        <v>8.6914999999999992E-2</v>
      </c>
      <c r="S160" s="49">
        <f ca="1">1/BBG!AX210</f>
        <v>2.9061319383900028</v>
      </c>
      <c r="T160" s="49">
        <f>BBG!BF210</f>
        <v>0.79469999999999996</v>
      </c>
      <c r="U160" s="50">
        <f>+BBG!$AZ$1275/+BBG!$AZ210</f>
        <v>3.1069706524810612</v>
      </c>
      <c r="V160" s="50">
        <f>+BBG!$BC$1275/+BBG!$BC210</f>
        <v>1.7041182854042323</v>
      </c>
      <c r="W160" s="49">
        <f>+BBG!$BG$1275/+BBG!$BG210</f>
        <v>1.5414276998169614</v>
      </c>
      <c r="X160" s="49">
        <f t="shared" ca="1" si="51"/>
        <v>5.2984975996979076</v>
      </c>
      <c r="Y160" s="7">
        <f t="shared" si="55"/>
        <v>0.7188307311390445</v>
      </c>
      <c r="AA160" s="7">
        <f t="shared" si="63"/>
        <v>6</v>
      </c>
      <c r="AB160" s="7">
        <f t="shared" si="65"/>
        <v>5.5</v>
      </c>
      <c r="AC160" s="69" t="str">
        <f t="shared" si="64"/>
        <v/>
      </c>
      <c r="AD160" s="70" t="str">
        <f t="shared" si="64"/>
        <v/>
      </c>
      <c r="AE160" s="70" t="str">
        <f t="shared" ca="1" si="64"/>
        <v/>
      </c>
      <c r="AF160" s="70" t="str">
        <f t="shared" ca="1" si="64"/>
        <v/>
      </c>
      <c r="AG160" s="70" t="str">
        <f t="shared" ca="1" si="64"/>
        <v/>
      </c>
      <c r="AH160" s="70" t="str">
        <f t="shared" ca="1" si="64"/>
        <v/>
      </c>
      <c r="AI160" s="70">
        <f t="shared" ca="1" si="64"/>
        <v>-3.1994980133339603E-2</v>
      </c>
      <c r="AJ160" s="70">
        <f t="shared" ca="1" si="64"/>
        <v>-3.0604051122196749E-2</v>
      </c>
      <c r="AK160" s="70">
        <f t="shared" ca="1" si="64"/>
        <v>-1.2438688443196955E-2</v>
      </c>
      <c r="AL160" s="70">
        <f t="shared" ca="1" si="64"/>
        <v>7.421280905303875E-3</v>
      </c>
    </row>
    <row r="161" spans="8:38" x14ac:dyDescent="0.2">
      <c r="H161" s="46">
        <v>37995</v>
      </c>
      <c r="I161" s="3">
        <f ca="1">Alfa!I209</f>
        <v>0.25783660627139837</v>
      </c>
      <c r="J161" s="3">
        <f ca="1">'Alfa Sem Ganho'!I209</f>
        <v>0.22171729028224552</v>
      </c>
      <c r="K161" s="3">
        <f ca="1">Alfa!G209</f>
        <v>0.24741488715275994</v>
      </c>
      <c r="L161" s="3">
        <f t="shared" ca="1" si="52"/>
        <v>1.0421719118638428E-2</v>
      </c>
      <c r="M161" s="3">
        <f t="shared" ca="1" si="53"/>
        <v>-2.5697596870514428E-2</v>
      </c>
      <c r="N161" s="2">
        <f ca="1">Alfa!J209</f>
        <v>0.13832557614631691</v>
      </c>
      <c r="O161" s="2">
        <f ca="1">'Alfa Sem Ganho'!J209</f>
        <v>5.7919454210516585E-2</v>
      </c>
      <c r="P161" s="3">
        <f t="shared" ca="1" si="54"/>
        <v>0.11951103012508146</v>
      </c>
      <c r="Q161" s="3">
        <f t="shared" ca="1" si="54"/>
        <v>0.16379783607172893</v>
      </c>
      <c r="R161" s="48">
        <f>BBG!BA211</f>
        <v>8.4524000000000002E-2</v>
      </c>
      <c r="S161" s="49">
        <f ca="1">1/BBG!AX211</f>
        <v>2.832058906825262</v>
      </c>
      <c r="T161" s="49">
        <f>BBG!BF211</f>
        <v>0.78</v>
      </c>
      <c r="U161" s="50">
        <f>+BBG!$AZ$1275/+BBG!$AZ211</f>
        <v>3.1069706524810612</v>
      </c>
      <c r="V161" s="50">
        <f>+BBG!$BC$1275/+BBG!$BC211</f>
        <v>1.7041182854042323</v>
      </c>
      <c r="W161" s="49">
        <f>+BBG!$BG$1275/+BBG!$BG211</f>
        <v>1.5414276998169614</v>
      </c>
      <c r="X161" s="49">
        <f t="shared" ca="1" si="51"/>
        <v>5.1634466838177566</v>
      </c>
      <c r="Y161" s="7">
        <f t="shared" si="55"/>
        <v>0.70553412644828828</v>
      </c>
      <c r="AA161" s="7">
        <f t="shared" si="63"/>
        <v>6.5</v>
      </c>
      <c r="AB161" s="7">
        <f t="shared" si="65"/>
        <v>6</v>
      </c>
      <c r="AC161" s="69" t="str">
        <f t="shared" si="64"/>
        <v/>
      </c>
      <c r="AD161" s="70" t="str">
        <f t="shared" si="64"/>
        <v/>
      </c>
      <c r="AE161" s="70" t="str">
        <f t="shared" ca="1" si="64"/>
        <v/>
      </c>
      <c r="AF161" s="70" t="str">
        <f t="shared" ca="1" si="64"/>
        <v/>
      </c>
      <c r="AG161" s="70" t="str">
        <f t="shared" ca="1" si="64"/>
        <v/>
      </c>
      <c r="AH161" s="70" t="str">
        <f t="shared" ca="1" si="64"/>
        <v/>
      </c>
      <c r="AI161" s="70" t="str">
        <f t="shared" ca="1" si="64"/>
        <v/>
      </c>
      <c r="AJ161" s="70" t="str">
        <f t="shared" ca="1" si="64"/>
        <v/>
      </c>
      <c r="AK161" s="70" t="str">
        <f t="shared" ca="1" si="64"/>
        <v/>
      </c>
      <c r="AL161" s="70">
        <f t="shared" ca="1" si="64"/>
        <v>1.1405583488717057E-2</v>
      </c>
    </row>
    <row r="162" spans="8:38" x14ac:dyDescent="0.2">
      <c r="H162" s="46">
        <v>38002</v>
      </c>
      <c r="I162" s="3">
        <f ca="1">Alfa!I210</f>
        <v>0.25389057176771113</v>
      </c>
      <c r="J162" s="3">
        <f ca="1">'Alfa Sem Ganho'!I210</f>
        <v>0.22156091527392752</v>
      </c>
      <c r="K162" s="3">
        <f ca="1">Alfa!G210</f>
        <v>0.24822290855740858</v>
      </c>
      <c r="L162" s="3">
        <f t="shared" ca="1" si="52"/>
        <v>5.6676632103025426E-3</v>
      </c>
      <c r="M162" s="3">
        <f t="shared" ca="1" si="53"/>
        <v>-2.6661993283481067E-2</v>
      </c>
      <c r="N162" s="2">
        <f ca="1">Alfa!J210</f>
        <v>0.14283391133427648</v>
      </c>
      <c r="O162" s="2">
        <f ca="1">'Alfa Sem Ganho'!J210</f>
        <v>5.9168679216475395E-2</v>
      </c>
      <c r="P162" s="3">
        <f t="shared" ca="1" si="54"/>
        <v>0.11105666043343465</v>
      </c>
      <c r="Q162" s="3">
        <f t="shared" ca="1" si="54"/>
        <v>0.16239223605745212</v>
      </c>
      <c r="R162" s="48">
        <f>BBG!BA212</f>
        <v>8.3514000000000005E-2</v>
      </c>
      <c r="S162" s="49">
        <f ca="1">1/BBG!AX212</f>
        <v>2.8280542986425337</v>
      </c>
      <c r="T162" s="49">
        <f>BBG!BF212</f>
        <v>0.80689999999999995</v>
      </c>
      <c r="U162" s="50">
        <f>+BBG!$AZ$1275/+BBG!$AZ212</f>
        <v>3.1069706524810612</v>
      </c>
      <c r="V162" s="50">
        <f>+BBG!$BC$1275/+BBG!$BC212</f>
        <v>1.7041182854042323</v>
      </c>
      <c r="W162" s="49">
        <f>+BBG!$BG$1275/+BBG!$BG212</f>
        <v>1.5414276998169614</v>
      </c>
      <c r="X162" s="49">
        <f t="shared" ca="1" si="51"/>
        <v>5.1561454300227654</v>
      </c>
      <c r="Y162" s="7">
        <f t="shared" si="55"/>
        <v>0.72986600850144079</v>
      </c>
      <c r="AA162" s="7">
        <f t="shared" si="63"/>
        <v>7</v>
      </c>
      <c r="AB162" s="7">
        <f t="shared" si="65"/>
        <v>6.5</v>
      </c>
      <c r="AC162" s="69" t="str">
        <f t="shared" si="64"/>
        <v/>
      </c>
      <c r="AD162" s="70" t="str">
        <f t="shared" si="64"/>
        <v/>
      </c>
      <c r="AE162" s="70" t="str">
        <f t="shared" ca="1" si="64"/>
        <v/>
      </c>
      <c r="AF162" s="70" t="str">
        <f t="shared" ca="1" si="64"/>
        <v/>
      </c>
      <c r="AG162" s="70" t="str">
        <f t="shared" ca="1" si="64"/>
        <v/>
      </c>
      <c r="AH162" s="70" t="str">
        <f t="shared" ca="1" si="64"/>
        <v/>
      </c>
      <c r="AI162" s="70" t="str">
        <f t="shared" ca="1" si="64"/>
        <v/>
      </c>
      <c r="AJ162" s="70" t="str">
        <f t="shared" ca="1" si="64"/>
        <v/>
      </c>
      <c r="AK162" s="70" t="str">
        <f t="shared" ca="1" si="64"/>
        <v/>
      </c>
      <c r="AL162" s="70">
        <f t="shared" ca="1" si="64"/>
        <v>-1.8881836375605689E-3</v>
      </c>
    </row>
    <row r="163" spans="8:38" x14ac:dyDescent="0.2">
      <c r="H163" s="46">
        <v>38009</v>
      </c>
      <c r="I163" s="3">
        <f ca="1">Alfa!I211</f>
        <v>0.25641976432657598</v>
      </c>
      <c r="J163" s="3">
        <f ca="1">'Alfa Sem Ganho'!I211</f>
        <v>0.22529599430742375</v>
      </c>
      <c r="K163" s="3">
        <f ca="1">Alfa!G211</f>
        <v>0.25229303485182464</v>
      </c>
      <c r="L163" s="3">
        <f t="shared" ca="1" si="52"/>
        <v>4.126729474751345E-3</v>
      </c>
      <c r="M163" s="3">
        <f t="shared" ca="1" si="53"/>
        <v>-2.6997040544400885E-2</v>
      </c>
      <c r="N163" s="2">
        <f ca="1">Alfa!J211</f>
        <v>0.14686184394338908</v>
      </c>
      <c r="O163" s="2">
        <f ca="1">'Alfa Sem Ganho'!J211</f>
        <v>5.9463991419825168E-2</v>
      </c>
      <c r="P163" s="3">
        <f t="shared" ca="1" si="54"/>
        <v>0.1095579203831869</v>
      </c>
      <c r="Q163" s="3">
        <f t="shared" ca="1" si="54"/>
        <v>0.16583200288759858</v>
      </c>
      <c r="R163" s="48">
        <f>BBG!BA213</f>
        <v>8.3108000000000001E-2</v>
      </c>
      <c r="S163" s="49">
        <f ca="1">1/BBG!AX213</f>
        <v>2.841716396703609</v>
      </c>
      <c r="T163" s="49">
        <f>BBG!BF213</f>
        <v>0.79479999999999995</v>
      </c>
      <c r="U163" s="50">
        <f>+BBG!$AZ$1275/+BBG!$AZ213</f>
        <v>3.1069706524810612</v>
      </c>
      <c r="V163" s="50">
        <f>+BBG!$BC$1275/+BBG!$BC213</f>
        <v>1.7041182854042323</v>
      </c>
      <c r="W163" s="49">
        <f>+BBG!$BG$1275/+BBG!$BG213</f>
        <v>1.5414276998169614</v>
      </c>
      <c r="X163" s="49">
        <f t="shared" ca="1" si="51"/>
        <v>5.1810543451436484</v>
      </c>
      <c r="Y163" s="7">
        <f t="shared" si="55"/>
        <v>0.71892118423217888</v>
      </c>
      <c r="AA163" s="7">
        <f t="shared" si="63"/>
        <v>7.5</v>
      </c>
      <c r="AB163" s="7">
        <f t="shared" si="65"/>
        <v>7</v>
      </c>
      <c r="AC163" s="69" t="str">
        <f t="shared" si="64"/>
        <v/>
      </c>
      <c r="AD163" s="70" t="str">
        <f t="shared" si="64"/>
        <v/>
      </c>
      <c r="AE163" s="70" t="str">
        <f t="shared" ca="1" si="64"/>
        <v/>
      </c>
      <c r="AF163" s="70" t="str">
        <f t="shared" ca="1" si="64"/>
        <v/>
      </c>
      <c r="AG163" s="70" t="str">
        <f t="shared" ca="1" si="64"/>
        <v/>
      </c>
      <c r="AH163" s="70" t="str">
        <f t="shared" ca="1" si="64"/>
        <v/>
      </c>
      <c r="AI163" s="70" t="str">
        <f t="shared" ca="1" si="64"/>
        <v/>
      </c>
      <c r="AJ163" s="70" t="str">
        <f t="shared" ca="1" si="64"/>
        <v/>
      </c>
      <c r="AK163" s="70" t="str">
        <f t="shared" ca="1" si="64"/>
        <v/>
      </c>
      <c r="AL163" s="70">
        <f t="shared" ca="1" si="64"/>
        <v>1.7207135976161512E-3</v>
      </c>
    </row>
    <row r="164" spans="8:38" x14ac:dyDescent="0.2">
      <c r="H164" s="46">
        <v>38016</v>
      </c>
      <c r="I164" s="3">
        <f ca="1">Alfa!I212</f>
        <v>0.26786542331813767</v>
      </c>
      <c r="J164" s="3">
        <f ca="1">'Alfa Sem Ganho'!I212</f>
        <v>0.23665111174125331</v>
      </c>
      <c r="K164" s="3">
        <f ca="1">Alfa!G212</f>
        <v>0.26372615343473149</v>
      </c>
      <c r="L164" s="3">
        <f t="shared" ca="1" si="52"/>
        <v>4.1392698834061825E-3</v>
      </c>
      <c r="M164" s="3">
        <f t="shared" ca="1" si="53"/>
        <v>-2.7075041693478186E-2</v>
      </c>
      <c r="N164" s="2">
        <f ca="1">Alfa!J212</f>
        <v>0.16567586795427602</v>
      </c>
      <c r="O164" s="2">
        <f ca="1">'Alfa Sem Ganho'!J212</f>
        <v>6.4493003490807554E-2</v>
      </c>
      <c r="P164" s="3">
        <f t="shared" ca="1" si="54"/>
        <v>0.10218955536386165</v>
      </c>
      <c r="Q164" s="3">
        <f t="shared" ca="1" si="54"/>
        <v>0.17215810825044575</v>
      </c>
      <c r="R164" s="48">
        <f>BBG!BA214</f>
        <v>8.3053000000000002E-2</v>
      </c>
      <c r="S164" s="49">
        <f ca="1">1/BBG!AX214</f>
        <v>2.9342723004694835</v>
      </c>
      <c r="T164" s="49">
        <f>BBG!BF214</f>
        <v>0.80149999999999999</v>
      </c>
      <c r="U164" s="50">
        <f>+BBG!$AZ$1275/+BBG!$AZ214</f>
        <v>3.1069706524810612</v>
      </c>
      <c r="V164" s="50">
        <f>+BBG!$BC$1275/+BBG!$BC214</f>
        <v>1.7041182854042323</v>
      </c>
      <c r="W164" s="49">
        <f>+BBG!$BG$1275/+BBG!$BG214</f>
        <v>1.5414276998169614</v>
      </c>
      <c r="X164" s="49">
        <f t="shared" ca="1" si="51"/>
        <v>5.3498034743428695</v>
      </c>
      <c r="Y164" s="7">
        <f t="shared" si="55"/>
        <v>0.72498154147218341</v>
      </c>
      <c r="AA164" s="7">
        <f t="shared" si="63"/>
        <v>8</v>
      </c>
      <c r="AB164" s="7">
        <f t="shared" si="65"/>
        <v>7.5</v>
      </c>
      <c r="AC164" s="69" t="str">
        <f t="shared" si="64"/>
        <v/>
      </c>
      <c r="AD164" s="70" t="str">
        <f t="shared" si="64"/>
        <v/>
      </c>
      <c r="AE164" s="70" t="str">
        <f t="shared" ca="1" si="64"/>
        <v/>
      </c>
      <c r="AF164" s="70" t="str">
        <f t="shared" ca="1" si="64"/>
        <v/>
      </c>
      <c r="AG164" s="70" t="str">
        <f t="shared" ca="1" si="64"/>
        <v/>
      </c>
      <c r="AH164" s="70" t="str">
        <f t="shared" ca="1" si="64"/>
        <v/>
      </c>
      <c r="AI164" s="70" t="str">
        <f t="shared" ca="1" si="64"/>
        <v/>
      </c>
      <c r="AJ164" s="70" t="str">
        <f t="shared" ca="1" si="64"/>
        <v/>
      </c>
      <c r="AK164" s="70" t="str">
        <f t="shared" ca="1" si="64"/>
        <v/>
      </c>
      <c r="AL164" s="70">
        <f t="shared" ca="1" si="64"/>
        <v>9.7578817070091087E-3</v>
      </c>
    </row>
    <row r="165" spans="8:38" x14ac:dyDescent="0.2">
      <c r="H165" s="46">
        <v>38023</v>
      </c>
      <c r="I165" s="3">
        <f ca="1">Alfa!I213</f>
        <v>0.2720418330235983</v>
      </c>
      <c r="J165" s="3">
        <f ca="1">'Alfa Sem Ganho'!I213</f>
        <v>0.24154247050909894</v>
      </c>
      <c r="K165" s="3">
        <f ca="1">Alfa!G213</f>
        <v>0.26992097413649407</v>
      </c>
      <c r="L165" s="3">
        <f t="shared" ca="1" si="52"/>
        <v>2.1208588871042267E-3</v>
      </c>
      <c r="M165" s="3">
        <f t="shared" ca="1" si="53"/>
        <v>-2.8378503627395135E-2</v>
      </c>
      <c r="N165" s="2">
        <f ca="1">Alfa!J213</f>
        <v>0.18594270892639275</v>
      </c>
      <c r="O165" s="2">
        <f ca="1">'Alfa Sem Ganho'!J213</f>
        <v>6.8319916251076807E-2</v>
      </c>
      <c r="P165" s="3">
        <f t="shared" ca="1" si="54"/>
        <v>8.6099124097205548E-2</v>
      </c>
      <c r="Q165" s="3">
        <f t="shared" ca="1" si="54"/>
        <v>0.17322255425802213</v>
      </c>
      <c r="R165" s="48">
        <f>BBG!BA215</f>
        <v>8.2997999999999988E-2</v>
      </c>
      <c r="S165" s="49">
        <f ca="1">1/BBG!AX215</f>
        <v>2.9325513196480935</v>
      </c>
      <c r="T165" s="49">
        <f>BBG!BF215</f>
        <v>0.78720000000000001</v>
      </c>
      <c r="U165" s="50">
        <f>+BBG!$AZ$1275/+BBG!$AZ215</f>
        <v>3.0835414413090994</v>
      </c>
      <c r="V165" s="50">
        <f>+BBG!$BC$1275/+BBG!$BC215</f>
        <v>1.6958369330453567</v>
      </c>
      <c r="W165" s="49">
        <f>+BBG!$BG$1275/+BBG!$BG215</f>
        <v>1.5451987767584097</v>
      </c>
      <c r="X165" s="49">
        <f t="shared" ca="1" si="51"/>
        <v>5.3322600461719807</v>
      </c>
      <c r="Y165" s="7">
        <f t="shared" si="55"/>
        <v>0.71727443444686845</v>
      </c>
      <c r="AA165" s="7">
        <f t="shared" si="63"/>
        <v>8.5</v>
      </c>
      <c r="AB165" s="7">
        <f t="shared" si="65"/>
        <v>8</v>
      </c>
      <c r="AC165" s="69" t="str">
        <f t="shared" si="64"/>
        <v/>
      </c>
      <c r="AD165" s="70" t="str">
        <f t="shared" si="64"/>
        <v/>
      </c>
      <c r="AE165" s="70" t="str">
        <f t="shared" ca="1" si="64"/>
        <v/>
      </c>
      <c r="AF165" s="70" t="str">
        <f t="shared" ca="1" si="64"/>
        <v/>
      </c>
      <c r="AG165" s="70" t="str">
        <f t="shared" ca="1" si="64"/>
        <v/>
      </c>
      <c r="AH165" s="70" t="str">
        <f t="shared" ca="1" si="64"/>
        <v/>
      </c>
      <c r="AI165" s="70" t="str">
        <f t="shared" ca="1" si="64"/>
        <v/>
      </c>
      <c r="AJ165" s="70" t="str">
        <f t="shared" ca="1" si="64"/>
        <v/>
      </c>
      <c r="AK165" s="70" t="str">
        <f t="shared" ca="1" si="64"/>
        <v/>
      </c>
      <c r="AL165" s="70">
        <f t="shared" ca="1" si="64"/>
        <v>1.4029396802736516E-2</v>
      </c>
    </row>
    <row r="166" spans="8:38" x14ac:dyDescent="0.2">
      <c r="H166" s="46">
        <v>38030</v>
      </c>
      <c r="I166" s="3">
        <f ca="1">Alfa!I214</f>
        <v>0.26750942000890543</v>
      </c>
      <c r="J166" s="3">
        <f ca="1">'Alfa Sem Ganho'!I214</f>
        <v>0.23643964616303714</v>
      </c>
      <c r="K166" s="3">
        <f ca="1">Alfa!G214</f>
        <v>0.2644505176673464</v>
      </c>
      <c r="L166" s="3">
        <f t="shared" ca="1" si="52"/>
        <v>3.0589023415590333E-3</v>
      </c>
      <c r="M166" s="3">
        <f t="shared" ca="1" si="53"/>
        <v>-2.8010871504309254E-2</v>
      </c>
      <c r="N166" s="2">
        <f ca="1">Alfa!J214</f>
        <v>0.17748289180675458</v>
      </c>
      <c r="O166" s="2">
        <f ca="1">'Alfa Sem Ganho'!J214</f>
        <v>6.5779250677366452E-2</v>
      </c>
      <c r="P166" s="3">
        <f t="shared" ca="1" si="54"/>
        <v>9.0026528202150846E-2</v>
      </c>
      <c r="Q166" s="3">
        <f t="shared" ca="1" si="54"/>
        <v>0.17066039548567069</v>
      </c>
      <c r="R166" s="48">
        <f>BBG!BA216</f>
        <v>8.3005999999999996E-2</v>
      </c>
      <c r="S166" s="49">
        <f ca="1">1/BBG!AX216</f>
        <v>2.9036004645760745</v>
      </c>
      <c r="T166" s="49">
        <f>BBG!BF216</f>
        <v>0.78490000000000004</v>
      </c>
      <c r="U166" s="50">
        <f>+BBG!$AZ$1275/+BBG!$AZ216</f>
        <v>3.0835414413090994</v>
      </c>
      <c r="V166" s="50">
        <f>+BBG!$BC$1275/+BBG!$BC216</f>
        <v>1.6958369330453567</v>
      </c>
      <c r="W166" s="49">
        <f>+BBG!$BG$1275/+BBG!$BG216</f>
        <v>1.5451987767584097</v>
      </c>
      <c r="X166" s="49">
        <f t="shared" ca="1" si="51"/>
        <v>5.2796186868311432</v>
      </c>
      <c r="Y166" s="7">
        <f t="shared" si="55"/>
        <v>0.71517873932589815</v>
      </c>
    </row>
    <row r="167" spans="8:38" x14ac:dyDescent="0.2">
      <c r="H167" s="46">
        <v>38037</v>
      </c>
      <c r="I167" s="3">
        <f ca="1">Alfa!I215</f>
        <v>0.27965396882677762</v>
      </c>
      <c r="J167" s="3">
        <f ca="1">'Alfa Sem Ganho'!I215</f>
        <v>0.24758051446868312</v>
      </c>
      <c r="K167" s="3">
        <f ca="1">Alfa!G215</f>
        <v>0.27558842883485979</v>
      </c>
      <c r="L167" s="3">
        <f t="shared" ca="1" si="52"/>
        <v>4.0655399919178326E-3</v>
      </c>
      <c r="M167" s="3">
        <f t="shared" ca="1" si="53"/>
        <v>-2.8007914366176667E-2</v>
      </c>
      <c r="N167" s="2">
        <f ca="1">Alfa!J215</f>
        <v>0.20484290330707577</v>
      </c>
      <c r="O167" s="2">
        <f ca="1">'Alfa Sem Ganho'!J215</f>
        <v>7.126294292910007E-2</v>
      </c>
      <c r="P167" s="3">
        <f t="shared" ca="1" si="54"/>
        <v>7.4811065519701847E-2</v>
      </c>
      <c r="Q167" s="3">
        <f t="shared" ca="1" si="54"/>
        <v>0.17631757153958305</v>
      </c>
      <c r="R167" s="48">
        <f>BBG!BA217</f>
        <v>8.3004999999999995E-2</v>
      </c>
      <c r="S167" s="49">
        <f ca="1">1/BBG!AX217</f>
        <v>2.9603315571343991</v>
      </c>
      <c r="T167" s="49">
        <f>BBG!BF217</f>
        <v>0.79779999999999995</v>
      </c>
      <c r="U167" s="50">
        <f>+BBG!$AZ$1275/+BBG!$AZ217</f>
        <v>3.0835414413090994</v>
      </c>
      <c r="V167" s="50">
        <f>+BBG!$BC$1275/+BBG!$BC217</f>
        <v>1.6958369330453567</v>
      </c>
      <c r="W167" s="49">
        <f>+BBG!$BG$1275/+BBG!$BG217</f>
        <v>1.5451987767584097</v>
      </c>
      <c r="X167" s="49">
        <f t="shared" ca="1" si="51"/>
        <v>5.3827728707656766</v>
      </c>
      <c r="Y167" s="7">
        <f t="shared" si="55"/>
        <v>0.72693285543916619</v>
      </c>
      <c r="AA167" s="87" t="s">
        <v>91</v>
      </c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</row>
    <row r="168" spans="8:38" x14ac:dyDescent="0.2">
      <c r="H168" s="46">
        <v>38044</v>
      </c>
      <c r="I168" s="3">
        <f ca="1">Alfa!I216</f>
        <v>0.27259474965994324</v>
      </c>
      <c r="J168" s="3">
        <f ca="1">'Alfa Sem Ganho'!I216</f>
        <v>0.23989288687708576</v>
      </c>
      <c r="K168" s="3">
        <f ca="1">Alfa!G216</f>
        <v>0.26755046255738368</v>
      </c>
      <c r="L168" s="3">
        <f t="shared" ca="1" si="52"/>
        <v>5.0442871025595526E-3</v>
      </c>
      <c r="M168" s="3">
        <f t="shared" ca="1" si="53"/>
        <v>-2.7657575680297919E-2</v>
      </c>
      <c r="N168" s="2">
        <f ca="1">Alfa!J216</f>
        <v>0.19922571132741962</v>
      </c>
      <c r="O168" s="2">
        <f ca="1">'Alfa Sem Ganho'!J216</f>
        <v>6.9502233528033086E-2</v>
      </c>
      <c r="P168" s="3">
        <f t="shared" ca="1" si="54"/>
        <v>7.3369038332523617E-2</v>
      </c>
      <c r="Q168" s="3">
        <f t="shared" ca="1" si="54"/>
        <v>0.17039065334905268</v>
      </c>
      <c r="R168" s="48">
        <f>BBG!BA218</f>
        <v>8.3033999999999997E-2</v>
      </c>
      <c r="S168" s="49">
        <f ca="1">1/BBG!AX218</f>
        <v>2.9061319383900028</v>
      </c>
      <c r="T168" s="49">
        <f>BBG!BF218</f>
        <v>0.80049999999999999</v>
      </c>
      <c r="U168" s="50">
        <f>+BBG!$AZ$1275/+BBG!$AZ218</f>
        <v>3.0835414413090994</v>
      </c>
      <c r="V168" s="50">
        <f>+BBG!$BC$1275/+BBG!$BC218</f>
        <v>1.6958369330453567</v>
      </c>
      <c r="W168" s="49">
        <f>+BBG!$BG$1275/+BBG!$BG218</f>
        <v>1.5451987767584097</v>
      </c>
      <c r="X168" s="49">
        <f t="shared" ca="1" si="51"/>
        <v>5.284221667377639</v>
      </c>
      <c r="Y168" s="7">
        <f t="shared" si="55"/>
        <v>0.72939301927682687</v>
      </c>
      <c r="AC168" s="61">
        <v>0.01</v>
      </c>
      <c r="AD168" s="61">
        <f t="shared" ref="AD168:AL168" si="66">+AC169</f>
        <v>0.02</v>
      </c>
      <c r="AE168" s="61">
        <f t="shared" si="66"/>
        <v>0.03</v>
      </c>
      <c r="AF168" s="61">
        <f t="shared" si="66"/>
        <v>0.04</v>
      </c>
      <c r="AG168" s="61">
        <f t="shared" si="66"/>
        <v>0.05</v>
      </c>
      <c r="AH168" s="61">
        <f t="shared" si="66"/>
        <v>6.0000000000000005E-2</v>
      </c>
      <c r="AI168" s="61">
        <f t="shared" si="66"/>
        <v>7.0000000000000007E-2</v>
      </c>
      <c r="AJ168" s="61">
        <f t="shared" si="66"/>
        <v>0.08</v>
      </c>
      <c r="AK168" s="61">
        <f t="shared" si="66"/>
        <v>0.09</v>
      </c>
      <c r="AL168" s="61">
        <f t="shared" si="66"/>
        <v>9.9999999999999992E-2</v>
      </c>
    </row>
    <row r="169" spans="8:38" x14ac:dyDescent="0.2">
      <c r="H169" s="46">
        <v>38051</v>
      </c>
      <c r="I169" s="3">
        <f ca="1">Alfa!I217</f>
        <v>0.25645053394222139</v>
      </c>
      <c r="J169" s="3">
        <f ca="1">'Alfa Sem Ganho'!I217</f>
        <v>0.22525919065720168</v>
      </c>
      <c r="K169" s="3">
        <f ca="1">Alfa!G217</f>
        <v>0.25313114097699074</v>
      </c>
      <c r="L169" s="3">
        <f t="shared" ca="1" si="52"/>
        <v>3.3193929652306498E-3</v>
      </c>
      <c r="M169" s="3">
        <f t="shared" ca="1" si="53"/>
        <v>-2.7871950319789063E-2</v>
      </c>
      <c r="N169" s="2">
        <f ca="1">Alfa!J217</f>
        <v>0.18174471250880186</v>
      </c>
      <c r="O169" s="2">
        <f ca="1">'Alfa Sem Ganho'!J217</f>
        <v>6.5397322235103861E-2</v>
      </c>
      <c r="P169" s="3">
        <f t="shared" ca="1" si="54"/>
        <v>7.4705821433419528E-2</v>
      </c>
      <c r="Q169" s="3">
        <f t="shared" ca="1" si="54"/>
        <v>0.15986186842209782</v>
      </c>
      <c r="R169" s="48">
        <f>BBG!BA219</f>
        <v>8.2990999999999995E-2</v>
      </c>
      <c r="S169" s="49">
        <f ca="1">1/BBG!AX219</f>
        <v>2.8710881424059718</v>
      </c>
      <c r="T169" s="49">
        <f>BBG!BF219</f>
        <v>0.80689999999999995</v>
      </c>
      <c r="U169" s="50">
        <f>+BBG!$AZ$1275/+BBG!$AZ219</f>
        <v>3.0648502519766563</v>
      </c>
      <c r="V169" s="50">
        <f>+BBG!$BC$1275/+BBG!$BC219</f>
        <v>1.686729323308271</v>
      </c>
      <c r="W169" s="49">
        <f>+BBG!$BG$1275/+BBG!$BG219</f>
        <v>1.5416158164510616</v>
      </c>
      <c r="X169" s="49">
        <f t="shared" ca="1" si="51"/>
        <v>5.2168745127649165</v>
      </c>
      <c r="Y169" s="7">
        <f t="shared" si="55"/>
        <v>0.73748039184768333</v>
      </c>
      <c r="AC169" s="61">
        <f>+AC168+1%</f>
        <v>0.02</v>
      </c>
      <c r="AD169" s="61">
        <f t="shared" ref="AD169:AL169" si="67">+AD168+1%</f>
        <v>0.03</v>
      </c>
      <c r="AE169" s="61">
        <f t="shared" si="67"/>
        <v>0.04</v>
      </c>
      <c r="AF169" s="61">
        <f t="shared" si="67"/>
        <v>0.05</v>
      </c>
      <c r="AG169" s="61">
        <f t="shared" si="67"/>
        <v>6.0000000000000005E-2</v>
      </c>
      <c r="AH169" s="61">
        <f t="shared" si="67"/>
        <v>7.0000000000000007E-2</v>
      </c>
      <c r="AI169" s="61">
        <f t="shared" si="67"/>
        <v>0.08</v>
      </c>
      <c r="AJ169" s="61">
        <f t="shared" si="67"/>
        <v>0.09</v>
      </c>
      <c r="AK169" s="61">
        <f t="shared" si="67"/>
        <v>9.9999999999999992E-2</v>
      </c>
      <c r="AL169" s="61">
        <f t="shared" si="67"/>
        <v>0.10999999999999999</v>
      </c>
    </row>
    <row r="170" spans="8:38" x14ac:dyDescent="0.2">
      <c r="H170" s="46">
        <v>38058</v>
      </c>
      <c r="I170" s="3">
        <f ca="1">Alfa!I218</f>
        <v>0.27178542370925918</v>
      </c>
      <c r="J170" s="3">
        <f ca="1">'Alfa Sem Ganho'!I218</f>
        <v>0.23692576946835664</v>
      </c>
      <c r="K170" s="3">
        <f ca="1">Alfa!G218</f>
        <v>0.26482297261635046</v>
      </c>
      <c r="L170" s="3">
        <f t="shared" ca="1" si="52"/>
        <v>6.9624510929087169E-3</v>
      </c>
      <c r="M170" s="3">
        <f t="shared" ca="1" si="53"/>
        <v>-2.7897203147993821E-2</v>
      </c>
      <c r="N170" s="2">
        <f ca="1">Alfa!J218</f>
        <v>0.19078548553526864</v>
      </c>
      <c r="O170" s="2">
        <f ca="1">'Alfa Sem Ganho'!J218</f>
        <v>6.70958180370409E-2</v>
      </c>
      <c r="P170" s="3">
        <f t="shared" ca="1" si="54"/>
        <v>8.0999938173990538E-2</v>
      </c>
      <c r="Q170" s="3">
        <f t="shared" ca="1" si="54"/>
        <v>0.16982995143131574</v>
      </c>
      <c r="R170" s="48">
        <f>BBG!BA220</f>
        <v>8.297800000000001E-2</v>
      </c>
      <c r="S170" s="49">
        <f ca="1">1/BBG!AX220</f>
        <v>2.9078220412910731</v>
      </c>
      <c r="T170" s="49">
        <f>BBG!BF220</f>
        <v>0.81869999999999998</v>
      </c>
      <c r="U170" s="50">
        <f>+BBG!$AZ$1275/+BBG!$AZ220</f>
        <v>3.0648502519766563</v>
      </c>
      <c r="V170" s="50">
        <f>+BBG!$BC$1275/+BBG!$BC220</f>
        <v>1.686729323308271</v>
      </c>
      <c r="W170" s="49">
        <f>+BBG!$BG$1275/+BBG!$BG220</f>
        <v>1.5416158164510616</v>
      </c>
      <c r="X170" s="49">
        <f t="shared" ca="1" si="51"/>
        <v>5.2836213806223329</v>
      </c>
      <c r="Y170" s="7">
        <f t="shared" si="55"/>
        <v>0.74826520858309387</v>
      </c>
      <c r="AA170" s="7">
        <f t="shared" ref="AA170:AA182" si="68">+AB170+0.5</f>
        <v>2.5</v>
      </c>
      <c r="AB170" s="6">
        <v>2</v>
      </c>
      <c r="AC170" s="67" t="str">
        <f>IFERROR(COUNTIFS($R$3:$R$1000,"&gt;="&amp;AC$2,$R$3:$R$1000,"&lt;"&amp;AC$3,$X$3:$X$1000,"&lt;="&amp;$AA170,$X$3:$X$1000,"&gt;"&amp;$AB170,$N$3:$N$1000,"&gt;"&amp;0)/COUNTIFS($R$3:$R$1000,"&gt;="&amp;AC$2,$R$3:$R$1000,"&lt;"&amp;AC$3,$X$3:$X$1000,"&lt;="&amp;$AA170,$X$3:$X$1000,"&gt;"&amp;$AB170),"")</f>
        <v/>
      </c>
      <c r="AD170" s="68" t="str">
        <f t="shared" ref="AD170:AL182" si="69">IFERROR(COUNTIFS($R$3:$R$1000,"&gt;="&amp;AD$2,$R$3:$R$1000,"&lt;"&amp;AD$3,$X$3:$X$1000,"&lt;="&amp;$AA170,$X$3:$X$1000,"&gt;"&amp;$AB170,$N$3:$N$1000,"&gt;"&amp;0)/COUNTIFS($R$3:$R$1000,"&gt;="&amp;AD$2,$R$3:$R$1000,"&lt;"&amp;AD$3,$X$3:$X$1000,"&lt;="&amp;$AA170,$X$3:$X$1000,"&gt;"&amp;$AB170),"")</f>
        <v/>
      </c>
      <c r="AE170" s="68" t="str">
        <f t="shared" ca="1" si="69"/>
        <v/>
      </c>
      <c r="AF170" s="68" t="str">
        <f t="shared" ca="1" si="69"/>
        <v/>
      </c>
      <c r="AG170" s="68">
        <f t="shared" ca="1" si="69"/>
        <v>1</v>
      </c>
      <c r="AH170" s="68">
        <f t="shared" ca="1" si="69"/>
        <v>1</v>
      </c>
      <c r="AI170" s="68" t="str">
        <f t="shared" ca="1" si="69"/>
        <v/>
      </c>
      <c r="AJ170" s="68" t="str">
        <f t="shared" ca="1" si="69"/>
        <v/>
      </c>
      <c r="AK170" s="68" t="str">
        <f t="shared" ca="1" si="69"/>
        <v/>
      </c>
      <c r="AL170" s="68" t="str">
        <f t="shared" ca="1" si="69"/>
        <v/>
      </c>
    </row>
    <row r="171" spans="8:38" x14ac:dyDescent="0.2">
      <c r="H171" s="46">
        <v>38065</v>
      </c>
      <c r="I171" s="3">
        <f ca="1">Alfa!I219</f>
        <v>0.27372372806448331</v>
      </c>
      <c r="J171" s="3">
        <f ca="1">'Alfa Sem Ganho'!I219</f>
        <v>0.2369357845019211</v>
      </c>
      <c r="K171" s="3">
        <f ca="1">Alfa!G219</f>
        <v>0.26463168806597159</v>
      </c>
      <c r="L171" s="3">
        <f t="shared" ca="1" si="52"/>
        <v>9.092039998511714E-3</v>
      </c>
      <c r="M171" s="3">
        <f t="shared" ca="1" si="53"/>
        <v>-2.7695903564050495E-2</v>
      </c>
      <c r="N171" s="2">
        <f ca="1">Alfa!J219</f>
        <v>0.17883052141883082</v>
      </c>
      <c r="O171" s="2">
        <f ca="1">'Alfa Sem Ganho'!J219</f>
        <v>6.3873478880553947E-2</v>
      </c>
      <c r="P171" s="3">
        <f t="shared" ca="1" si="54"/>
        <v>9.4893206645652484E-2</v>
      </c>
      <c r="Q171" s="3">
        <f t="shared" ca="1" si="54"/>
        <v>0.17306230562136715</v>
      </c>
      <c r="R171" s="48">
        <f>BBG!BA221</f>
        <v>8.2931000000000005E-2</v>
      </c>
      <c r="S171" s="49">
        <f ca="1">1/BBG!AX221</f>
        <v>2.901073397156948</v>
      </c>
      <c r="T171" s="49">
        <f>BBG!BF221</f>
        <v>0.81369999999999998</v>
      </c>
      <c r="U171" s="50">
        <f>+BBG!$AZ$1275/+BBG!$AZ221</f>
        <v>3.0648502519766563</v>
      </c>
      <c r="V171" s="50">
        <f>+BBG!$BC$1275/+BBG!$BC221</f>
        <v>1.686729323308271</v>
      </c>
      <c r="W171" s="49">
        <f>+BBG!$BG$1275/+BBG!$BG221</f>
        <v>1.5416158164510616</v>
      </c>
      <c r="X171" s="49">
        <f t="shared" ca="1" si="51"/>
        <v>5.2713588418799535</v>
      </c>
      <c r="Y171" s="7">
        <f t="shared" si="55"/>
        <v>0.7436953709833436</v>
      </c>
      <c r="AA171" s="7">
        <f t="shared" si="68"/>
        <v>3</v>
      </c>
      <c r="AB171" s="7">
        <f t="shared" ref="AB171:AB182" si="70">+AA170</f>
        <v>2.5</v>
      </c>
      <c r="AC171" s="69" t="str">
        <f t="shared" ref="AC171:AC182" si="71">IFERROR(COUNTIFS($R$3:$R$1000,"&gt;="&amp;AC$2,$R$3:$R$1000,"&lt;"&amp;AC$3,$X$3:$X$1000,"&lt;="&amp;$AA171,$X$3:$X$1000,"&gt;"&amp;$AB171,$N$3:$N$1000,"&gt;"&amp;0)/COUNTIFS($R$3:$R$1000,"&gt;="&amp;AC$2,$R$3:$R$1000,"&lt;"&amp;AC$3,$X$3:$X$1000,"&lt;="&amp;$AA171,$X$3:$X$1000,"&gt;"&amp;$AB171),"")</f>
        <v/>
      </c>
      <c r="AD171" s="70" t="str">
        <f t="shared" si="69"/>
        <v/>
      </c>
      <c r="AE171" s="70">
        <f t="shared" ca="1" si="69"/>
        <v>0</v>
      </c>
      <c r="AF171" s="70">
        <f t="shared" ca="1" si="69"/>
        <v>0.1276595744680851</v>
      </c>
      <c r="AG171" s="70">
        <f t="shared" ca="1" si="69"/>
        <v>0.95652173913043481</v>
      </c>
      <c r="AH171" s="70">
        <f t="shared" ca="1" si="69"/>
        <v>0.97142857142857142</v>
      </c>
      <c r="AI171" s="70" t="str">
        <f t="shared" ca="1" si="69"/>
        <v/>
      </c>
      <c r="AJ171" s="70" t="str">
        <f t="shared" ca="1" si="69"/>
        <v/>
      </c>
      <c r="AK171" s="70" t="str">
        <f t="shared" ca="1" si="69"/>
        <v/>
      </c>
      <c r="AL171" s="70" t="str">
        <f t="shared" ca="1" si="69"/>
        <v/>
      </c>
    </row>
    <row r="172" spans="8:38" x14ac:dyDescent="0.2">
      <c r="H172" s="46">
        <v>38072</v>
      </c>
      <c r="I172" s="3">
        <f ca="1">Alfa!I220</f>
        <v>0.28794069218204754</v>
      </c>
      <c r="J172" s="3">
        <f ca="1">'Alfa Sem Ganho'!I220</f>
        <v>0.24806174473910425</v>
      </c>
      <c r="K172" s="3">
        <f ca="1">Alfa!G220</f>
        <v>0.2758378637184693</v>
      </c>
      <c r="L172" s="3">
        <f t="shared" ca="1" si="52"/>
        <v>1.2102828463578241E-2</v>
      </c>
      <c r="M172" s="3">
        <f t="shared" ca="1" si="53"/>
        <v>-2.777611897936505E-2</v>
      </c>
      <c r="N172" s="2">
        <f ca="1">Alfa!J220</f>
        <v>0.19491463116399843</v>
      </c>
      <c r="O172" s="2">
        <f ca="1">'Alfa Sem Ganho'!J220</f>
        <v>6.7001051759937313E-2</v>
      </c>
      <c r="P172" s="3">
        <f t="shared" ca="1" si="54"/>
        <v>9.3026061018049111E-2</v>
      </c>
      <c r="Q172" s="3">
        <f t="shared" ca="1" si="54"/>
        <v>0.18106069297916694</v>
      </c>
      <c r="R172" s="48">
        <f>BBG!BA222</f>
        <v>8.2855999999999999E-2</v>
      </c>
      <c r="S172" s="49">
        <f ca="1">1/BBG!AX222</f>
        <v>2.9368575624082229</v>
      </c>
      <c r="T172" s="49">
        <f>BBG!BF222</f>
        <v>0.82430000000000003</v>
      </c>
      <c r="U172" s="50">
        <f>+BBG!$AZ$1275/+BBG!$AZ222</f>
        <v>3.0648502519766563</v>
      </c>
      <c r="V172" s="50">
        <f>+BBG!$BC$1275/+BBG!$BC222</f>
        <v>1.686729323308271</v>
      </c>
      <c r="W172" s="49">
        <f>+BBG!$BG$1275/+BBG!$BG222</f>
        <v>1.5416158164510616</v>
      </c>
      <c r="X172" s="49">
        <f t="shared" ca="1" si="51"/>
        <v>5.3363800082115134</v>
      </c>
      <c r="Y172" s="7">
        <f t="shared" si="55"/>
        <v>0.75338342669481406</v>
      </c>
      <c r="AA172" s="7">
        <f t="shared" si="68"/>
        <v>3.5</v>
      </c>
      <c r="AB172" s="7">
        <f t="shared" si="70"/>
        <v>3</v>
      </c>
      <c r="AC172" s="69" t="str">
        <f t="shared" si="71"/>
        <v/>
      </c>
      <c r="AD172" s="70" t="str">
        <f t="shared" si="69"/>
        <v/>
      </c>
      <c r="AE172" s="70" t="str">
        <f t="shared" ca="1" si="69"/>
        <v/>
      </c>
      <c r="AF172" s="70">
        <f t="shared" ca="1" si="69"/>
        <v>0</v>
      </c>
      <c r="AG172" s="70">
        <f t="shared" ca="1" si="69"/>
        <v>1</v>
      </c>
      <c r="AH172" s="70">
        <f t="shared" ca="1" si="69"/>
        <v>1</v>
      </c>
      <c r="AI172" s="70">
        <f t="shared" ca="1" si="69"/>
        <v>1</v>
      </c>
      <c r="AJ172" s="70" t="str">
        <f t="shared" ca="1" si="69"/>
        <v/>
      </c>
      <c r="AK172" s="70" t="str">
        <f t="shared" ca="1" si="69"/>
        <v/>
      </c>
      <c r="AL172" s="70" t="str">
        <f t="shared" ca="1" si="69"/>
        <v/>
      </c>
    </row>
    <row r="173" spans="8:38" x14ac:dyDescent="0.2">
      <c r="H173" s="46">
        <v>38079</v>
      </c>
      <c r="I173" s="3">
        <f ca="1">Alfa!I221</f>
        <v>0.28351594833625149</v>
      </c>
      <c r="J173" s="3">
        <f ca="1">'Alfa Sem Ganho'!I221</f>
        <v>0.23991208750564108</v>
      </c>
      <c r="K173" s="3">
        <f ca="1">Alfa!G221</f>
        <v>0.26944559678397662</v>
      </c>
      <c r="L173" s="3">
        <f t="shared" ca="1" si="52"/>
        <v>1.4070351552274873E-2</v>
      </c>
      <c r="M173" s="3">
        <f t="shared" ca="1" si="53"/>
        <v>-2.9533509278335535E-2</v>
      </c>
      <c r="N173" s="2">
        <f ca="1">Alfa!J221</f>
        <v>0.20444632708062138</v>
      </c>
      <c r="O173" s="2">
        <f ca="1">'Alfa Sem Ganho'!J221</f>
        <v>6.8907924572196855E-2</v>
      </c>
      <c r="P173" s="3">
        <f t="shared" ca="1" si="54"/>
        <v>7.9069621255630107E-2</v>
      </c>
      <c r="Q173" s="3">
        <f t="shared" ca="1" si="54"/>
        <v>0.17100416293344423</v>
      </c>
      <c r="R173" s="48">
        <f>BBG!BA223</f>
        <v>8.2733000000000001E-2</v>
      </c>
      <c r="S173" s="49">
        <f ca="1">1/BBG!AX223</f>
        <v>2.8935185185185182</v>
      </c>
      <c r="T173" s="49">
        <f>BBG!BF223</f>
        <v>0.82389999999999997</v>
      </c>
      <c r="U173" s="50">
        <f>+BBG!$AZ$1275/+BBG!$AZ223</f>
        <v>3.0505163492238245</v>
      </c>
      <c r="V173" s="50">
        <f>+BBG!$BC$1275/+BBG!$BC223</f>
        <v>1.6759284951974387</v>
      </c>
      <c r="W173" s="49">
        <f>+BBG!$BG$1275/+BBG!$BG223</f>
        <v>1.5318942517584284</v>
      </c>
      <c r="X173" s="49">
        <f t="shared" ca="1" si="51"/>
        <v>5.2667673906235333</v>
      </c>
      <c r="Y173" s="7">
        <f t="shared" si="55"/>
        <v>0.75309160124703267</v>
      </c>
      <c r="AA173" s="7">
        <f t="shared" si="68"/>
        <v>4</v>
      </c>
      <c r="AB173" s="7">
        <f t="shared" si="70"/>
        <v>3.5</v>
      </c>
      <c r="AC173" s="69" t="str">
        <f t="shared" si="71"/>
        <v/>
      </c>
      <c r="AD173" s="70" t="str">
        <f t="shared" si="69"/>
        <v/>
      </c>
      <c r="AE173" s="70" t="str">
        <f t="shared" ca="1" si="69"/>
        <v/>
      </c>
      <c r="AF173" s="70">
        <f t="shared" ca="1" si="69"/>
        <v>1</v>
      </c>
      <c r="AG173" s="70">
        <f t="shared" ca="1" si="69"/>
        <v>1</v>
      </c>
      <c r="AH173" s="70">
        <f t="shared" ca="1" si="69"/>
        <v>1</v>
      </c>
      <c r="AI173" s="70">
        <f t="shared" ca="1" si="69"/>
        <v>1</v>
      </c>
      <c r="AJ173" s="70">
        <f t="shared" ca="1" si="69"/>
        <v>0.97777777777777775</v>
      </c>
      <c r="AK173" s="70" t="str">
        <f t="shared" ca="1" si="69"/>
        <v/>
      </c>
      <c r="AL173" s="70" t="str">
        <f t="shared" ca="1" si="69"/>
        <v/>
      </c>
    </row>
    <row r="174" spans="8:38" x14ac:dyDescent="0.2">
      <c r="H174" s="46">
        <v>38086</v>
      </c>
      <c r="I174" s="3">
        <f ca="1">Alfa!I222</f>
        <v>0.29487840270281263</v>
      </c>
      <c r="J174" s="3">
        <f ca="1">'Alfa Sem Ganho'!I222</f>
        <v>0.24513137406608787</v>
      </c>
      <c r="K174" s="3">
        <f ca="1">Alfa!G222</f>
        <v>0.2729855557929135</v>
      </c>
      <c r="L174" s="3">
        <f t="shared" ca="1" si="52"/>
        <v>2.1892846909899122E-2</v>
      </c>
      <c r="M174" s="3">
        <f t="shared" ca="1" si="53"/>
        <v>-2.7854181726825633E-2</v>
      </c>
      <c r="N174" s="2">
        <f ca="1">Alfa!J222</f>
        <v>0.20364355992135152</v>
      </c>
      <c r="O174" s="2">
        <f ca="1">'Alfa Sem Ganho'!J222</f>
        <v>6.8136140691592351E-2</v>
      </c>
      <c r="P174" s="3">
        <f t="shared" ca="1" si="54"/>
        <v>9.1234842781461101E-2</v>
      </c>
      <c r="Q174" s="3">
        <f t="shared" ca="1" si="54"/>
        <v>0.17699523337449552</v>
      </c>
      <c r="R174" s="48">
        <f>BBG!BA224</f>
        <v>8.2722999999999991E-2</v>
      </c>
      <c r="S174" s="49">
        <f ca="1">1/BBG!AX224</f>
        <v>2.8818443804034586</v>
      </c>
      <c r="T174" s="49">
        <f>BBG!BF224</f>
        <v>0.82679999999999998</v>
      </c>
      <c r="U174" s="50">
        <f>+BBG!$AZ$1275/+BBG!$AZ224</f>
        <v>3.0505163492238245</v>
      </c>
      <c r="V174" s="50">
        <f>+BBG!$BC$1275/+BBG!$BC224</f>
        <v>1.6759284951974387</v>
      </c>
      <c r="W174" s="49">
        <f>+BBG!$BG$1275/+BBG!$BG224</f>
        <v>1.5318942517584284</v>
      </c>
      <c r="X174" s="49">
        <f t="shared" ca="1" si="51"/>
        <v>5.2455181850129495</v>
      </c>
      <c r="Y174" s="7">
        <f t="shared" si="55"/>
        <v>0.7557423666841202</v>
      </c>
      <c r="AA174" s="7">
        <f t="shared" si="68"/>
        <v>4.5</v>
      </c>
      <c r="AB174" s="7">
        <f t="shared" si="70"/>
        <v>4</v>
      </c>
      <c r="AC174" s="69" t="str">
        <f t="shared" si="71"/>
        <v/>
      </c>
      <c r="AD174" s="70" t="str">
        <f t="shared" si="69"/>
        <v/>
      </c>
      <c r="AE174" s="70">
        <f t="shared" ca="1" si="69"/>
        <v>0</v>
      </c>
      <c r="AF174" s="70">
        <f t="shared" ca="1" si="69"/>
        <v>0.91666666666666663</v>
      </c>
      <c r="AG174" s="70">
        <f t="shared" ca="1" si="69"/>
        <v>1</v>
      </c>
      <c r="AH174" s="70">
        <f t="shared" ca="1" si="69"/>
        <v>1</v>
      </c>
      <c r="AI174" s="70">
        <f t="shared" ca="1" si="69"/>
        <v>1</v>
      </c>
      <c r="AJ174" s="70">
        <f t="shared" ca="1" si="69"/>
        <v>1</v>
      </c>
      <c r="AK174" s="70" t="str">
        <f t="shared" ca="1" si="69"/>
        <v/>
      </c>
      <c r="AL174" s="70">
        <f t="shared" ca="1" si="69"/>
        <v>1</v>
      </c>
    </row>
    <row r="175" spans="8:38" x14ac:dyDescent="0.2">
      <c r="H175" s="46">
        <v>38093</v>
      </c>
      <c r="I175" s="3">
        <f ca="1">Alfa!I223</f>
        <v>0.30715632242412605</v>
      </c>
      <c r="J175" s="3">
        <f ca="1">'Alfa Sem Ganho'!I223</f>
        <v>0.25135818496951012</v>
      </c>
      <c r="K175" s="3">
        <f ca="1">Alfa!G223</f>
        <v>0.27939974439492565</v>
      </c>
      <c r="L175" s="3">
        <f t="shared" ca="1" si="52"/>
        <v>2.7756578029200396E-2</v>
      </c>
      <c r="M175" s="3">
        <f t="shared" ca="1" si="53"/>
        <v>-2.804155942541553E-2</v>
      </c>
      <c r="N175" s="2">
        <f ca="1">Alfa!J223</f>
        <v>0.22908038423253707</v>
      </c>
      <c r="O175" s="2">
        <f ca="1">'Alfa Sem Ganho'!J223</f>
        <v>7.4153623357147369E-2</v>
      </c>
      <c r="P175" s="3">
        <f t="shared" ca="1" si="54"/>
        <v>7.8075938191588978E-2</v>
      </c>
      <c r="Q175" s="3">
        <f t="shared" ca="1" si="54"/>
        <v>0.17720456161236275</v>
      </c>
      <c r="R175" s="48">
        <f>BBG!BA225</f>
        <v>8.2475000000000007E-2</v>
      </c>
      <c r="S175" s="49">
        <f ca="1">1/BBG!AX225</f>
        <v>2.9120559114735003</v>
      </c>
      <c r="T175" s="49">
        <f>BBG!BF225</f>
        <v>0.83379999999999999</v>
      </c>
      <c r="U175" s="50">
        <f>+BBG!$AZ$1275/+BBG!$AZ225</f>
        <v>3.0505163492238245</v>
      </c>
      <c r="V175" s="50">
        <f>+BBG!$BC$1275/+BBG!$BC225</f>
        <v>1.6759284951974387</v>
      </c>
      <c r="W175" s="49">
        <f>+BBG!$BG$1275/+BBG!$BG225</f>
        <v>1.5318942517584284</v>
      </c>
      <c r="X175" s="49">
        <f t="shared" ca="1" si="51"/>
        <v>5.3005090570748212</v>
      </c>
      <c r="Y175" s="7">
        <f t="shared" si="55"/>
        <v>0.76214076601502112</v>
      </c>
      <c r="AA175" s="7">
        <f t="shared" si="68"/>
        <v>5</v>
      </c>
      <c r="AB175" s="7">
        <f t="shared" si="70"/>
        <v>4.5</v>
      </c>
      <c r="AC175" s="69" t="str">
        <f t="shared" si="71"/>
        <v/>
      </c>
      <c r="AD175" s="70" t="str">
        <f t="shared" si="69"/>
        <v/>
      </c>
      <c r="AE175" s="70">
        <f t="shared" ca="1" si="69"/>
        <v>0</v>
      </c>
      <c r="AF175" s="70" t="str">
        <f t="shared" ca="1" si="69"/>
        <v/>
      </c>
      <c r="AG175" s="70">
        <f t="shared" ca="1" si="69"/>
        <v>1</v>
      </c>
      <c r="AH175" s="70">
        <f t="shared" ca="1" si="69"/>
        <v>1</v>
      </c>
      <c r="AI175" s="70">
        <f t="shared" ca="1" si="69"/>
        <v>1</v>
      </c>
      <c r="AJ175" s="70">
        <f t="shared" ca="1" si="69"/>
        <v>1</v>
      </c>
      <c r="AK175" s="70" t="str">
        <f t="shared" ca="1" si="69"/>
        <v/>
      </c>
      <c r="AL175" s="70">
        <f t="shared" ca="1" si="69"/>
        <v>1</v>
      </c>
    </row>
    <row r="176" spans="8:38" x14ac:dyDescent="0.2">
      <c r="H176" s="46">
        <v>38100</v>
      </c>
      <c r="I176" s="3">
        <f ca="1">Alfa!I224</f>
        <v>0.31039866432042085</v>
      </c>
      <c r="J176" s="3">
        <f ca="1">'Alfa Sem Ganho'!I224</f>
        <v>0.24844759703385533</v>
      </c>
      <c r="K176" s="3">
        <f ca="1">Alfa!G224</f>
        <v>0.27768130512469957</v>
      </c>
      <c r="L176" s="3">
        <f t="shared" ca="1" si="52"/>
        <v>3.2717359195721274E-2</v>
      </c>
      <c r="M176" s="3">
        <f t="shared" ca="1" si="53"/>
        <v>-2.9233708090844246E-2</v>
      </c>
      <c r="N176" s="2">
        <f ca="1">Alfa!J224</f>
        <v>0.24442056706849091</v>
      </c>
      <c r="O176" s="2">
        <f ca="1">'Alfa Sem Ganho'!J224</f>
        <v>7.649203802234239E-2</v>
      </c>
      <c r="P176" s="3">
        <f t="shared" ca="1" si="54"/>
        <v>6.5978097251929935E-2</v>
      </c>
      <c r="Q176" s="3">
        <f t="shared" ca="1" si="54"/>
        <v>0.17195555901151294</v>
      </c>
      <c r="R176" s="48">
        <f>BBG!BA226</f>
        <v>8.1453000000000012E-2</v>
      </c>
      <c r="S176" s="49">
        <f ca="1">1/BBG!AX226</f>
        <v>2.9095141111434391</v>
      </c>
      <c r="T176" s="49">
        <f>BBG!BF226</f>
        <v>0.84450000000000003</v>
      </c>
      <c r="U176" s="50">
        <f>+BBG!$AZ$1275/+BBG!$AZ226</f>
        <v>3.0505163492238245</v>
      </c>
      <c r="V176" s="50">
        <f>+BBG!$BC$1275/+BBG!$BC226</f>
        <v>1.6759284951974387</v>
      </c>
      <c r="W176" s="49">
        <f>+BBG!$BG$1275/+BBG!$BG226</f>
        <v>1.5318942517584284</v>
      </c>
      <c r="X176" s="49">
        <f t="shared" ca="1" si="51"/>
        <v>5.29588248530548</v>
      </c>
      <c r="Y176" s="7">
        <f t="shared" si="55"/>
        <v>0.7719211764208268</v>
      </c>
      <c r="AA176" s="7">
        <f t="shared" si="68"/>
        <v>5.5</v>
      </c>
      <c r="AB176" s="7">
        <f t="shared" si="70"/>
        <v>5</v>
      </c>
      <c r="AC176" s="69" t="str">
        <f t="shared" si="71"/>
        <v/>
      </c>
      <c r="AD176" s="70" t="str">
        <f t="shared" si="69"/>
        <v/>
      </c>
      <c r="AE176" s="70" t="str">
        <f t="shared" ca="1" si="69"/>
        <v/>
      </c>
      <c r="AF176" s="70" t="str">
        <f t="shared" ca="1" si="69"/>
        <v/>
      </c>
      <c r="AG176" s="70" t="str">
        <f t="shared" ca="1" si="69"/>
        <v/>
      </c>
      <c r="AH176" s="70" t="str">
        <f t="shared" ca="1" si="69"/>
        <v/>
      </c>
      <c r="AI176" s="70">
        <f t="shared" ca="1" si="69"/>
        <v>1</v>
      </c>
      <c r="AJ176" s="70">
        <f t="shared" ca="1" si="69"/>
        <v>1</v>
      </c>
      <c r="AK176" s="70">
        <f t="shared" ca="1" si="69"/>
        <v>1</v>
      </c>
      <c r="AL176" s="70">
        <f t="shared" ca="1" si="69"/>
        <v>1</v>
      </c>
    </row>
    <row r="177" spans="8:38" x14ac:dyDescent="0.2">
      <c r="H177" s="46">
        <v>38107</v>
      </c>
      <c r="I177" s="3">
        <f ca="1">Alfa!I225</f>
        <v>0.31274625982310611</v>
      </c>
      <c r="J177" s="3">
        <f ca="1">'Alfa Sem Ganho'!I225</f>
        <v>0.24899167361453145</v>
      </c>
      <c r="K177" s="3">
        <f ca="1">Alfa!G225</f>
        <v>0.27935469946931635</v>
      </c>
      <c r="L177" s="3">
        <f t="shared" ca="1" si="52"/>
        <v>3.3391560353789762E-2</v>
      </c>
      <c r="M177" s="3">
        <f t="shared" ca="1" si="53"/>
        <v>-3.0363025854784897E-2</v>
      </c>
      <c r="N177" s="2">
        <f ca="1">Alfa!J225</f>
        <v>0.27056962042666566</v>
      </c>
      <c r="O177" s="2">
        <f ca="1">'Alfa Sem Ganho'!J225</f>
        <v>8.3062514274886423E-2</v>
      </c>
      <c r="P177" s="3">
        <f t="shared" ca="1" si="54"/>
        <v>4.2176639396440452E-2</v>
      </c>
      <c r="Q177" s="3">
        <f t="shared" ca="1" si="54"/>
        <v>0.16592915933964503</v>
      </c>
      <c r="R177" s="48">
        <f>BBG!BA227</f>
        <v>8.1658000000000008E-2</v>
      </c>
      <c r="S177" s="49">
        <f ca="1">1/BBG!AX227</f>
        <v>2.9325513196480935</v>
      </c>
      <c r="T177" s="49">
        <f>BBG!BF227</f>
        <v>0.83499999999999996</v>
      </c>
      <c r="U177" s="50">
        <f>+BBG!$AZ$1275/+BBG!$AZ227</f>
        <v>3.0392734133339183</v>
      </c>
      <c r="V177" s="50">
        <f>+BBG!$BC$1275/+BBG!$BC227</f>
        <v>1.6705797872340427</v>
      </c>
      <c r="W177" s="49">
        <f>+BBG!$BG$1275/+BBG!$BG227</f>
        <v>1.524131274131274</v>
      </c>
      <c r="X177" s="49">
        <f t="shared" ca="1" si="51"/>
        <v>5.3351688600282881</v>
      </c>
      <c r="Y177" s="7">
        <f t="shared" si="55"/>
        <v>0.761801156475575</v>
      </c>
      <c r="AA177" s="7">
        <f t="shared" si="68"/>
        <v>6</v>
      </c>
      <c r="AB177" s="7">
        <f t="shared" si="70"/>
        <v>5.5</v>
      </c>
      <c r="AC177" s="69" t="str">
        <f t="shared" si="71"/>
        <v/>
      </c>
      <c r="AD177" s="70" t="str">
        <f t="shared" si="69"/>
        <v/>
      </c>
      <c r="AE177" s="70" t="str">
        <f t="shared" ca="1" si="69"/>
        <v/>
      </c>
      <c r="AF177" s="70" t="str">
        <f t="shared" ca="1" si="69"/>
        <v/>
      </c>
      <c r="AG177" s="70" t="str">
        <f t="shared" ca="1" si="69"/>
        <v/>
      </c>
      <c r="AH177" s="70" t="str">
        <f t="shared" ca="1" si="69"/>
        <v/>
      </c>
      <c r="AI177" s="70">
        <f t="shared" ca="1" si="69"/>
        <v>1</v>
      </c>
      <c r="AJ177" s="70">
        <f t="shared" ca="1" si="69"/>
        <v>1</v>
      </c>
      <c r="AK177" s="70">
        <f t="shared" ca="1" si="69"/>
        <v>1</v>
      </c>
      <c r="AL177" s="70">
        <f t="shared" ca="1" si="69"/>
        <v>1</v>
      </c>
    </row>
    <row r="178" spans="8:38" x14ac:dyDescent="0.2">
      <c r="H178" s="1">
        <v>38114</v>
      </c>
      <c r="I178" s="3">
        <f ca="1">Alfa!I226</f>
        <v>0.33771071208030068</v>
      </c>
      <c r="J178" s="3">
        <f ca="1">'Alfa Sem Ganho'!I226</f>
        <v>0.26776667533266663</v>
      </c>
      <c r="K178" s="3">
        <f ca="1">Alfa!G226</f>
        <v>0.29657785917984492</v>
      </c>
      <c r="L178" s="3">
        <f t="shared" ca="1" si="52"/>
        <v>4.1132852900455763E-2</v>
      </c>
      <c r="M178" s="3">
        <f t="shared" ca="1" si="53"/>
        <v>-2.881118384717829E-2</v>
      </c>
      <c r="N178" s="2">
        <f ca="1">Alfa!J226</f>
        <v>0.317843377972991</v>
      </c>
      <c r="O178" s="2">
        <f ca="1">'Alfa Sem Ganho'!J226</f>
        <v>9.5170276926679787E-2</v>
      </c>
      <c r="P178" s="3">
        <f t="shared" ca="1" si="54"/>
        <v>1.9867334107309675E-2</v>
      </c>
      <c r="Q178" s="3">
        <f t="shared" ca="1" si="54"/>
        <v>0.17259639840598684</v>
      </c>
      <c r="R178" s="9">
        <f>BBG!BA228</f>
        <v>8.2003000000000006E-2</v>
      </c>
      <c r="S178" s="7">
        <f ca="1">1/BBG!AX228</f>
        <v>3.061849357011635</v>
      </c>
      <c r="T178" s="7">
        <f>BBG!BF228</f>
        <v>0.84140000000000004</v>
      </c>
      <c r="U178">
        <f>+BBG!$AZ$1275/+BBG!$AZ228</f>
        <v>3.0392734133339183</v>
      </c>
      <c r="V178">
        <f>+BBG!$BC$1275/+BBG!$BC228</f>
        <v>1.6705797872340427</v>
      </c>
      <c r="W178" s="7">
        <f>+BBG!$BG$1275/+BBG!$BG228</f>
        <v>1.524131274131274</v>
      </c>
      <c r="X178" s="7">
        <f t="shared" ca="1" si="51"/>
        <v>5.5703998201765046</v>
      </c>
      <c r="Y178" s="7">
        <f t="shared" si="55"/>
        <v>0.76764011144736388</v>
      </c>
      <c r="AA178" s="7">
        <f t="shared" si="68"/>
        <v>6.5</v>
      </c>
      <c r="AB178" s="7">
        <f t="shared" si="70"/>
        <v>6</v>
      </c>
      <c r="AC178" s="69" t="str">
        <f t="shared" si="71"/>
        <v/>
      </c>
      <c r="AD178" s="70" t="str">
        <f t="shared" si="69"/>
        <v/>
      </c>
      <c r="AE178" s="70" t="str">
        <f t="shared" ca="1" si="69"/>
        <v/>
      </c>
      <c r="AF178" s="70" t="str">
        <f t="shared" ca="1" si="69"/>
        <v/>
      </c>
      <c r="AG178" s="70" t="str">
        <f t="shared" ca="1" si="69"/>
        <v/>
      </c>
      <c r="AH178" s="70" t="str">
        <f t="shared" ca="1" si="69"/>
        <v/>
      </c>
      <c r="AI178" s="70" t="str">
        <f t="shared" ca="1" si="69"/>
        <v/>
      </c>
      <c r="AJ178" s="70" t="str">
        <f t="shared" ca="1" si="69"/>
        <v/>
      </c>
      <c r="AK178" s="70" t="str">
        <f t="shared" ca="1" si="69"/>
        <v/>
      </c>
      <c r="AL178" s="70">
        <f t="shared" ca="1" si="69"/>
        <v>1</v>
      </c>
    </row>
    <row r="179" spans="8:38" x14ac:dyDescent="0.2">
      <c r="H179" s="1">
        <v>38121</v>
      </c>
      <c r="I179" s="3">
        <f ca="1">Alfa!I227</f>
        <v>0.34937075404650364</v>
      </c>
      <c r="J179" s="3">
        <f ca="1">'Alfa Sem Ganho'!I227</f>
        <v>0.27553613671493582</v>
      </c>
      <c r="K179" s="3">
        <f ca="1">Alfa!G227</f>
        <v>0.30467897978286884</v>
      </c>
      <c r="L179" s="3">
        <f t="shared" ca="1" si="52"/>
        <v>4.4691774263634798E-2</v>
      </c>
      <c r="M179" s="3">
        <f t="shared" ca="1" si="53"/>
        <v>-2.9142843067933022E-2</v>
      </c>
      <c r="N179" s="2">
        <f ca="1">Alfa!J227</f>
        <v>0.29858140388502252</v>
      </c>
      <c r="O179" s="2">
        <f ca="1">'Alfa Sem Ganho'!J227</f>
        <v>8.9868065506250261E-2</v>
      </c>
      <c r="P179" s="3">
        <f t="shared" ca="1" si="54"/>
        <v>5.0789350161481117E-2</v>
      </c>
      <c r="Q179" s="3">
        <f t="shared" ca="1" si="54"/>
        <v>0.18566807120868556</v>
      </c>
      <c r="R179" s="9">
        <f>BBG!BA229</f>
        <v>8.1670999999999994E-2</v>
      </c>
      <c r="S179" s="7">
        <f ca="1">1/BBG!AX229</f>
        <v>3.0940594059405941</v>
      </c>
      <c r="T179" s="7">
        <f>BBG!BF229</f>
        <v>0.84150000000000003</v>
      </c>
      <c r="U179">
        <f>+BBG!$AZ$1275/+BBG!$AZ229</f>
        <v>3.0392734133339183</v>
      </c>
      <c r="V179">
        <f>+BBG!$BC$1275/+BBG!$BC229</f>
        <v>1.6705797872340427</v>
      </c>
      <c r="W179" s="7">
        <f>+BBG!$BG$1275/+BBG!$BG229</f>
        <v>1.524131274131274</v>
      </c>
      <c r="X179" s="7">
        <f t="shared" ca="1" si="51"/>
        <v>5.6289993232352922</v>
      </c>
      <c r="Y179" s="7">
        <f t="shared" si="55"/>
        <v>0.76773134511879815</v>
      </c>
      <c r="AA179" s="7">
        <f t="shared" si="68"/>
        <v>7</v>
      </c>
      <c r="AB179" s="7">
        <f t="shared" si="70"/>
        <v>6.5</v>
      </c>
      <c r="AC179" s="69" t="str">
        <f t="shared" si="71"/>
        <v/>
      </c>
      <c r="AD179" s="70" t="str">
        <f t="shared" si="69"/>
        <v/>
      </c>
      <c r="AE179" s="70" t="str">
        <f t="shared" ca="1" si="69"/>
        <v/>
      </c>
      <c r="AF179" s="70" t="str">
        <f t="shared" ca="1" si="69"/>
        <v/>
      </c>
      <c r="AG179" s="70" t="str">
        <f t="shared" ca="1" si="69"/>
        <v/>
      </c>
      <c r="AH179" s="70" t="str">
        <f t="shared" ca="1" si="69"/>
        <v/>
      </c>
      <c r="AI179" s="70" t="str">
        <f t="shared" ca="1" si="69"/>
        <v/>
      </c>
      <c r="AJ179" s="70" t="str">
        <f t="shared" ca="1" si="69"/>
        <v/>
      </c>
      <c r="AK179" s="70" t="str">
        <f t="shared" ca="1" si="69"/>
        <v/>
      </c>
      <c r="AL179" s="70">
        <f t="shared" ca="1" si="69"/>
        <v>1</v>
      </c>
    </row>
    <row r="180" spans="8:38" x14ac:dyDescent="0.2">
      <c r="H180" s="1">
        <v>38128</v>
      </c>
      <c r="I180" s="3">
        <f ca="1">Alfa!I228</f>
        <v>0.38954202448396247</v>
      </c>
      <c r="J180" s="3">
        <f ca="1">'Alfa Sem Ganho'!I228</f>
        <v>0.30327811408442074</v>
      </c>
      <c r="K180" s="3">
        <f ca="1">Alfa!G228</f>
        <v>0.33305927747384234</v>
      </c>
      <c r="L180" s="3">
        <f t="shared" ca="1" si="52"/>
        <v>5.6482747010120127E-2</v>
      </c>
      <c r="M180" s="3">
        <f t="shared" ca="1" si="53"/>
        <v>-2.9781163389421605E-2</v>
      </c>
      <c r="N180" s="2">
        <f ca="1">Alfa!J228</f>
        <v>0.30503209416379962</v>
      </c>
      <c r="O180" s="2">
        <f ca="1">'Alfa Sem Ganho'!J228</f>
        <v>9.1215429998617426E-2</v>
      </c>
      <c r="P180" s="3">
        <f t="shared" ca="1" si="54"/>
        <v>8.4509930320162852E-2</v>
      </c>
      <c r="Q180" s="3">
        <f t="shared" ca="1" si="54"/>
        <v>0.21206268408580331</v>
      </c>
      <c r="R180" s="9">
        <f>BBG!BA230</f>
        <v>8.1449999999999995E-2</v>
      </c>
      <c r="S180" s="7">
        <f ca="1">1/BBG!AX230</f>
        <v>3.2010243277848911</v>
      </c>
      <c r="T180" s="7">
        <f>BBG!BF230</f>
        <v>0.83479999999999999</v>
      </c>
      <c r="U180">
        <f>+BBG!$AZ$1275/+BBG!$AZ230</f>
        <v>3.0392734133339183</v>
      </c>
      <c r="V180">
        <f>+BBG!$BC$1275/+BBG!$BC230</f>
        <v>1.6705797872340427</v>
      </c>
      <c r="W180" s="7">
        <f>+BBG!$BG$1275/+BBG!$BG230</f>
        <v>1.524131274131274</v>
      </c>
      <c r="X180" s="7">
        <f t="shared" ca="1" si="51"/>
        <v>5.8235998120027093</v>
      </c>
      <c r="Y180" s="7">
        <f t="shared" si="55"/>
        <v>0.76161868913270669</v>
      </c>
      <c r="AA180" s="7">
        <f t="shared" si="68"/>
        <v>7.5</v>
      </c>
      <c r="AB180" s="7">
        <f t="shared" si="70"/>
        <v>7</v>
      </c>
      <c r="AC180" s="69" t="str">
        <f t="shared" si="71"/>
        <v/>
      </c>
      <c r="AD180" s="70" t="str">
        <f t="shared" si="69"/>
        <v/>
      </c>
      <c r="AE180" s="70" t="str">
        <f t="shared" ca="1" si="69"/>
        <v/>
      </c>
      <c r="AF180" s="70" t="str">
        <f t="shared" ca="1" si="69"/>
        <v/>
      </c>
      <c r="AG180" s="70" t="str">
        <f t="shared" ca="1" si="69"/>
        <v/>
      </c>
      <c r="AH180" s="70" t="str">
        <f t="shared" ca="1" si="69"/>
        <v/>
      </c>
      <c r="AI180" s="70" t="str">
        <f t="shared" ca="1" si="69"/>
        <v/>
      </c>
      <c r="AJ180" s="70" t="str">
        <f t="shared" ca="1" si="69"/>
        <v/>
      </c>
      <c r="AK180" s="70" t="str">
        <f t="shared" ca="1" si="69"/>
        <v/>
      </c>
      <c r="AL180" s="70">
        <f t="shared" ca="1" si="69"/>
        <v>1</v>
      </c>
    </row>
    <row r="181" spans="8:38" x14ac:dyDescent="0.2">
      <c r="H181" s="1">
        <v>38135</v>
      </c>
      <c r="I181" s="3">
        <f ca="1">Alfa!I229</f>
        <v>0.37442862260064014</v>
      </c>
      <c r="J181" s="3">
        <f ca="1">'Alfa Sem Ganho'!I229</f>
        <v>0.28857788390323358</v>
      </c>
      <c r="K181" s="3">
        <f ca="1">Alfa!G229</f>
        <v>0.31838809427409509</v>
      </c>
      <c r="L181" s="3">
        <f t="shared" ca="1" si="52"/>
        <v>5.6040528326545047E-2</v>
      </c>
      <c r="M181" s="3">
        <f t="shared" ca="1" si="53"/>
        <v>-2.9810210370861512E-2</v>
      </c>
      <c r="N181" s="2">
        <f ca="1">Alfa!J229</f>
        <v>0.28590575286119746</v>
      </c>
      <c r="O181" s="2">
        <f ca="1">'Alfa Sem Ganho'!J229</f>
        <v>8.6352831511985917E-2</v>
      </c>
      <c r="P181" s="3">
        <f t="shared" ca="1" si="54"/>
        <v>8.8522869739442678E-2</v>
      </c>
      <c r="Q181" s="3">
        <f t="shared" ca="1" si="54"/>
        <v>0.20222505239124766</v>
      </c>
      <c r="R181" s="9">
        <f>BBG!BA231</f>
        <v>8.0960000000000004E-2</v>
      </c>
      <c r="S181" s="7">
        <f ca="1">1/BBG!AX231</f>
        <v>3.0921459492888062</v>
      </c>
      <c r="T181" s="7">
        <f>BBG!BF231</f>
        <v>0.81810000000000005</v>
      </c>
      <c r="U181">
        <f>+BBG!$AZ$1275/+BBG!$AZ231</f>
        <v>3.0392734133339183</v>
      </c>
      <c r="V181">
        <f>+BBG!$BC$1275/+BBG!$BC231</f>
        <v>1.6705797872340427</v>
      </c>
      <c r="W181" s="7">
        <f>+BBG!$BG$1275/+BBG!$BG231</f>
        <v>1.524131274131274</v>
      </c>
      <c r="X181" s="7">
        <f t="shared" ca="1" si="51"/>
        <v>5.625518185744113</v>
      </c>
      <c r="Y181" s="7">
        <f t="shared" si="55"/>
        <v>0.74638266600319514</v>
      </c>
      <c r="AA181" s="7">
        <f t="shared" si="68"/>
        <v>8</v>
      </c>
      <c r="AB181" s="7">
        <f t="shared" si="70"/>
        <v>7.5</v>
      </c>
      <c r="AC181" s="69" t="str">
        <f t="shared" si="71"/>
        <v/>
      </c>
      <c r="AD181" s="70" t="str">
        <f t="shared" si="69"/>
        <v/>
      </c>
      <c r="AE181" s="70" t="str">
        <f t="shared" ca="1" si="69"/>
        <v/>
      </c>
      <c r="AF181" s="70" t="str">
        <f t="shared" ca="1" si="69"/>
        <v/>
      </c>
      <c r="AG181" s="70" t="str">
        <f t="shared" ca="1" si="69"/>
        <v/>
      </c>
      <c r="AH181" s="70" t="str">
        <f t="shared" ca="1" si="69"/>
        <v/>
      </c>
      <c r="AI181" s="70" t="str">
        <f t="shared" ca="1" si="69"/>
        <v/>
      </c>
      <c r="AJ181" s="70" t="str">
        <f t="shared" ca="1" si="69"/>
        <v/>
      </c>
      <c r="AK181" s="70" t="str">
        <f t="shared" ca="1" si="69"/>
        <v/>
      </c>
      <c r="AL181" s="70">
        <f t="shared" ca="1" si="69"/>
        <v>1</v>
      </c>
    </row>
    <row r="182" spans="8:38" x14ac:dyDescent="0.2">
      <c r="H182" s="1">
        <v>38142</v>
      </c>
      <c r="I182" s="3">
        <f ca="1">Alfa!I230</f>
        <v>0.39076754509902378</v>
      </c>
      <c r="J182" s="3">
        <f ca="1">'Alfa Sem Ganho'!I230</f>
        <v>0.30362427026380279</v>
      </c>
      <c r="K182" s="3">
        <f ca="1">Alfa!G230</f>
        <v>0.33460555931183622</v>
      </c>
      <c r="L182" s="3">
        <f t="shared" ca="1" si="52"/>
        <v>5.6161985787187563E-2</v>
      </c>
      <c r="M182" s="3">
        <f t="shared" ca="1" si="53"/>
        <v>-3.0981289048033434E-2</v>
      </c>
      <c r="N182" s="2">
        <f ca="1">Alfa!J230</f>
        <v>0.27665694615036562</v>
      </c>
      <c r="O182" s="2">
        <f ca="1">'Alfa Sem Ganho'!J230</f>
        <v>8.405566487745042E-2</v>
      </c>
      <c r="P182" s="3">
        <f t="shared" ca="1" si="54"/>
        <v>0.11411059894865816</v>
      </c>
      <c r="Q182" s="3">
        <f t="shared" ca="1" si="54"/>
        <v>0.21956860538635237</v>
      </c>
      <c r="R182" s="9">
        <f>BBG!BA232</f>
        <v>8.0923999999999996E-2</v>
      </c>
      <c r="S182" s="7">
        <f ca="1">1/BBG!AX232</f>
        <v>3.1279324366593682</v>
      </c>
      <c r="T182" s="7">
        <f>BBG!BF232</f>
        <v>0.81410000000000005</v>
      </c>
      <c r="U182">
        <f>+BBG!$AZ$1275/+BBG!$AZ232</f>
        <v>3.0238566071670223</v>
      </c>
      <c r="V182">
        <f>+BBG!$BC$1275/+BBG!$BC232</f>
        <v>1.6608619777895295</v>
      </c>
      <c r="W182" s="7">
        <f>+BBG!$BG$1275/+BBG!$BG232</f>
        <v>1.5193649266297811</v>
      </c>
      <c r="X182" s="7">
        <f t="shared" ca="1" si="51"/>
        <v>5.6948857231067755</v>
      </c>
      <c r="Y182" s="7">
        <f t="shared" si="55"/>
        <v>0.74474279218285</v>
      </c>
      <c r="AA182" s="7">
        <f t="shared" si="68"/>
        <v>8.5</v>
      </c>
      <c r="AB182" s="7">
        <f t="shared" si="70"/>
        <v>8</v>
      </c>
      <c r="AC182" s="69" t="str">
        <f t="shared" si="71"/>
        <v/>
      </c>
      <c r="AD182" s="70" t="str">
        <f t="shared" si="69"/>
        <v/>
      </c>
      <c r="AE182" s="70" t="str">
        <f t="shared" ca="1" si="69"/>
        <v/>
      </c>
      <c r="AF182" s="70" t="str">
        <f t="shared" ca="1" si="69"/>
        <v/>
      </c>
      <c r="AG182" s="70" t="str">
        <f t="shared" ca="1" si="69"/>
        <v/>
      </c>
      <c r="AH182" s="70" t="str">
        <f t="shared" ca="1" si="69"/>
        <v/>
      </c>
      <c r="AI182" s="70" t="str">
        <f t="shared" ca="1" si="69"/>
        <v/>
      </c>
      <c r="AJ182" s="70" t="str">
        <f t="shared" ca="1" si="69"/>
        <v/>
      </c>
      <c r="AK182" s="70" t="str">
        <f t="shared" ca="1" si="69"/>
        <v/>
      </c>
      <c r="AL182" s="70">
        <f t="shared" ca="1" si="69"/>
        <v>1</v>
      </c>
    </row>
    <row r="183" spans="8:38" x14ac:dyDescent="0.2">
      <c r="H183" s="1">
        <v>38149</v>
      </c>
      <c r="I183" s="3">
        <f ca="1">Alfa!I231</f>
        <v>0.37662165982818996</v>
      </c>
      <c r="J183" s="3">
        <f ca="1">'Alfa Sem Ganho'!I231</f>
        <v>0.29153961216164248</v>
      </c>
      <c r="K183" s="3">
        <f ca="1">Alfa!G231</f>
        <v>0.32254277694509792</v>
      </c>
      <c r="L183" s="3">
        <f t="shared" ca="1" si="52"/>
        <v>5.4078882883092039E-2</v>
      </c>
      <c r="M183" s="3">
        <f t="shared" ca="1" si="53"/>
        <v>-3.1003164783455439E-2</v>
      </c>
      <c r="N183" s="2">
        <f ca="1">Alfa!J231</f>
        <v>0.27359265836434532</v>
      </c>
      <c r="O183" s="2">
        <f ca="1">'Alfa Sem Ganho'!J231</f>
        <v>8.4922894602788013E-2</v>
      </c>
      <c r="P183" s="3">
        <f t="shared" ca="1" si="54"/>
        <v>0.10302900146384464</v>
      </c>
      <c r="Q183" s="3">
        <f t="shared" ca="1" si="54"/>
        <v>0.20661671755885447</v>
      </c>
      <c r="R183" s="9">
        <f>BBG!BA233</f>
        <v>8.0519999999999994E-2</v>
      </c>
      <c r="S183" s="7">
        <f ca="1">1/BBG!AX233</f>
        <v>3.1397174254317113</v>
      </c>
      <c r="T183" s="7">
        <f>BBG!BF233</f>
        <v>0.83299999999999996</v>
      </c>
      <c r="U183">
        <f>+BBG!$AZ$1275/+BBG!$AZ233</f>
        <v>3.0238566071670223</v>
      </c>
      <c r="V183">
        <f>+BBG!$BC$1275/+BBG!$BC233</f>
        <v>1.6608619777895295</v>
      </c>
      <c r="W183" s="7">
        <f>+BBG!$BG$1275/+BBG!$BG233</f>
        <v>1.5193649266297811</v>
      </c>
      <c r="X183" s="7">
        <f t="shared" ca="1" si="51"/>
        <v>5.7163421214355923</v>
      </c>
      <c r="Y183" s="7">
        <f t="shared" si="55"/>
        <v>0.76203260765055159</v>
      </c>
    </row>
    <row r="184" spans="8:38" x14ac:dyDescent="0.2">
      <c r="H184" s="1">
        <v>38156</v>
      </c>
      <c r="I184" s="3">
        <f ca="1">Alfa!I232</f>
        <v>0.3858888784105059</v>
      </c>
      <c r="J184" s="3">
        <f ca="1">'Alfa Sem Ganho'!I232</f>
        <v>0.30150877765030248</v>
      </c>
      <c r="K184" s="3">
        <f ca="1">Alfa!G232</f>
        <v>0.33305456975581027</v>
      </c>
      <c r="L184" s="3">
        <f t="shared" ca="1" si="52"/>
        <v>5.2834308654695628E-2</v>
      </c>
      <c r="M184" s="3">
        <f t="shared" ca="1" si="53"/>
        <v>-3.1545792105507786E-2</v>
      </c>
      <c r="N184" s="2">
        <f ca="1">Alfa!J232</f>
        <v>0.26131733421230097</v>
      </c>
      <c r="O184" s="2">
        <f ca="1">'Alfa Sem Ganho'!J232</f>
        <v>8.1609716100059515E-2</v>
      </c>
      <c r="P184" s="3">
        <f t="shared" ca="1" si="54"/>
        <v>0.12457154419820493</v>
      </c>
      <c r="Q184" s="3">
        <f t="shared" ca="1" si="54"/>
        <v>0.21989906155024297</v>
      </c>
      <c r="R184" s="9">
        <f>BBG!BA234</f>
        <v>8.0037999999999998E-2</v>
      </c>
      <c r="S184" s="7">
        <f ca="1">1/BBG!AX234</f>
        <v>3.1397174254317113</v>
      </c>
      <c r="T184" s="7">
        <f>BBG!BF234</f>
        <v>0.82389999999999997</v>
      </c>
      <c r="U184">
        <f>+BBG!$AZ$1275/+BBG!$AZ234</f>
        <v>3.0238566071670223</v>
      </c>
      <c r="V184">
        <f>+BBG!$BC$1275/+BBG!$BC234</f>
        <v>1.6608619777895295</v>
      </c>
      <c r="W184" s="7">
        <f>+BBG!$BG$1275/+BBG!$BG234</f>
        <v>1.5193649266297811</v>
      </c>
      <c r="X184" s="7">
        <f t="shared" ca="1" si="51"/>
        <v>5.7163421214355923</v>
      </c>
      <c r="Y184" s="7">
        <f t="shared" si="55"/>
        <v>0.75370788168462122</v>
      </c>
      <c r="AC184" s="61">
        <v>0.01</v>
      </c>
      <c r="AD184" s="61">
        <f t="shared" ref="AD184:AL184" si="72">+AC185</f>
        <v>0.02</v>
      </c>
      <c r="AE184" s="61">
        <f t="shared" si="72"/>
        <v>0.03</v>
      </c>
      <c r="AF184" s="61">
        <f t="shared" si="72"/>
        <v>0.04</v>
      </c>
      <c r="AG184" s="61">
        <f t="shared" si="72"/>
        <v>0.05</v>
      </c>
      <c r="AH184" s="61">
        <f t="shared" si="72"/>
        <v>6.0000000000000005E-2</v>
      </c>
      <c r="AI184" s="61">
        <f t="shared" si="72"/>
        <v>7.0000000000000007E-2</v>
      </c>
      <c r="AJ184" s="61">
        <f t="shared" si="72"/>
        <v>0.08</v>
      </c>
      <c r="AK184" s="61">
        <f t="shared" si="72"/>
        <v>0.09</v>
      </c>
      <c r="AL184" s="61">
        <f t="shared" si="72"/>
        <v>9.9999999999999992E-2</v>
      </c>
    </row>
    <row r="185" spans="8:38" x14ac:dyDescent="0.2">
      <c r="H185" s="1">
        <v>38163</v>
      </c>
      <c r="I185" s="3">
        <f ca="1">Alfa!I233</f>
        <v>0.37496271611661647</v>
      </c>
      <c r="J185" s="3">
        <f ca="1">'Alfa Sem Ganho'!I233</f>
        <v>0.29014506577794918</v>
      </c>
      <c r="K185" s="3">
        <f ca="1">Alfa!G233</f>
        <v>0.3209205400282249</v>
      </c>
      <c r="L185" s="3">
        <f t="shared" ca="1" si="52"/>
        <v>5.4042176088391569E-2</v>
      </c>
      <c r="M185" s="3">
        <f t="shared" ca="1" si="53"/>
        <v>-3.0775474250275714E-2</v>
      </c>
      <c r="N185" s="2">
        <f ca="1">Alfa!J233</f>
        <v>0.25848155555460584</v>
      </c>
      <c r="O185" s="2">
        <f ca="1">'Alfa Sem Ganho'!J233</f>
        <v>8.084857018841296E-2</v>
      </c>
      <c r="P185" s="3">
        <f t="shared" ca="1" si="54"/>
        <v>0.11648116056201063</v>
      </c>
      <c r="Q185" s="3">
        <f t="shared" ca="1" si="54"/>
        <v>0.20929649558953622</v>
      </c>
      <c r="R185" s="9">
        <f>BBG!BA235</f>
        <v>8.0199999999999994E-2</v>
      </c>
      <c r="S185" s="7">
        <f ca="1">1/BBG!AX235</f>
        <v>3.1104199066874028</v>
      </c>
      <c r="T185" s="7">
        <f>BBG!BF235</f>
        <v>0.82140000000000002</v>
      </c>
      <c r="U185">
        <f>+BBG!$AZ$1275/+BBG!$AZ235</f>
        <v>3.0238566071670223</v>
      </c>
      <c r="V185">
        <f>+BBG!$BC$1275/+BBG!$BC235</f>
        <v>1.6608619777895295</v>
      </c>
      <c r="W185" s="7">
        <f>+BBG!$BG$1275/+BBG!$BG235</f>
        <v>1.5193649266297811</v>
      </c>
      <c r="X185" s="7">
        <f t="shared" ca="1" si="51"/>
        <v>5.6630014484517446</v>
      </c>
      <c r="Y185" s="7">
        <f t="shared" si="55"/>
        <v>0.75142086905661842</v>
      </c>
      <c r="AC185" s="61">
        <f>+AC184+1%</f>
        <v>0.02</v>
      </c>
      <c r="AD185" s="61">
        <f t="shared" ref="AD185:AL185" si="73">+AD184+1%</f>
        <v>0.03</v>
      </c>
      <c r="AE185" s="61">
        <f t="shared" si="73"/>
        <v>0.04</v>
      </c>
      <c r="AF185" s="61">
        <f t="shared" si="73"/>
        <v>0.05</v>
      </c>
      <c r="AG185" s="61">
        <f t="shared" si="73"/>
        <v>6.0000000000000005E-2</v>
      </c>
      <c r="AH185" s="61">
        <f t="shared" si="73"/>
        <v>7.0000000000000007E-2</v>
      </c>
      <c r="AI185" s="61">
        <f t="shared" si="73"/>
        <v>0.08</v>
      </c>
      <c r="AJ185" s="61">
        <f t="shared" si="73"/>
        <v>0.09</v>
      </c>
      <c r="AK185" s="61">
        <f t="shared" si="73"/>
        <v>9.9999999999999992E-2</v>
      </c>
      <c r="AL185" s="61">
        <f t="shared" si="73"/>
        <v>0.10999999999999999</v>
      </c>
    </row>
    <row r="186" spans="8:38" x14ac:dyDescent="0.2">
      <c r="H186" s="1">
        <v>38170</v>
      </c>
      <c r="I186" s="3">
        <f ca="1">Alfa!I234</f>
        <v>0.3627954344543951</v>
      </c>
      <c r="J186" s="3">
        <f ca="1">'Alfa Sem Ganho'!I234</f>
        <v>0.27957933147396297</v>
      </c>
      <c r="K186" s="3">
        <f ca="1">Alfa!G234</f>
        <v>0.31316467071106691</v>
      </c>
      <c r="L186" s="3">
        <f t="shared" ca="1" si="52"/>
        <v>4.9630763743328199E-2</v>
      </c>
      <c r="M186" s="3">
        <f t="shared" ca="1" si="53"/>
        <v>-3.3585339237103939E-2</v>
      </c>
      <c r="N186" s="2">
        <f ca="1">Alfa!J234</f>
        <v>0.23806630983033372</v>
      </c>
      <c r="O186" s="2">
        <f ca="1">'Alfa Sem Ganho'!J234</f>
        <v>7.5700876766712E-2</v>
      </c>
      <c r="P186" s="3">
        <f t="shared" ca="1" si="54"/>
        <v>0.12472912462406138</v>
      </c>
      <c r="Q186" s="3">
        <f t="shared" ca="1" si="54"/>
        <v>0.20387845470725097</v>
      </c>
      <c r="R186" s="9">
        <f>BBG!BA236</f>
        <v>8.0065000000000011E-2</v>
      </c>
      <c r="S186" s="7">
        <f ca="1">1/BBG!AX236</f>
        <v>3.0395136778115499</v>
      </c>
      <c r="T186" s="7">
        <f>BBG!BF236</f>
        <v>0.81169999999999998</v>
      </c>
      <c r="U186">
        <f>+BBG!$AZ$1275/+BBG!$AZ236</f>
        <v>3.0025443969085792</v>
      </c>
      <c r="V186">
        <f>+BBG!$BC$1275/+BBG!$BC236</f>
        <v>1.6556088560885611</v>
      </c>
      <c r="W186" s="7">
        <f>+BBG!$BG$1275/+BBG!$BG236</f>
        <v>1.5186342870882421</v>
      </c>
      <c r="X186" s="7">
        <f t="shared" ca="1" si="51"/>
        <v>5.512337487854003</v>
      </c>
      <c r="Y186" s="7">
        <f t="shared" si="55"/>
        <v>0.74454509366528077</v>
      </c>
      <c r="AA186" s="7">
        <f t="shared" ref="AA186:AA198" si="74">+AB186+0.5</f>
        <v>2.5</v>
      </c>
      <c r="AB186" s="6">
        <v>2</v>
      </c>
      <c r="AC186" s="67" t="str">
        <f>IFERROR(SUMIFS($N$3:$N$1000,$R$3:$R$1000,"&gt;="&amp;AC$2,$R$3:$R$1000,"&lt;"&amp;AC$3,$X$3:$X$1000,"&lt;="&amp;$AA186,$X$3:$X$1000,"&gt;"&amp;$AB186)/COUNTIFS($R$3:$R$1000,"&gt;="&amp;AC$2,$R$3:$R$1000,"&lt;"&amp;AC$3,$X$3:$X$1000,"&lt;="&amp;$AA186,$X$3:$X$1000,"&gt;"&amp;$AB186),"")</f>
        <v/>
      </c>
      <c r="AD186" s="68" t="str">
        <f t="shared" ref="AD186:AL198" si="75">IFERROR(SUMIFS($N$3:$N$1000,$R$3:$R$1000,"&gt;="&amp;AD$2,$R$3:$R$1000,"&lt;"&amp;AD$3,$X$3:$X$1000,"&lt;="&amp;$AA186,$X$3:$X$1000,"&gt;"&amp;$AB186)/COUNTIFS($R$3:$R$1000,"&gt;="&amp;AD$2,$R$3:$R$1000,"&lt;"&amp;AD$3,$X$3:$X$1000,"&lt;="&amp;$AA186,$X$3:$X$1000,"&gt;"&amp;$AB186),"")</f>
        <v/>
      </c>
      <c r="AE186" s="68" t="str">
        <f t="shared" ca="1" si="75"/>
        <v/>
      </c>
      <c r="AF186" s="68" t="str">
        <f t="shared" ca="1" si="75"/>
        <v/>
      </c>
      <c r="AG186" s="68">
        <f t="shared" ca="1" si="75"/>
        <v>6.1951564747492846E-2</v>
      </c>
      <c r="AH186" s="68">
        <f t="shared" ca="1" si="75"/>
        <v>6.4081048113360281E-2</v>
      </c>
      <c r="AI186" s="68" t="str">
        <f t="shared" ca="1" si="75"/>
        <v/>
      </c>
      <c r="AJ186" s="68" t="str">
        <f t="shared" ca="1" si="75"/>
        <v/>
      </c>
      <c r="AK186" s="68" t="str">
        <f t="shared" ca="1" si="75"/>
        <v/>
      </c>
      <c r="AL186" s="68" t="str">
        <f t="shared" ca="1" si="75"/>
        <v/>
      </c>
    </row>
    <row r="187" spans="8:38" x14ac:dyDescent="0.2">
      <c r="H187" s="1">
        <v>38177</v>
      </c>
      <c r="I187" s="3">
        <f ca="1">Alfa!I235</f>
        <v>0.36881291388091619</v>
      </c>
      <c r="J187" s="3">
        <f ca="1">'Alfa Sem Ganho'!I235</f>
        <v>0.28625696249846655</v>
      </c>
      <c r="K187" s="3">
        <f ca="1">Alfa!G235</f>
        <v>0.31879083392062402</v>
      </c>
      <c r="L187" s="3">
        <f t="shared" ca="1" si="52"/>
        <v>5.0022079960292176E-2</v>
      </c>
      <c r="M187" s="3">
        <f t="shared" ca="1" si="53"/>
        <v>-3.2533871422157468E-2</v>
      </c>
      <c r="N187" s="2">
        <f ca="1">Alfa!J235</f>
        <v>0.24574911903224694</v>
      </c>
      <c r="O187" s="2">
        <f ca="1">'Alfa Sem Ganho'!J235</f>
        <v>7.7428482991631409E-2</v>
      </c>
      <c r="P187" s="3">
        <f t="shared" ca="1" si="54"/>
        <v>0.12306379484866925</v>
      </c>
      <c r="Q187" s="3">
        <f t="shared" ca="1" si="54"/>
        <v>0.20882847950683514</v>
      </c>
      <c r="R187" s="9">
        <f>BBG!BA237</f>
        <v>7.9792000000000002E-2</v>
      </c>
      <c r="S187" s="7">
        <f ca="1">1/BBG!AX237</f>
        <v>3.0395136778115499</v>
      </c>
      <c r="T187" s="7">
        <f>BBG!BF237</f>
        <v>0.80559999999999998</v>
      </c>
      <c r="U187">
        <f>+BBG!$AZ$1275/+BBG!$AZ237</f>
        <v>3.0025443969085792</v>
      </c>
      <c r="V187">
        <f>+BBG!$BC$1275/+BBG!$BC237</f>
        <v>1.6556088560885611</v>
      </c>
      <c r="W187" s="7">
        <f>+BBG!$BG$1275/+BBG!$BG237</f>
        <v>1.5186342870882421</v>
      </c>
      <c r="X187" s="7">
        <f t="shared" ca="1" si="51"/>
        <v>5.512337487854003</v>
      </c>
      <c r="Y187" s="7">
        <f t="shared" si="55"/>
        <v>0.73894976895004338</v>
      </c>
      <c r="AA187" s="7">
        <f t="shared" si="74"/>
        <v>3</v>
      </c>
      <c r="AB187" s="7">
        <f t="shared" ref="AB187:AB198" si="76">+AA186</f>
        <v>2.5</v>
      </c>
      <c r="AC187" s="69" t="str">
        <f t="shared" ref="AC187:AC198" si="77">IFERROR(SUMIFS($N$3:$N$1000,$R$3:$R$1000,"&gt;="&amp;AC$2,$R$3:$R$1000,"&lt;"&amp;AC$3,$X$3:$X$1000,"&lt;="&amp;$AA187,$X$3:$X$1000,"&gt;"&amp;$AB187)/COUNTIFS($R$3:$R$1000,"&gt;="&amp;AC$2,$R$3:$R$1000,"&lt;"&amp;AC$3,$X$3:$X$1000,"&lt;="&amp;$AA187,$X$3:$X$1000,"&gt;"&amp;$AB187),"")</f>
        <v/>
      </c>
      <c r="AD187" s="70" t="str">
        <f t="shared" si="75"/>
        <v/>
      </c>
      <c r="AE187" s="70">
        <f t="shared" ca="1" si="75"/>
        <v>-0.11142994585248918</v>
      </c>
      <c r="AF187" s="70">
        <f t="shared" ca="1" si="75"/>
        <v>-5.2385448684812271E-2</v>
      </c>
      <c r="AG187" s="70">
        <f t="shared" ca="1" si="75"/>
        <v>2.8828933898567225E-2</v>
      </c>
      <c r="AH187" s="70">
        <f t="shared" ca="1" si="75"/>
        <v>9.1094814419693262E-2</v>
      </c>
      <c r="AI187" s="70" t="str">
        <f t="shared" ca="1" si="75"/>
        <v/>
      </c>
      <c r="AJ187" s="70" t="str">
        <f t="shared" ca="1" si="75"/>
        <v/>
      </c>
      <c r="AK187" s="70" t="str">
        <f t="shared" ca="1" si="75"/>
        <v/>
      </c>
      <c r="AL187" s="70" t="str">
        <f t="shared" ca="1" si="75"/>
        <v/>
      </c>
    </row>
    <row r="188" spans="8:38" x14ac:dyDescent="0.2">
      <c r="H188" s="46">
        <v>38184</v>
      </c>
      <c r="I188" s="3">
        <f ca="1">Alfa!I236</f>
        <v>0.37323036170266599</v>
      </c>
      <c r="J188" s="3">
        <f ca="1">'Alfa Sem Ganho'!I236</f>
        <v>0.28986047884636501</v>
      </c>
      <c r="K188" s="3">
        <f ca="1">Alfa!G236</f>
        <v>0.32209613360454381</v>
      </c>
      <c r="L188" s="3">
        <f t="shared" ca="1" si="52"/>
        <v>5.1134228098122181E-2</v>
      </c>
      <c r="M188" s="3">
        <f t="shared" ca="1" si="53"/>
        <v>-3.22356547581788E-2</v>
      </c>
      <c r="N188" s="2">
        <f ca="1">Alfa!J236</f>
        <v>0.22202933962545424</v>
      </c>
      <c r="O188" s="2">
        <f ca="1">'Alfa Sem Ganho'!J236</f>
        <v>7.1073167422058825E-2</v>
      </c>
      <c r="P188" s="3">
        <f t="shared" ca="1" si="54"/>
        <v>0.15120102207721176</v>
      </c>
      <c r="Q188" s="3">
        <f t="shared" ca="1" si="54"/>
        <v>0.21878731142430619</v>
      </c>
      <c r="R188" s="48">
        <f>BBG!BA238</f>
        <v>7.9863000000000003E-2</v>
      </c>
      <c r="S188" s="49">
        <f ca="1">1/BBG!AX238</f>
        <v>2.9994001199760052</v>
      </c>
      <c r="T188" s="49">
        <f>BBG!BF238</f>
        <v>0.80310000000000004</v>
      </c>
      <c r="U188" s="50">
        <f>+BBG!$AZ$1275/+BBG!$AZ238</f>
        <v>3.0025443969085792</v>
      </c>
      <c r="V188" s="50">
        <f>+BBG!$BC$1275/+BBG!$BC238</f>
        <v>1.6556088560885611</v>
      </c>
      <c r="W188" s="49">
        <f>+BBG!$BG$1275/+BBG!$BG238</f>
        <v>1.5186342870882421</v>
      </c>
      <c r="X188" s="49">
        <f t="shared" ca="1" si="51"/>
        <v>5.4395891826753662</v>
      </c>
      <c r="Y188" s="7">
        <f t="shared" si="55"/>
        <v>0.73665660308314274</v>
      </c>
      <c r="AA188" s="7">
        <f t="shared" si="74"/>
        <v>3.5</v>
      </c>
      <c r="AB188" s="7">
        <f t="shared" si="76"/>
        <v>3</v>
      </c>
      <c r="AC188" s="69" t="str">
        <f t="shared" si="77"/>
        <v/>
      </c>
      <c r="AD188" s="70" t="str">
        <f>IFERROR(SUMIFS($N$3:$N$1000,$R$3:$R$1000,"&gt;="&amp;AD$2,$R$3:$R$1000,"&lt;"&amp;AD$3,$X$3:$X$1000,"&lt;="&amp;$AA188,$X$3:$X$1000,"&gt;"&amp;$AB188)/COUNTIFS($R$3:$R$1000,"&gt;="&amp;AD$2,$R$3:$R$1000,"&lt;"&amp;AD$3,$X$3:$X$1000,"&lt;="&amp;$AA188,$X$3:$X$1000,"&gt;"&amp;$AB188),"")</f>
        <v/>
      </c>
      <c r="AE188" s="70" t="str">
        <f t="shared" ca="1" si="75"/>
        <v/>
      </c>
      <c r="AF188" s="70">
        <f t="shared" ca="1" si="75"/>
        <v>-5.0185166383989954E-2</v>
      </c>
      <c r="AG188" s="70">
        <f t="shared" ca="1" si="75"/>
        <v>5.3081382964845707E-2</v>
      </c>
      <c r="AH188" s="70">
        <f t="shared" ca="1" si="75"/>
        <v>7.9495618121882966E-2</v>
      </c>
      <c r="AI188" s="70">
        <f t="shared" ca="1" si="75"/>
        <v>4.6761364482185486E-2</v>
      </c>
      <c r="AJ188" s="70" t="str">
        <f t="shared" ca="1" si="75"/>
        <v/>
      </c>
      <c r="AK188" s="70" t="str">
        <f t="shared" ca="1" si="75"/>
        <v/>
      </c>
      <c r="AL188" s="70" t="str">
        <f t="shared" ca="1" si="75"/>
        <v/>
      </c>
    </row>
    <row r="189" spans="8:38" x14ac:dyDescent="0.2">
      <c r="H189" s="1">
        <v>38191</v>
      </c>
      <c r="I189" s="3">
        <f ca="1">Alfa!I237</f>
        <v>0.38387445602640469</v>
      </c>
      <c r="J189" s="3">
        <f ca="1">'Alfa Sem Ganho'!I237</f>
        <v>0.29928445914460622</v>
      </c>
      <c r="K189" s="3">
        <f ca="1">Alfa!G237</f>
        <v>0.33136336640528241</v>
      </c>
      <c r="L189" s="3">
        <f t="shared" ca="1" si="52"/>
        <v>5.2511089621122276E-2</v>
      </c>
      <c r="M189" s="3">
        <f t="shared" ca="1" si="53"/>
        <v>-3.2078907260676193E-2</v>
      </c>
      <c r="N189" s="2">
        <f ca="1">Alfa!J237</f>
        <v>0.23425850686597971</v>
      </c>
      <c r="O189" s="2">
        <f ca="1">'Alfa Sem Ganho'!J237</f>
        <v>7.4285553597442266E-2</v>
      </c>
      <c r="P189" s="3">
        <f t="shared" ca="1" si="54"/>
        <v>0.14961594916042498</v>
      </c>
      <c r="Q189" s="3">
        <f t="shared" ca="1" si="54"/>
        <v>0.22499890554716395</v>
      </c>
      <c r="R189" s="9">
        <f>BBG!BA239</f>
        <v>7.9924999999999996E-2</v>
      </c>
      <c r="S189" s="7">
        <f ca="1">1/BBG!AX239</f>
        <v>3.0553009471432939</v>
      </c>
      <c r="T189" s="7">
        <f>BBG!BF239</f>
        <v>0.82679999999999998</v>
      </c>
      <c r="U189">
        <f>+BBG!$AZ$1275/+BBG!$AZ239</f>
        <v>3.0025443969085792</v>
      </c>
      <c r="V189">
        <f>+BBG!$BC$1275/+BBG!$BC239</f>
        <v>1.6556088560885611</v>
      </c>
      <c r="W189" s="7">
        <f>+BBG!$BG$1275/+BBG!$BG239</f>
        <v>1.5186342870882421</v>
      </c>
      <c r="X189" s="7">
        <f t="shared" ca="1" si="51"/>
        <v>5.5409686327649474</v>
      </c>
      <c r="Y189" s="7">
        <f t="shared" si="55"/>
        <v>0.75839581550136026</v>
      </c>
      <c r="AA189" s="7">
        <f t="shared" si="74"/>
        <v>4</v>
      </c>
      <c r="AB189" s="7">
        <f t="shared" si="76"/>
        <v>3.5</v>
      </c>
      <c r="AC189" s="69" t="str">
        <f t="shared" si="77"/>
        <v/>
      </c>
      <c r="AD189" s="70" t="str">
        <f t="shared" si="75"/>
        <v/>
      </c>
      <c r="AE189" s="70" t="str">
        <f t="shared" ca="1" si="75"/>
        <v/>
      </c>
      <c r="AF189" s="70">
        <f t="shared" ca="1" si="75"/>
        <v>3.96061717888192E-2</v>
      </c>
      <c r="AG189" s="70">
        <f t="shared" ca="1" si="75"/>
        <v>6.7277439492597943E-2</v>
      </c>
      <c r="AH189" s="70">
        <f t="shared" ca="1" si="75"/>
        <v>0.11662724235689433</v>
      </c>
      <c r="AI189" s="70">
        <f t="shared" ca="1" si="75"/>
        <v>5.9536717991910612E-2</v>
      </c>
      <c r="AJ189" s="70">
        <f t="shared" ca="1" si="75"/>
        <v>6.7174258963492009E-2</v>
      </c>
      <c r="AK189" s="70" t="str">
        <f t="shared" ca="1" si="75"/>
        <v/>
      </c>
      <c r="AL189" s="70" t="str">
        <f t="shared" ca="1" si="75"/>
        <v/>
      </c>
    </row>
    <row r="190" spans="8:38" x14ac:dyDescent="0.2">
      <c r="H190" s="1">
        <v>38198</v>
      </c>
      <c r="I190" s="3">
        <f ca="1">Alfa!I238</f>
        <v>0.3680251613508998</v>
      </c>
      <c r="J190" s="3">
        <f ca="1">'Alfa Sem Ganho'!I238</f>
        <v>0.28753840859675717</v>
      </c>
      <c r="K190" s="3">
        <f ca="1">Alfa!G238</f>
        <v>0.31891057031394232</v>
      </c>
      <c r="L190" s="3">
        <f t="shared" ca="1" si="52"/>
        <v>4.9114591036957478E-2</v>
      </c>
      <c r="M190" s="3">
        <f t="shared" ca="1" si="53"/>
        <v>-3.1372161717185154E-2</v>
      </c>
      <c r="N190" s="2">
        <f ca="1">Alfa!J238</f>
        <v>0.21712085317341612</v>
      </c>
      <c r="O190" s="2">
        <f ca="1">'Alfa Sem Ganho'!J238</f>
        <v>7.2870043577724752E-2</v>
      </c>
      <c r="P190" s="3">
        <f t="shared" ca="1" si="54"/>
        <v>0.15090430817748368</v>
      </c>
      <c r="Q190" s="3">
        <f t="shared" ca="1" si="54"/>
        <v>0.21466836501903241</v>
      </c>
      <c r="R190" s="9">
        <f>BBG!BA240</f>
        <v>7.9995999999999998E-2</v>
      </c>
      <c r="S190" s="7">
        <f ca="1">1/BBG!AX240</f>
        <v>3.0376670716889431</v>
      </c>
      <c r="T190" s="7">
        <f>BBG!BF240</f>
        <v>0.83209999999999995</v>
      </c>
      <c r="U190">
        <f>+BBG!$AZ$1275/+BBG!$AZ240</f>
        <v>3.0025443969085792</v>
      </c>
      <c r="V190">
        <f>+BBG!$BC$1275/+BBG!$BC240</f>
        <v>1.6556088560885611</v>
      </c>
      <c r="W190" s="7">
        <f>+BBG!$BG$1275/+BBG!$BG240</f>
        <v>1.5186342870882421</v>
      </c>
      <c r="X190" s="7">
        <f t="shared" ca="1" si="51"/>
        <v>5.5089885586390253</v>
      </c>
      <c r="Y190" s="7">
        <f t="shared" si="55"/>
        <v>0.76325732713918948</v>
      </c>
      <c r="AA190" s="7">
        <f t="shared" si="74"/>
        <v>4.5</v>
      </c>
      <c r="AB190" s="7">
        <f t="shared" si="76"/>
        <v>4</v>
      </c>
      <c r="AC190" s="69" t="str">
        <f t="shared" si="77"/>
        <v/>
      </c>
      <c r="AD190" s="70" t="str">
        <f t="shared" si="75"/>
        <v/>
      </c>
      <c r="AE190" s="70">
        <f t="shared" ca="1" si="75"/>
        <v>-5.1597862736006452E-2</v>
      </c>
      <c r="AF190" s="70">
        <f t="shared" ca="1" si="75"/>
        <v>2.8991759486711333E-2</v>
      </c>
      <c r="AG190" s="70">
        <f t="shared" ca="1" si="75"/>
        <v>9.0560512897564421E-2</v>
      </c>
      <c r="AH190" s="70">
        <f t="shared" ca="1" si="75"/>
        <v>8.0073705897613826E-2</v>
      </c>
      <c r="AI190" s="70">
        <f t="shared" ca="1" si="75"/>
        <v>0.11764733145046935</v>
      </c>
      <c r="AJ190" s="70">
        <f t="shared" ca="1" si="75"/>
        <v>0.1359405108177679</v>
      </c>
      <c r="AK190" s="70" t="str">
        <f t="shared" ca="1" si="75"/>
        <v/>
      </c>
      <c r="AL190" s="70">
        <f t="shared" ca="1" si="75"/>
        <v>0.23513408652128998</v>
      </c>
    </row>
    <row r="191" spans="8:38" x14ac:dyDescent="0.2">
      <c r="H191" s="46">
        <v>38205</v>
      </c>
      <c r="I191" s="3">
        <f ca="1">Alfa!I239</f>
        <v>0.36280659632618439</v>
      </c>
      <c r="J191" s="3">
        <f ca="1">'Alfa Sem Ganho'!I239</f>
        <v>0.28278408829280743</v>
      </c>
      <c r="K191" s="3">
        <f ca="1">Alfa!G239</f>
        <v>0.31609991299228568</v>
      </c>
      <c r="L191" s="3">
        <f t="shared" ca="1" si="52"/>
        <v>4.6706683333898713E-2</v>
      </c>
      <c r="M191" s="3">
        <f t="shared" ca="1" si="53"/>
        <v>-3.3315824699478247E-2</v>
      </c>
      <c r="N191" s="2">
        <f ca="1">Alfa!J239</f>
        <v>0.21320029271845375</v>
      </c>
      <c r="O191" s="2">
        <f ca="1">'Alfa Sem Ganho'!J239</f>
        <v>6.9933781055293132E-2</v>
      </c>
      <c r="P191" s="3">
        <f t="shared" ca="1" si="54"/>
        <v>0.14960630360773064</v>
      </c>
      <c r="Q191" s="3">
        <f t="shared" ca="1" si="54"/>
        <v>0.2128503072375143</v>
      </c>
      <c r="R191" s="48">
        <f>BBG!BA241</f>
        <v>8.0482999999999999E-2</v>
      </c>
      <c r="S191" s="49">
        <f ca="1">1/BBG!AX241</f>
        <v>3.032140691328078</v>
      </c>
      <c r="T191" s="49">
        <f>BBG!BF241</f>
        <v>0.81440000000000001</v>
      </c>
      <c r="U191" s="50">
        <f>+BBG!$AZ$1275/+BBG!$AZ241</f>
        <v>2.9754727193065351</v>
      </c>
      <c r="V191" s="50">
        <f>+BBG!$BC$1275/+BBG!$BC241</f>
        <v>1.6582312565997888</v>
      </c>
      <c r="W191" s="49">
        <f>+BBG!$BG$1275/+BBG!$BG241</f>
        <v>1.5219277108433733</v>
      </c>
      <c r="X191" s="49">
        <f t="shared" ca="1" si="51"/>
        <v>5.4407682114530367</v>
      </c>
      <c r="Y191" s="7">
        <f t="shared" si="55"/>
        <v>0.74745782458133003</v>
      </c>
      <c r="AA191" s="7">
        <f t="shared" si="74"/>
        <v>5</v>
      </c>
      <c r="AB191" s="7">
        <f t="shared" si="76"/>
        <v>4.5</v>
      </c>
      <c r="AC191" s="69" t="str">
        <f t="shared" si="77"/>
        <v/>
      </c>
      <c r="AD191" s="70" t="str">
        <f t="shared" si="75"/>
        <v/>
      </c>
      <c r="AE191" s="70">
        <f t="shared" ca="1" si="75"/>
        <v>-5.2530894918973538E-2</v>
      </c>
      <c r="AF191" s="70" t="str">
        <f t="shared" ca="1" si="75"/>
        <v/>
      </c>
      <c r="AG191" s="70">
        <f t="shared" ca="1" si="75"/>
        <v>0.10859489181598836</v>
      </c>
      <c r="AH191" s="70">
        <f t="shared" ca="1" si="75"/>
        <v>9.3403853504882228E-2</v>
      </c>
      <c r="AI191" s="70">
        <f t="shared" ca="1" si="75"/>
        <v>0.10647758158114237</v>
      </c>
      <c r="AJ191" s="70">
        <f t="shared" ca="1" si="75"/>
        <v>0.14991196695189946</v>
      </c>
      <c r="AK191" s="70" t="str">
        <f t="shared" ca="1" si="75"/>
        <v/>
      </c>
      <c r="AL191" s="70">
        <f t="shared" ca="1" si="75"/>
        <v>0.22431616220562239</v>
      </c>
    </row>
    <row r="192" spans="8:38" x14ac:dyDescent="0.2">
      <c r="H192" s="46">
        <v>38212</v>
      </c>
      <c r="I192" s="3">
        <f ca="1">Alfa!I240</f>
        <v>0.35069052422241853</v>
      </c>
      <c r="J192" s="3">
        <f ca="1">'Alfa Sem Ganho'!I240</f>
        <v>0.27040807994890681</v>
      </c>
      <c r="K192" s="3">
        <f ca="1">Alfa!G240</f>
        <v>0.30187677159153159</v>
      </c>
      <c r="L192" s="3">
        <f t="shared" ca="1" si="52"/>
        <v>4.8813752630886942E-2</v>
      </c>
      <c r="M192" s="3">
        <f t="shared" ca="1" si="53"/>
        <v>-3.146869164262478E-2</v>
      </c>
      <c r="N192" s="2">
        <f ca="1">Alfa!J240</f>
        <v>0.19889913580844398</v>
      </c>
      <c r="O192" s="2">
        <f ca="1">'Alfa Sem Ganho'!J240</f>
        <v>6.6175967563561811E-2</v>
      </c>
      <c r="P192" s="3">
        <f t="shared" ca="1" si="54"/>
        <v>0.15179138841397455</v>
      </c>
      <c r="Q192" s="3">
        <f t="shared" ca="1" si="54"/>
        <v>0.204232112385345</v>
      </c>
      <c r="R192" s="48">
        <f>BBG!BA242</f>
        <v>8.1445000000000004E-2</v>
      </c>
      <c r="S192" s="49">
        <f ca="1">1/BBG!AX242</f>
        <v>3.0202355783751131</v>
      </c>
      <c r="T192" s="49">
        <f>BBG!BF242</f>
        <v>0.80820000000000003</v>
      </c>
      <c r="U192" s="50">
        <f>+BBG!$AZ$1275/+BBG!$AZ242</f>
        <v>2.9754727193065351</v>
      </c>
      <c r="V192" s="50">
        <f>+BBG!$BC$1275/+BBG!$BC242</f>
        <v>1.6582312565997888</v>
      </c>
      <c r="W192" s="49">
        <f>+BBG!$BG$1275/+BBG!$BG242</f>
        <v>1.5219277108433733</v>
      </c>
      <c r="X192" s="49">
        <f t="shared" ca="1" si="51"/>
        <v>5.4194060892093354</v>
      </c>
      <c r="Y192" s="7">
        <f t="shared" si="55"/>
        <v>0.74176745312700254</v>
      </c>
      <c r="AA192" s="7">
        <f t="shared" si="74"/>
        <v>5.5</v>
      </c>
      <c r="AB192" s="7">
        <f t="shared" si="76"/>
        <v>5</v>
      </c>
      <c r="AC192" s="69" t="str">
        <f t="shared" si="77"/>
        <v/>
      </c>
      <c r="AD192" s="70" t="str">
        <f t="shared" si="75"/>
        <v/>
      </c>
      <c r="AE192" s="70" t="str">
        <f t="shared" ca="1" si="75"/>
        <v/>
      </c>
      <c r="AF192" s="70" t="str">
        <f t="shared" ca="1" si="75"/>
        <v/>
      </c>
      <c r="AG192" s="70" t="str">
        <f t="shared" ca="1" si="75"/>
        <v/>
      </c>
      <c r="AH192" s="70" t="str">
        <f t="shared" ca="1" si="75"/>
        <v/>
      </c>
      <c r="AI192" s="70">
        <f t="shared" ca="1" si="75"/>
        <v>0.22202933962545424</v>
      </c>
      <c r="AJ192" s="70">
        <f t="shared" ca="1" si="75"/>
        <v>0.18520682661901275</v>
      </c>
      <c r="AK192" s="70">
        <f t="shared" ca="1" si="75"/>
        <v>0.22955747019862563</v>
      </c>
      <c r="AL192" s="70">
        <f t="shared" ca="1" si="75"/>
        <v>0.25483628991245688</v>
      </c>
    </row>
    <row r="193" spans="8:38" x14ac:dyDescent="0.2">
      <c r="H193" s="46">
        <v>38219</v>
      </c>
      <c r="I193" s="3">
        <f ca="1">Alfa!I241</f>
        <v>0.317515392786623</v>
      </c>
      <c r="J193" s="3">
        <f ca="1">'Alfa Sem Ganho'!I241</f>
        <v>0.24646896390777884</v>
      </c>
      <c r="K193" s="3">
        <f ca="1">Alfa!G241</f>
        <v>0.27644131950366546</v>
      </c>
      <c r="L193" s="3">
        <f t="shared" ca="1" si="52"/>
        <v>4.1074073282957535E-2</v>
      </c>
      <c r="M193" s="3">
        <f t="shared" ca="1" si="53"/>
        <v>-2.9972355595886624E-2</v>
      </c>
      <c r="N193" s="2">
        <f ca="1">Alfa!J241</f>
        <v>0.18503820929747672</v>
      </c>
      <c r="O193" s="2">
        <f ca="1">'Alfa Sem Ganho'!J241</f>
        <v>6.3500118354871127E-2</v>
      </c>
      <c r="P193" s="3">
        <f t="shared" ca="1" si="54"/>
        <v>0.13247718348914628</v>
      </c>
      <c r="Q193" s="3">
        <f t="shared" ca="1" si="54"/>
        <v>0.18296884555290771</v>
      </c>
      <c r="R193" s="48">
        <f>BBG!BA243</f>
        <v>8.1925999999999999E-2</v>
      </c>
      <c r="S193" s="49">
        <f ca="1">1/BBG!AX243</f>
        <v>2.9647198339756895</v>
      </c>
      <c r="T193" s="49">
        <f>BBG!BF243</f>
        <v>0.81189999999999996</v>
      </c>
      <c r="U193" s="50">
        <f>+BBG!$AZ$1275/+BBG!$AZ243</f>
        <v>2.9754727193065351</v>
      </c>
      <c r="V193" s="50">
        <f>+BBG!$BC$1275/+BBG!$BC243</f>
        <v>1.6582312565997888</v>
      </c>
      <c r="W193" s="49">
        <f>+BBG!$BG$1275/+BBG!$BG243</f>
        <v>1.5219277108433733</v>
      </c>
      <c r="X193" s="49">
        <f t="shared" ca="1" si="51"/>
        <v>5.3197905607388414</v>
      </c>
      <c r="Y193" s="7">
        <f t="shared" si="55"/>
        <v>0.74516331996264951</v>
      </c>
      <c r="AA193" s="7">
        <f t="shared" si="74"/>
        <v>6</v>
      </c>
      <c r="AB193" s="7">
        <f t="shared" si="76"/>
        <v>5.5</v>
      </c>
      <c r="AC193" s="69" t="str">
        <f t="shared" si="77"/>
        <v/>
      </c>
      <c r="AD193" s="70" t="str">
        <f t="shared" si="75"/>
        <v/>
      </c>
      <c r="AE193" s="70" t="str">
        <f t="shared" ca="1" si="75"/>
        <v/>
      </c>
      <c r="AF193" s="70" t="str">
        <f t="shared" ca="1" si="75"/>
        <v/>
      </c>
      <c r="AG193" s="70" t="str">
        <f t="shared" ca="1" si="75"/>
        <v/>
      </c>
      <c r="AH193" s="70" t="str">
        <f t="shared" ca="1" si="75"/>
        <v/>
      </c>
      <c r="AI193" s="70">
        <f t="shared" ca="1" si="75"/>
        <v>0.23237615969054759</v>
      </c>
      <c r="AJ193" s="70">
        <f t="shared" ca="1" si="75"/>
        <v>0.27949749255499579</v>
      </c>
      <c r="AK193" s="70">
        <f t="shared" ca="1" si="75"/>
        <v>0.26805222374423787</v>
      </c>
      <c r="AL193" s="70">
        <f t="shared" ca="1" si="75"/>
        <v>0.313420180446914</v>
      </c>
    </row>
    <row r="194" spans="8:38" x14ac:dyDescent="0.2">
      <c r="H194" s="46">
        <v>38226</v>
      </c>
      <c r="I194" s="3">
        <f ca="1">Alfa!I242</f>
        <v>0.33706400598397446</v>
      </c>
      <c r="J194" s="3">
        <f ca="1">'Alfa Sem Ganho'!I242</f>
        <v>0.26367798867027914</v>
      </c>
      <c r="K194" s="3">
        <f ca="1">Alfa!G242</f>
        <v>0.29357542644900669</v>
      </c>
      <c r="L194" s="3">
        <f t="shared" ca="1" si="52"/>
        <v>4.3488579534967764E-2</v>
      </c>
      <c r="M194" s="3">
        <f t="shared" ca="1" si="53"/>
        <v>-2.9897437778727554E-2</v>
      </c>
      <c r="N194" s="2">
        <f ca="1">Alfa!J242</f>
        <v>0.18628867638060265</v>
      </c>
      <c r="O194" s="2">
        <f ca="1">'Alfa Sem Ganho'!J242</f>
        <v>6.2992918493814054E-2</v>
      </c>
      <c r="P194" s="3">
        <f t="shared" ca="1" si="54"/>
        <v>0.15077532960337181</v>
      </c>
      <c r="Q194" s="3">
        <f t="shared" ca="1" si="54"/>
        <v>0.20068507017646509</v>
      </c>
      <c r="R194" s="48">
        <f>BBG!BA244</f>
        <v>8.2038E-2</v>
      </c>
      <c r="S194" s="49">
        <f ca="1">1/BBG!AX244</f>
        <v>2.9594554601953242</v>
      </c>
      <c r="T194" s="49">
        <f>BBG!BF244</f>
        <v>0.83260000000000001</v>
      </c>
      <c r="U194" s="50">
        <f>+BBG!$AZ$1275/+BBG!$AZ244</f>
        <v>2.9754727193065351</v>
      </c>
      <c r="V194" s="50">
        <f>+BBG!$BC$1275/+BBG!$BC244</f>
        <v>1.6582312565997888</v>
      </c>
      <c r="W194" s="49">
        <f>+BBG!$BG$1275/+BBG!$BG244</f>
        <v>1.5219277108433733</v>
      </c>
      <c r="X194" s="49">
        <f t="shared" ca="1" si="51"/>
        <v>5.3103443508055976</v>
      </c>
      <c r="Y194" s="7">
        <f t="shared" si="55"/>
        <v>0.76416181820532325</v>
      </c>
      <c r="AA194" s="7">
        <f t="shared" si="74"/>
        <v>6.5</v>
      </c>
      <c r="AB194" s="7">
        <f t="shared" si="76"/>
        <v>6</v>
      </c>
      <c r="AC194" s="69" t="str">
        <f t="shared" si="77"/>
        <v/>
      </c>
      <c r="AD194" s="70" t="str">
        <f t="shared" si="75"/>
        <v/>
      </c>
      <c r="AE194" s="70" t="str">
        <f t="shared" ca="1" si="75"/>
        <v/>
      </c>
      <c r="AF194" s="70" t="str">
        <f t="shared" ca="1" si="75"/>
        <v/>
      </c>
      <c r="AG194" s="70" t="str">
        <f t="shared" ca="1" si="75"/>
        <v/>
      </c>
      <c r="AH194" s="70" t="str">
        <f t="shared" ca="1" si="75"/>
        <v/>
      </c>
      <c r="AI194" s="70" t="str">
        <f t="shared" ca="1" si="75"/>
        <v/>
      </c>
      <c r="AJ194" s="70" t="str">
        <f t="shared" ca="1" si="75"/>
        <v/>
      </c>
      <c r="AK194" s="70" t="str">
        <f t="shared" ca="1" si="75"/>
        <v/>
      </c>
      <c r="AL194" s="70">
        <f t="shared" ca="1" si="75"/>
        <v>0.46998044148048784</v>
      </c>
    </row>
    <row r="195" spans="8:38" x14ac:dyDescent="0.2">
      <c r="H195" s="46">
        <v>38233</v>
      </c>
      <c r="I195" s="3">
        <f ca="1">Alfa!I243</f>
        <v>0.3253050405114053</v>
      </c>
      <c r="J195" s="3">
        <f ca="1">'Alfa Sem Ganho'!I243</f>
        <v>0.25354030042966191</v>
      </c>
      <c r="K195" s="3">
        <f ca="1">Alfa!G243</f>
        <v>0.2838401964483197</v>
      </c>
      <c r="L195" s="3">
        <f t="shared" ca="1" si="52"/>
        <v>4.1464844063085593E-2</v>
      </c>
      <c r="M195" s="3">
        <f t="shared" ca="1" si="53"/>
        <v>-3.029989601865779E-2</v>
      </c>
      <c r="N195" s="2">
        <f ca="1">Alfa!J243</f>
        <v>0.18732071829927244</v>
      </c>
      <c r="O195" s="2">
        <f ca="1">'Alfa Sem Ganho'!J243</f>
        <v>6.2054121160471043E-2</v>
      </c>
      <c r="P195" s="3">
        <f t="shared" ca="1" si="54"/>
        <v>0.13798432221213286</v>
      </c>
      <c r="Q195" s="3">
        <f t="shared" ca="1" si="54"/>
        <v>0.19148617926919087</v>
      </c>
      <c r="R195" s="48">
        <f>BBG!BA245</f>
        <v>8.2029999999999992E-2</v>
      </c>
      <c r="S195" s="49">
        <f ca="1">1/BBG!AX245</f>
        <v>2.9274004683840746</v>
      </c>
      <c r="T195" s="49">
        <f>BBG!BF245</f>
        <v>0.82920000000000005</v>
      </c>
      <c r="U195" s="50">
        <f>+BBG!$AZ$1275/+BBG!$AZ245</f>
        <v>2.9550868571038533</v>
      </c>
      <c r="V195" s="50">
        <f>+BBG!$BC$1275/+BBG!$BC245</f>
        <v>1.6573562005277045</v>
      </c>
      <c r="W195" s="49">
        <f>+BBG!$BG$1275/+BBG!$BG245</f>
        <v>1.5188168810869302</v>
      </c>
      <c r="X195" s="49">
        <f t="shared" ref="X195:X258" ca="1" si="78">+U195*S195/V195</f>
        <v>5.2195916887673519</v>
      </c>
      <c r="Y195" s="7">
        <f t="shared" si="55"/>
        <v>0.75988671439264965</v>
      </c>
      <c r="AA195" s="7">
        <f t="shared" si="74"/>
        <v>7</v>
      </c>
      <c r="AB195" s="7">
        <f t="shared" si="76"/>
        <v>6.5</v>
      </c>
      <c r="AC195" s="69" t="str">
        <f t="shared" si="77"/>
        <v/>
      </c>
      <c r="AD195" s="70" t="str">
        <f t="shared" si="75"/>
        <v/>
      </c>
      <c r="AE195" s="70" t="str">
        <f t="shared" ca="1" si="75"/>
        <v/>
      </c>
      <c r="AF195" s="70" t="str">
        <f t="shared" ca="1" si="75"/>
        <v/>
      </c>
      <c r="AG195" s="70" t="str">
        <f t="shared" ca="1" si="75"/>
        <v/>
      </c>
      <c r="AH195" s="70" t="str">
        <f t="shared" ca="1" si="75"/>
        <v/>
      </c>
      <c r="AI195" s="70" t="str">
        <f t="shared" ca="1" si="75"/>
        <v/>
      </c>
      <c r="AJ195" s="70" t="str">
        <f t="shared" ca="1" si="75"/>
        <v/>
      </c>
      <c r="AK195" s="70" t="str">
        <f t="shared" ca="1" si="75"/>
        <v/>
      </c>
      <c r="AL195" s="70">
        <f t="shared" ca="1" si="75"/>
        <v>0.48193871427016205</v>
      </c>
    </row>
    <row r="196" spans="8:38" x14ac:dyDescent="0.2">
      <c r="H196" s="46">
        <v>38240</v>
      </c>
      <c r="I196" s="3">
        <f ca="1">Alfa!I244</f>
        <v>0.31891649335965111</v>
      </c>
      <c r="J196" s="3">
        <f ca="1">'Alfa Sem Ganho'!I244</f>
        <v>0.24996746501353595</v>
      </c>
      <c r="K196" s="3">
        <f ca="1">Alfa!G244</f>
        <v>0.27994683182465141</v>
      </c>
      <c r="L196" s="3">
        <f t="shared" ref="L196:L259" ca="1" si="79">+I196-K196</f>
        <v>3.89696615349997E-2</v>
      </c>
      <c r="M196" s="3">
        <f t="shared" ref="M196:M259" ca="1" si="80">+J196-K196</f>
        <v>-2.997936681111546E-2</v>
      </c>
      <c r="N196" s="2">
        <f ca="1">Alfa!J244</f>
        <v>0.17874502264821501</v>
      </c>
      <c r="O196" s="2">
        <f ca="1">'Alfa Sem Ganho'!J244</f>
        <v>5.9754532627744661E-2</v>
      </c>
      <c r="P196" s="3">
        <f t="shared" ref="P196:Q259" ca="1" si="81">+I196-N196</f>
        <v>0.1401714707114361</v>
      </c>
      <c r="Q196" s="3">
        <f t="shared" ca="1" si="81"/>
        <v>0.19021293238579129</v>
      </c>
      <c r="R196" s="48">
        <f>BBG!BA246</f>
        <v>8.2001000000000004E-2</v>
      </c>
      <c r="S196" s="49">
        <f ca="1">1/BBG!AX246</f>
        <v>2.9036004645760745</v>
      </c>
      <c r="T196" s="49">
        <f>BBG!BF246</f>
        <v>0.81559999999999999</v>
      </c>
      <c r="U196" s="50">
        <f>+BBG!$AZ$1275/+BBG!$AZ246</f>
        <v>2.9550868571038533</v>
      </c>
      <c r="V196" s="50">
        <f>+BBG!$BC$1275/+BBG!$BC246</f>
        <v>1.6573562005277045</v>
      </c>
      <c r="W196" s="49">
        <f>+BBG!$BG$1275/+BBG!$BG246</f>
        <v>1.5188168810869302</v>
      </c>
      <c r="X196" s="49">
        <f t="shared" ca="1" si="78"/>
        <v>5.1771559839806267</v>
      </c>
      <c r="Y196" s="7">
        <f t="shared" ref="Y196:Y259" si="82">+T196*W196/V196</f>
        <v>0.74742354589802806</v>
      </c>
      <c r="AA196" s="7">
        <f t="shared" si="74"/>
        <v>7.5</v>
      </c>
      <c r="AB196" s="7">
        <f t="shared" si="76"/>
        <v>7</v>
      </c>
      <c r="AC196" s="69" t="str">
        <f t="shared" si="77"/>
        <v/>
      </c>
      <c r="AD196" s="70" t="str">
        <f t="shared" si="75"/>
        <v/>
      </c>
      <c r="AE196" s="70" t="str">
        <f t="shared" ca="1" si="75"/>
        <v/>
      </c>
      <c r="AF196" s="70" t="str">
        <f t="shared" ca="1" si="75"/>
        <v/>
      </c>
      <c r="AG196" s="70" t="str">
        <f t="shared" ca="1" si="75"/>
        <v/>
      </c>
      <c r="AH196" s="70" t="str">
        <f t="shared" ca="1" si="75"/>
        <v/>
      </c>
      <c r="AI196" s="70" t="str">
        <f t="shared" ca="1" si="75"/>
        <v/>
      </c>
      <c r="AJ196" s="70" t="str">
        <f t="shared" ca="1" si="75"/>
        <v/>
      </c>
      <c r="AK196" s="70" t="str">
        <f t="shared" ca="1" si="75"/>
        <v/>
      </c>
      <c r="AL196" s="70">
        <f t="shared" ca="1" si="75"/>
        <v>0.5261325210641371</v>
      </c>
    </row>
    <row r="197" spans="8:38" x14ac:dyDescent="0.2">
      <c r="H197" s="46">
        <v>38247</v>
      </c>
      <c r="I197" s="3">
        <f ca="1">Alfa!I245</f>
        <v>0.32809803809146221</v>
      </c>
      <c r="J197" s="3">
        <f ca="1">'Alfa Sem Ganho'!I245</f>
        <v>0.25752422872484004</v>
      </c>
      <c r="K197" s="3">
        <f ca="1">Alfa!G245</f>
        <v>0.2873244435019906</v>
      </c>
      <c r="L197" s="3">
        <f t="shared" ca="1" si="79"/>
        <v>4.0773594589471607E-2</v>
      </c>
      <c r="M197" s="3">
        <f t="shared" ca="1" si="80"/>
        <v>-2.9800214777150558E-2</v>
      </c>
      <c r="N197" s="2">
        <f ca="1">Alfa!J245</f>
        <v>0.16499700799511463</v>
      </c>
      <c r="O197" s="2">
        <f ca="1">'Alfa Sem Ganho'!J245</f>
        <v>5.5444871894135161E-2</v>
      </c>
      <c r="P197" s="3">
        <f t="shared" ca="1" si="81"/>
        <v>0.16310103009634758</v>
      </c>
      <c r="Q197" s="3">
        <f t="shared" ca="1" si="81"/>
        <v>0.20207935683070488</v>
      </c>
      <c r="R197" s="48">
        <f>BBG!BA247</f>
        <v>8.1989999999999993E-2</v>
      </c>
      <c r="S197" s="49">
        <f ca="1">1/BBG!AX247</f>
        <v>2.8661507595299516</v>
      </c>
      <c r="T197" s="49">
        <f>BBG!BF247</f>
        <v>0.82050000000000001</v>
      </c>
      <c r="U197" s="50">
        <f>+BBG!$AZ$1275/+BBG!$AZ247</f>
        <v>2.9550868571038533</v>
      </c>
      <c r="V197" s="50">
        <f>+BBG!$BC$1275/+BBG!$BC247</f>
        <v>1.6573562005277045</v>
      </c>
      <c r="W197" s="49">
        <f>+BBG!$BG$1275/+BBG!$BG247</f>
        <v>1.5188168810869302</v>
      </c>
      <c r="X197" s="49">
        <f t="shared" ca="1" si="78"/>
        <v>5.1103826909800167</v>
      </c>
      <c r="Y197" s="7">
        <f t="shared" si="82"/>
        <v>0.75191395219388435</v>
      </c>
      <c r="AA197" s="7">
        <f t="shared" si="74"/>
        <v>8</v>
      </c>
      <c r="AB197" s="7">
        <f t="shared" si="76"/>
        <v>7.5</v>
      </c>
      <c r="AC197" s="69" t="str">
        <f t="shared" si="77"/>
        <v/>
      </c>
      <c r="AD197" s="70" t="str">
        <f t="shared" si="75"/>
        <v/>
      </c>
      <c r="AE197" s="70" t="str">
        <f t="shared" ca="1" si="75"/>
        <v/>
      </c>
      <c r="AF197" s="70" t="str">
        <f t="shared" ca="1" si="75"/>
        <v/>
      </c>
      <c r="AG197" s="70" t="str">
        <f t="shared" ca="1" si="75"/>
        <v/>
      </c>
      <c r="AH197" s="70" t="str">
        <f t="shared" ca="1" si="75"/>
        <v/>
      </c>
      <c r="AI197" s="70" t="str">
        <f t="shared" ca="1" si="75"/>
        <v/>
      </c>
      <c r="AJ197" s="70" t="str">
        <f t="shared" ca="1" si="75"/>
        <v/>
      </c>
      <c r="AK197" s="70" t="str">
        <f t="shared" ca="1" si="75"/>
        <v/>
      </c>
      <c r="AL197" s="70">
        <f t="shared" ca="1" si="75"/>
        <v>0.60647685352687086</v>
      </c>
    </row>
    <row r="198" spans="8:38" x14ac:dyDescent="0.2">
      <c r="H198" s="46">
        <v>38254</v>
      </c>
      <c r="I198" s="3">
        <f ca="1">Alfa!I246</f>
        <v>0.33999120758676127</v>
      </c>
      <c r="J198" s="3">
        <f ca="1">'Alfa Sem Ganho'!I246</f>
        <v>0.26578151636180047</v>
      </c>
      <c r="K198" s="3">
        <f ca="1">Alfa!G246</f>
        <v>0.29539015424588655</v>
      </c>
      <c r="L198" s="3">
        <f t="shared" ca="1" si="79"/>
        <v>4.4601053340874719E-2</v>
      </c>
      <c r="M198" s="3">
        <f t="shared" ca="1" si="80"/>
        <v>-2.9608637884086075E-2</v>
      </c>
      <c r="N198" s="2">
        <f ca="1">Alfa!J246</f>
        <v>0.16969748252724703</v>
      </c>
      <c r="O198" s="2">
        <f ca="1">'Alfa Sem Ganho'!J246</f>
        <v>5.5673684844123494E-2</v>
      </c>
      <c r="P198" s="3">
        <f t="shared" ca="1" si="81"/>
        <v>0.17029372505951423</v>
      </c>
      <c r="Q198" s="3">
        <f t="shared" ca="1" si="81"/>
        <v>0.21010783151767698</v>
      </c>
      <c r="R198" s="48">
        <f>BBG!BA248</f>
        <v>8.1984000000000001E-2</v>
      </c>
      <c r="S198" s="49">
        <f ca="1">1/BBG!AX248</f>
        <v>2.8702640642939152</v>
      </c>
      <c r="T198" s="49">
        <f>BBG!BF248</f>
        <v>0.81469999999999998</v>
      </c>
      <c r="U198" s="50">
        <f>+BBG!$AZ$1275/+BBG!$AZ248</f>
        <v>2.9550868571038533</v>
      </c>
      <c r="V198" s="50">
        <f>+BBG!$BC$1275/+BBG!$BC248</f>
        <v>1.6573562005277045</v>
      </c>
      <c r="W198" s="49">
        <f>+BBG!$BG$1275/+BBG!$BG248</f>
        <v>1.5188168810869302</v>
      </c>
      <c r="X198" s="49">
        <f t="shared" ca="1" si="78"/>
        <v>5.1177167648763708</v>
      </c>
      <c r="Y198" s="7">
        <f t="shared" si="82"/>
        <v>0.74659877739470759</v>
      </c>
      <c r="AA198" s="7">
        <f t="shared" si="74"/>
        <v>8.5</v>
      </c>
      <c r="AB198" s="7">
        <f t="shared" si="76"/>
        <v>8</v>
      </c>
      <c r="AC198" s="69" t="str">
        <f t="shared" si="77"/>
        <v/>
      </c>
      <c r="AD198" s="70" t="str">
        <f t="shared" si="75"/>
        <v/>
      </c>
      <c r="AE198" s="70" t="str">
        <f t="shared" ca="1" si="75"/>
        <v/>
      </c>
      <c r="AF198" s="70" t="str">
        <f t="shared" ca="1" si="75"/>
        <v/>
      </c>
      <c r="AG198" s="70" t="str">
        <f t="shared" ca="1" si="75"/>
        <v/>
      </c>
      <c r="AH198" s="70" t="str">
        <f t="shared" ca="1" si="75"/>
        <v/>
      </c>
      <c r="AI198" s="70" t="str">
        <f t="shared" ca="1" si="75"/>
        <v/>
      </c>
      <c r="AJ198" s="70" t="str">
        <f t="shared" ca="1" si="75"/>
        <v/>
      </c>
      <c r="AK198" s="70" t="str">
        <f t="shared" ca="1" si="75"/>
        <v/>
      </c>
      <c r="AL198" s="70">
        <f t="shared" ca="1" si="75"/>
        <v>0.72542263347417613</v>
      </c>
    </row>
    <row r="199" spans="8:38" x14ac:dyDescent="0.2">
      <c r="H199" s="46">
        <v>38261</v>
      </c>
      <c r="I199" s="3">
        <f ca="1">Alfa!I247</f>
        <v>0.34299249914663377</v>
      </c>
      <c r="J199" s="3">
        <f ca="1">'Alfa Sem Ganho'!I247</f>
        <v>0.2674471717661111</v>
      </c>
      <c r="K199" s="3">
        <f ca="1">Alfa!G247</f>
        <v>0.29817049025204123</v>
      </c>
      <c r="L199" s="3">
        <f t="shared" ca="1" si="79"/>
        <v>4.4822008894592535E-2</v>
      </c>
      <c r="M199" s="3">
        <f t="shared" ca="1" si="80"/>
        <v>-3.0723318485930129E-2</v>
      </c>
      <c r="N199" s="2">
        <f ca="1">Alfa!J247</f>
        <v>0.17191766477005066</v>
      </c>
      <c r="O199" s="2">
        <f ca="1">'Alfa Sem Ganho'!J247</f>
        <v>5.5684808330630053E-2</v>
      </c>
      <c r="P199" s="3">
        <f t="shared" ca="1" si="81"/>
        <v>0.17107483437658311</v>
      </c>
      <c r="Q199" s="3">
        <f t="shared" ca="1" si="81"/>
        <v>0.21176236343548105</v>
      </c>
      <c r="R199" s="48">
        <f>BBG!BA249</f>
        <v>8.1988000000000005E-2</v>
      </c>
      <c r="S199" s="49">
        <f ca="1">1/BBG!AX249</f>
        <v>2.8401022436807724</v>
      </c>
      <c r="T199" s="49">
        <f>BBG!BF249</f>
        <v>0.80559999999999998</v>
      </c>
      <c r="U199" s="50">
        <f>+BBG!$AZ$1275/+BBG!$AZ249</f>
        <v>2.9453614647379474</v>
      </c>
      <c r="V199" s="50">
        <f>+BBG!$BC$1275/+BBG!$BC249</f>
        <v>1.6538651922064245</v>
      </c>
      <c r="W199" s="49">
        <f>+BBG!$BG$1275/+BBG!$BG249</f>
        <v>1.5171751141004082</v>
      </c>
      <c r="X199" s="49">
        <f t="shared" ca="1" si="78"/>
        <v>5.0579259687382372</v>
      </c>
      <c r="Y199" s="7">
        <f t="shared" si="82"/>
        <v>0.73901807576511191</v>
      </c>
    </row>
    <row r="200" spans="8:38" x14ac:dyDescent="0.2">
      <c r="H200" s="46">
        <v>38268</v>
      </c>
      <c r="I200" s="3">
        <f ca="1">Alfa!I248</f>
        <v>0.34941336828193048</v>
      </c>
      <c r="J200" s="3">
        <f ca="1">'Alfa Sem Ganho'!I248</f>
        <v>0.27351779677262811</v>
      </c>
      <c r="K200" s="3">
        <f ca="1">Alfa!G248</f>
        <v>0.30316600908682867</v>
      </c>
      <c r="L200" s="3">
        <f t="shared" ca="1" si="79"/>
        <v>4.6247359195101811E-2</v>
      </c>
      <c r="M200" s="3">
        <f t="shared" ca="1" si="80"/>
        <v>-2.9648212314200562E-2</v>
      </c>
      <c r="N200" s="2">
        <f ca="1">Alfa!J248</f>
        <v>0.16338077887154223</v>
      </c>
      <c r="O200" s="2">
        <f ca="1">'Alfa Sem Ganho'!J248</f>
        <v>5.3152213597673637E-2</v>
      </c>
      <c r="P200" s="3">
        <f t="shared" ca="1" si="81"/>
        <v>0.18603258941038825</v>
      </c>
      <c r="Q200" s="3">
        <f t="shared" ca="1" si="81"/>
        <v>0.22036558317495447</v>
      </c>
      <c r="R200" s="48">
        <f>BBG!BA250</f>
        <v>8.2004999999999995E-2</v>
      </c>
      <c r="S200" s="49">
        <f ca="1">1/BBG!AX250</f>
        <v>2.8296547821165818</v>
      </c>
      <c r="T200" s="49">
        <f>BBG!BF250</f>
        <v>0.80589999999999995</v>
      </c>
      <c r="U200" s="50">
        <f>+BBG!$AZ$1275/+BBG!$AZ250</f>
        <v>2.9453614647379474</v>
      </c>
      <c r="V200" s="50">
        <f>+BBG!$BC$1275/+BBG!$BC250</f>
        <v>1.6538651922064245</v>
      </c>
      <c r="W200" s="49">
        <f>+BBG!$BG$1275/+BBG!$BG250</f>
        <v>1.5171751141004082</v>
      </c>
      <c r="X200" s="49">
        <f t="shared" ca="1" si="78"/>
        <v>5.0393201290116956</v>
      </c>
      <c r="Y200" s="7">
        <f t="shared" si="82"/>
        <v>0.73929328110613668</v>
      </c>
      <c r="AA200" s="87" t="s">
        <v>92</v>
      </c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</row>
    <row r="201" spans="8:38" x14ac:dyDescent="0.2">
      <c r="H201" s="46">
        <v>38275</v>
      </c>
      <c r="I201" s="3">
        <f ca="1">Alfa!I249</f>
        <v>0.3543415197218025</v>
      </c>
      <c r="J201" s="3">
        <f ca="1">'Alfa Sem Ganho'!I249</f>
        <v>0.27803090304889455</v>
      </c>
      <c r="K201" s="3">
        <f ca="1">Alfa!G249</f>
        <v>0.30747023462034062</v>
      </c>
      <c r="L201" s="3">
        <f t="shared" ca="1" si="79"/>
        <v>4.6871285101461879E-2</v>
      </c>
      <c r="M201" s="3">
        <f t="shared" ca="1" si="80"/>
        <v>-2.943933157144607E-2</v>
      </c>
      <c r="N201" s="2">
        <f ca="1">Alfa!J249</f>
        <v>0.16835244402761118</v>
      </c>
      <c r="O201" s="2">
        <f ca="1">'Alfa Sem Ganho'!J249</f>
        <v>5.4103889198513722E-2</v>
      </c>
      <c r="P201" s="3">
        <f t="shared" ca="1" si="81"/>
        <v>0.18598907569419132</v>
      </c>
      <c r="Q201" s="3">
        <f t="shared" ca="1" si="81"/>
        <v>0.22392701385038083</v>
      </c>
      <c r="R201" s="48">
        <f>BBG!BA251</f>
        <v>8.2002000000000005E-2</v>
      </c>
      <c r="S201" s="49">
        <f ca="1">1/BBG!AX251</f>
        <v>2.8563267637817766</v>
      </c>
      <c r="T201" s="49">
        <f>BBG!BF251</f>
        <v>0.80179999999999996</v>
      </c>
      <c r="U201" s="50">
        <f>+BBG!$AZ$1275/+BBG!$AZ251</f>
        <v>2.9453614647379474</v>
      </c>
      <c r="V201" s="50">
        <f>+BBG!$BC$1275/+BBG!$BC251</f>
        <v>1.6538651922064245</v>
      </c>
      <c r="W201" s="49">
        <f>+BBG!$BG$1275/+BBG!$BG251</f>
        <v>1.5171751141004082</v>
      </c>
      <c r="X201" s="49">
        <f t="shared" ca="1" si="78"/>
        <v>5.0868201473657058</v>
      </c>
      <c r="Y201" s="7">
        <f t="shared" si="82"/>
        <v>0.73553214144546508</v>
      </c>
      <c r="AC201" s="61">
        <v>0.01</v>
      </c>
      <c r="AD201" s="61">
        <f t="shared" ref="AD201:AL201" si="83">+AC202</f>
        <v>0.02</v>
      </c>
      <c r="AE201" s="61">
        <f t="shared" si="83"/>
        <v>0.03</v>
      </c>
      <c r="AF201" s="61">
        <f t="shared" si="83"/>
        <v>0.04</v>
      </c>
      <c r="AG201" s="61">
        <f t="shared" si="83"/>
        <v>0.05</v>
      </c>
      <c r="AH201" s="61">
        <f t="shared" si="83"/>
        <v>6.0000000000000005E-2</v>
      </c>
      <c r="AI201" s="61">
        <f t="shared" si="83"/>
        <v>7.0000000000000007E-2</v>
      </c>
      <c r="AJ201" s="61">
        <f t="shared" si="83"/>
        <v>0.08</v>
      </c>
      <c r="AK201" s="61">
        <f t="shared" si="83"/>
        <v>0.09</v>
      </c>
      <c r="AL201" s="61">
        <f t="shared" si="83"/>
        <v>9.9999999999999992E-2</v>
      </c>
    </row>
    <row r="202" spans="8:38" x14ac:dyDescent="0.2">
      <c r="H202" s="46">
        <v>38282</v>
      </c>
      <c r="I202" s="3">
        <f ca="1">Alfa!I250</f>
        <v>0.35556874307807562</v>
      </c>
      <c r="J202" s="3">
        <f ca="1">'Alfa Sem Ganho'!I250</f>
        <v>0.28012671643938081</v>
      </c>
      <c r="K202" s="3">
        <f ca="1">Alfa!G250</f>
        <v>0.30902298975065534</v>
      </c>
      <c r="L202" s="3">
        <f t="shared" ca="1" si="79"/>
        <v>4.6545753327420281E-2</v>
      </c>
      <c r="M202" s="3">
        <f t="shared" ca="1" si="80"/>
        <v>-2.8896273311274534E-2</v>
      </c>
      <c r="N202" s="2">
        <f ca="1">Alfa!J250</f>
        <v>0.17534727380338921</v>
      </c>
      <c r="O202" s="2">
        <f ca="1">'Alfa Sem Ganho'!J250</f>
        <v>5.5173839758785093E-2</v>
      </c>
      <c r="P202" s="3">
        <f t="shared" ca="1" si="81"/>
        <v>0.18022146927468641</v>
      </c>
      <c r="Q202" s="3">
        <f t="shared" ca="1" si="81"/>
        <v>0.22495287668059571</v>
      </c>
      <c r="R202" s="48">
        <f>BBG!BA252</f>
        <v>8.215299999999999E-2</v>
      </c>
      <c r="S202" s="49">
        <f ca="1">1/BBG!AX252</f>
        <v>2.8710881424059718</v>
      </c>
      <c r="T202" s="49">
        <f>BBG!BF252</f>
        <v>0.78849999999999998</v>
      </c>
      <c r="U202" s="50">
        <f>+BBG!$AZ$1275/+BBG!$AZ252</f>
        <v>2.9453614647379474</v>
      </c>
      <c r="V202" s="50">
        <f>+BBG!$BC$1275/+BBG!$BC252</f>
        <v>1.6538651922064245</v>
      </c>
      <c r="W202" s="49">
        <f>+BBG!$BG$1275/+BBG!$BG252</f>
        <v>1.5171751141004082</v>
      </c>
      <c r="X202" s="49">
        <f t="shared" ca="1" si="78"/>
        <v>5.1131086235794809</v>
      </c>
      <c r="Y202" s="7">
        <f t="shared" si="82"/>
        <v>0.72333137132670156</v>
      </c>
      <c r="AC202" s="61">
        <f>+AC201+1%</f>
        <v>0.02</v>
      </c>
      <c r="AD202" s="61">
        <f t="shared" ref="AD202:AL202" si="84">+AD201+1%</f>
        <v>0.03</v>
      </c>
      <c r="AE202" s="61">
        <f t="shared" si="84"/>
        <v>0.04</v>
      </c>
      <c r="AF202" s="61">
        <f t="shared" si="84"/>
        <v>0.05</v>
      </c>
      <c r="AG202" s="61">
        <f t="shared" si="84"/>
        <v>6.0000000000000005E-2</v>
      </c>
      <c r="AH202" s="61">
        <f t="shared" si="84"/>
        <v>7.0000000000000007E-2</v>
      </c>
      <c r="AI202" s="61">
        <f t="shared" si="84"/>
        <v>0.08</v>
      </c>
      <c r="AJ202" s="61">
        <f t="shared" si="84"/>
        <v>0.09</v>
      </c>
      <c r="AK202" s="61">
        <f t="shared" si="84"/>
        <v>9.9999999999999992E-2</v>
      </c>
      <c r="AL202" s="61">
        <f t="shared" si="84"/>
        <v>0.10999999999999999</v>
      </c>
    </row>
    <row r="203" spans="8:38" x14ac:dyDescent="0.2">
      <c r="H203" s="46">
        <v>38289</v>
      </c>
      <c r="I203" s="3">
        <f ca="1">Alfa!I251</f>
        <v>0.36372214939730529</v>
      </c>
      <c r="J203" s="3">
        <f ca="1">'Alfa Sem Ganho'!I251</f>
        <v>0.28699312918935926</v>
      </c>
      <c r="K203" s="3">
        <f ca="1">Alfa!G251</f>
        <v>0.31538710208421739</v>
      </c>
      <c r="L203" s="3">
        <f t="shared" ca="1" si="79"/>
        <v>4.8335047313087909E-2</v>
      </c>
      <c r="M203" s="3">
        <f t="shared" ca="1" si="80"/>
        <v>-2.8393972894858122E-2</v>
      </c>
      <c r="N203" s="2">
        <f ca="1">Alfa!J251</f>
        <v>0.1770057988882654</v>
      </c>
      <c r="O203" s="2">
        <f ca="1">'Alfa Sem Ganho'!J251</f>
        <v>5.4964209265456532E-2</v>
      </c>
      <c r="P203" s="3">
        <f t="shared" ca="1" si="81"/>
        <v>0.1867163505090399</v>
      </c>
      <c r="Q203" s="3">
        <f t="shared" ca="1" si="81"/>
        <v>0.23202891992390273</v>
      </c>
      <c r="R203" s="48">
        <f>BBG!BA253</f>
        <v>8.2326999999999997E-2</v>
      </c>
      <c r="S203" s="49">
        <f ca="1">1/BBG!AX253</f>
        <v>2.8587764436821042</v>
      </c>
      <c r="T203" s="49">
        <f>BBG!BF253</f>
        <v>0.78139999999999998</v>
      </c>
      <c r="U203" s="50">
        <f>+BBG!$AZ$1275/+BBG!$AZ253</f>
        <v>2.9453614647379474</v>
      </c>
      <c r="V203" s="50">
        <f>+BBG!$BC$1275/+BBG!$BC253</f>
        <v>1.6538651922064245</v>
      </c>
      <c r="W203" s="49">
        <f>+BBG!$BG$1275/+BBG!$BG253</f>
        <v>1.5171751141004082</v>
      </c>
      <c r="X203" s="49">
        <f t="shared" ca="1" si="78"/>
        <v>5.0911827718488656</v>
      </c>
      <c r="Y203" s="7">
        <f t="shared" si="82"/>
        <v>0.71681817825578253</v>
      </c>
      <c r="AA203" s="7">
        <f t="shared" ref="AA203:AA215" si="85">+AB203+0.5</f>
        <v>2.5</v>
      </c>
      <c r="AB203" s="6">
        <v>2</v>
      </c>
      <c r="AC203" s="67" t="str">
        <f>IFERROR(COUNTIFS($R$3:$R$1000,"&gt;="&amp;AC$2,$R$3:$R$1000,"&lt;"&amp;AC$3,$X$3:$X$1000,"&lt;="&amp;$AA203,$X$3:$X$1000,"&gt;"&amp;$AB203,$O$3:$O$1000,"&gt;"&amp;0)/COUNTIFS($R$3:$R$1000,"&gt;="&amp;AC$2,$R$3:$R$1000,"&lt;"&amp;AC$3,$X$3:$X$1000,"&lt;="&amp;$AA203,$X$3:$X$1000,"&gt;"&amp;$AB203),"")</f>
        <v/>
      </c>
      <c r="AD203" s="68" t="str">
        <f t="shared" ref="AD203:AL215" si="86">IFERROR(COUNTIFS($R$3:$R$1000,"&gt;="&amp;AD$2,$R$3:$R$1000,"&lt;"&amp;AD$3,$X$3:$X$1000,"&lt;="&amp;$AA203,$X$3:$X$1000,"&gt;"&amp;$AB203,$O$3:$O$1000,"&gt;"&amp;0)/COUNTIFS($R$3:$R$1000,"&gt;="&amp;AD$2,$R$3:$R$1000,"&lt;"&amp;AD$3,$X$3:$X$1000,"&lt;="&amp;$AA203,$X$3:$X$1000,"&gt;"&amp;$AB203),"")</f>
        <v/>
      </c>
      <c r="AE203" s="68" t="str">
        <f t="shared" ca="1" si="86"/>
        <v/>
      </c>
      <c r="AF203" s="68" t="str">
        <f t="shared" ca="1" si="86"/>
        <v/>
      </c>
      <c r="AG203" s="68">
        <f t="shared" ca="1" si="86"/>
        <v>1</v>
      </c>
      <c r="AH203" s="68">
        <f t="shared" ca="1" si="86"/>
        <v>1</v>
      </c>
      <c r="AI203" s="68" t="str">
        <f t="shared" ca="1" si="86"/>
        <v/>
      </c>
      <c r="AJ203" s="68" t="str">
        <f t="shared" ca="1" si="86"/>
        <v/>
      </c>
      <c r="AK203" s="68" t="str">
        <f t="shared" ca="1" si="86"/>
        <v/>
      </c>
      <c r="AL203" s="68" t="str">
        <f t="shared" ca="1" si="86"/>
        <v/>
      </c>
    </row>
    <row r="204" spans="8:38" x14ac:dyDescent="0.2">
      <c r="H204" s="46">
        <v>38296</v>
      </c>
      <c r="I204" s="3">
        <f ca="1">Alfa!I252</f>
        <v>0.36200790674353001</v>
      </c>
      <c r="J204" s="3">
        <f ca="1">'Alfa Sem Ganho'!I252</f>
        <v>0.28426029800394015</v>
      </c>
      <c r="K204" s="3">
        <f ca="1">Alfa!G252</f>
        <v>0.31253266330499385</v>
      </c>
      <c r="L204" s="3">
        <f t="shared" ca="1" si="79"/>
        <v>4.9475243438536154E-2</v>
      </c>
      <c r="M204" s="3">
        <f t="shared" ca="1" si="80"/>
        <v>-2.8272365301053703E-2</v>
      </c>
      <c r="N204" s="2">
        <f ca="1">Alfa!J252</f>
        <v>0.1722184209941815</v>
      </c>
      <c r="O204" s="2">
        <f ca="1">'Alfa Sem Ganho'!J252</f>
        <v>5.3493641172005058E-2</v>
      </c>
      <c r="P204" s="3">
        <f t="shared" ca="1" si="81"/>
        <v>0.18978948574934851</v>
      </c>
      <c r="Q204" s="3">
        <f t="shared" ca="1" si="81"/>
        <v>0.23076665683193509</v>
      </c>
      <c r="R204" s="48">
        <f>BBG!BA254</f>
        <v>8.2604999999999998E-2</v>
      </c>
      <c r="S204" s="49">
        <f ca="1">1/BBG!AX254</f>
        <v>2.81928390188892</v>
      </c>
      <c r="T204" s="49">
        <f>BBG!BF254</f>
        <v>0.77139999999999997</v>
      </c>
      <c r="U204" s="50">
        <f>+BBG!$AZ$1275/+BBG!$AZ254</f>
        <v>2.9324561737724211</v>
      </c>
      <c r="V204" s="50">
        <f>+BBG!$BC$1275/+BBG!$BC254</f>
        <v>1.6452016762702986</v>
      </c>
      <c r="W204" s="49">
        <f>+BBG!$BG$1275/+BBG!$BG254</f>
        <v>1.5111855485105872</v>
      </c>
      <c r="X204" s="49">
        <f t="shared" ca="1" si="78"/>
        <v>5.0251750912713433</v>
      </c>
      <c r="Y204" s="7">
        <f t="shared" si="82"/>
        <v>0.70856269412744233</v>
      </c>
      <c r="AA204" s="7">
        <f t="shared" si="85"/>
        <v>3</v>
      </c>
      <c r="AB204" s="7">
        <f t="shared" ref="AB204:AB215" si="87">+AA203</f>
        <v>2.5</v>
      </c>
      <c r="AC204" s="69" t="str">
        <f t="shared" ref="AC204:AC215" si="88">IFERROR(COUNTIFS($R$3:$R$1000,"&gt;="&amp;AC$2,$R$3:$R$1000,"&lt;"&amp;AC$3,$X$3:$X$1000,"&lt;="&amp;$AA204,$X$3:$X$1000,"&gt;"&amp;$AB204,$O$3:$O$1000,"&gt;"&amp;0)/COUNTIFS($R$3:$R$1000,"&gt;="&amp;AC$2,$R$3:$R$1000,"&lt;"&amp;AC$3,$X$3:$X$1000,"&lt;="&amp;$AA204,$X$3:$X$1000,"&gt;"&amp;$AB204),"")</f>
        <v/>
      </c>
      <c r="AD204" s="70" t="str">
        <f t="shared" si="86"/>
        <v/>
      </c>
      <c r="AE204" s="70">
        <f t="shared" ca="1" si="86"/>
        <v>1</v>
      </c>
      <c r="AF204" s="70">
        <f t="shared" ca="1" si="86"/>
        <v>1</v>
      </c>
      <c r="AG204" s="70">
        <f t="shared" ca="1" si="86"/>
        <v>1</v>
      </c>
      <c r="AH204" s="70">
        <f t="shared" ca="1" si="86"/>
        <v>1</v>
      </c>
      <c r="AI204" s="70" t="str">
        <f t="shared" ca="1" si="86"/>
        <v/>
      </c>
      <c r="AJ204" s="70" t="str">
        <f t="shared" ca="1" si="86"/>
        <v/>
      </c>
      <c r="AK204" s="70" t="str">
        <f t="shared" ca="1" si="86"/>
        <v/>
      </c>
      <c r="AL204" s="70" t="str">
        <f t="shared" ca="1" si="86"/>
        <v/>
      </c>
    </row>
    <row r="205" spans="8:38" x14ac:dyDescent="0.2">
      <c r="H205" s="1">
        <v>38303</v>
      </c>
      <c r="I205" s="3">
        <f ca="1">Alfa!I253</f>
        <v>0.35774635053787529</v>
      </c>
      <c r="J205" s="3">
        <f ca="1">'Alfa Sem Ganho'!I253</f>
        <v>0.2810167153613834</v>
      </c>
      <c r="K205" s="3">
        <f ca="1">Alfa!G253</f>
        <v>0.30864059003790811</v>
      </c>
      <c r="L205" s="3">
        <f t="shared" ca="1" si="79"/>
        <v>4.9105760499967177E-2</v>
      </c>
      <c r="M205" s="3">
        <f t="shared" ca="1" si="80"/>
        <v>-2.7623874676524718E-2</v>
      </c>
      <c r="N205" s="2">
        <f ca="1">Alfa!J253</f>
        <v>0.16520745105994772</v>
      </c>
      <c r="O205" s="2">
        <f ca="1">'Alfa Sem Ganho'!J253</f>
        <v>5.2729977976338827E-2</v>
      </c>
      <c r="P205" s="3">
        <f t="shared" ca="1" si="81"/>
        <v>0.19253889947792757</v>
      </c>
      <c r="Q205" s="3">
        <f t="shared" ca="1" si="81"/>
        <v>0.22828673738504457</v>
      </c>
      <c r="R205" s="9">
        <f>BBG!BA255</f>
        <v>8.2722999999999991E-2</v>
      </c>
      <c r="S205" s="7">
        <f ca="1">1/BBG!AX255</f>
        <v>2.7901785714285716</v>
      </c>
      <c r="T205" s="7">
        <f>BBG!BF255</f>
        <v>0.77080000000000004</v>
      </c>
      <c r="U205">
        <f>+BBG!$AZ$1275/+BBG!$AZ255</f>
        <v>2.9324561737724211</v>
      </c>
      <c r="V205">
        <f>+BBG!$BC$1275/+BBG!$BC255</f>
        <v>1.6452016762702986</v>
      </c>
      <c r="W205" s="7">
        <f>+BBG!$BG$1275/+BBG!$BG255</f>
        <v>1.5111855485105872</v>
      </c>
      <c r="X205" s="7">
        <f t="shared" ca="1" si="78"/>
        <v>4.9732968885991777</v>
      </c>
      <c r="Y205" s="7">
        <f t="shared" si="82"/>
        <v>0.70801156939776067</v>
      </c>
      <c r="AA205" s="7">
        <f t="shared" si="85"/>
        <v>3.5</v>
      </c>
      <c r="AB205" s="7">
        <f t="shared" si="87"/>
        <v>3</v>
      </c>
      <c r="AC205" s="69" t="str">
        <f t="shared" si="88"/>
        <v/>
      </c>
      <c r="AD205" s="70" t="str">
        <f t="shared" si="86"/>
        <v/>
      </c>
      <c r="AE205" s="70" t="str">
        <f t="shared" ca="1" si="86"/>
        <v/>
      </c>
      <c r="AF205" s="70">
        <f t="shared" ca="1" si="86"/>
        <v>1</v>
      </c>
      <c r="AG205" s="70">
        <f t="shared" ca="1" si="86"/>
        <v>1</v>
      </c>
      <c r="AH205" s="70">
        <f t="shared" ca="1" si="86"/>
        <v>1</v>
      </c>
      <c r="AI205" s="70">
        <f t="shared" ca="1" si="86"/>
        <v>1</v>
      </c>
      <c r="AJ205" s="70" t="str">
        <f t="shared" ca="1" si="86"/>
        <v/>
      </c>
      <c r="AK205" s="70" t="str">
        <f t="shared" ca="1" si="86"/>
        <v/>
      </c>
      <c r="AL205" s="70" t="str">
        <f t="shared" ca="1" si="86"/>
        <v/>
      </c>
    </row>
    <row r="206" spans="8:38" x14ac:dyDescent="0.2">
      <c r="H206" s="1">
        <v>38310</v>
      </c>
      <c r="I206" s="3">
        <f ca="1">Alfa!I254</f>
        <v>0.35659778433548084</v>
      </c>
      <c r="J206" s="3">
        <f ca="1">'Alfa Sem Ganho'!I254</f>
        <v>0.28017465954961129</v>
      </c>
      <c r="K206" s="3">
        <f ca="1">Alfa!G254</f>
        <v>0.30729603821539864</v>
      </c>
      <c r="L206" s="3">
        <f t="shared" ca="1" si="79"/>
        <v>4.9301746120082202E-2</v>
      </c>
      <c r="M206" s="3">
        <f t="shared" ca="1" si="80"/>
        <v>-2.7121378665787343E-2</v>
      </c>
      <c r="N206" s="2">
        <f ca="1">Alfa!J254</f>
        <v>0.15714097251940817</v>
      </c>
      <c r="O206" s="2">
        <f ca="1">'Alfa Sem Ganho'!J254</f>
        <v>5.1340386392827897E-2</v>
      </c>
      <c r="P206" s="3">
        <f t="shared" ca="1" si="81"/>
        <v>0.19945681181607267</v>
      </c>
      <c r="Q206" s="3">
        <f t="shared" ca="1" si="81"/>
        <v>0.2288342731567834</v>
      </c>
      <c r="R206" s="9">
        <f>BBG!BA256</f>
        <v>8.2827999999999999E-2</v>
      </c>
      <c r="S206" s="7">
        <f ca="1">1/BBG!AX256</f>
        <v>2.7847396268448903</v>
      </c>
      <c r="T206" s="7">
        <f>BBG!BF256</f>
        <v>0.76770000000000005</v>
      </c>
      <c r="U206">
        <f>+BBG!$AZ$1275/+BBG!$AZ256</f>
        <v>2.9324561737724211</v>
      </c>
      <c r="V206">
        <f>+BBG!$BC$1275/+BBG!$BC256</f>
        <v>1.6452016762702986</v>
      </c>
      <c r="W206" s="7">
        <f>+BBG!$BG$1275/+BBG!$BG256</f>
        <v>1.5111855485105872</v>
      </c>
      <c r="X206" s="7">
        <f t="shared" ca="1" si="78"/>
        <v>4.9636023527539566</v>
      </c>
      <c r="Y206" s="7">
        <f t="shared" si="82"/>
        <v>0.70516409162773852</v>
      </c>
      <c r="AA206" s="7">
        <f t="shared" si="85"/>
        <v>4</v>
      </c>
      <c r="AB206" s="7">
        <f t="shared" si="87"/>
        <v>3.5</v>
      </c>
      <c r="AC206" s="69" t="str">
        <f t="shared" si="88"/>
        <v/>
      </c>
      <c r="AD206" s="70" t="str">
        <f t="shared" si="86"/>
        <v/>
      </c>
      <c r="AE206" s="70" t="str">
        <f t="shared" ca="1" si="86"/>
        <v/>
      </c>
      <c r="AF206" s="70">
        <f t="shared" ca="1" si="86"/>
        <v>1</v>
      </c>
      <c r="AG206" s="70">
        <f t="shared" ca="1" si="86"/>
        <v>1</v>
      </c>
      <c r="AH206" s="70">
        <f t="shared" ca="1" si="86"/>
        <v>1</v>
      </c>
      <c r="AI206" s="70">
        <f t="shared" ca="1" si="86"/>
        <v>1</v>
      </c>
      <c r="AJ206" s="70">
        <f t="shared" ca="1" si="86"/>
        <v>1</v>
      </c>
      <c r="AK206" s="70" t="str">
        <f t="shared" ca="1" si="86"/>
        <v/>
      </c>
      <c r="AL206" s="70" t="str">
        <f t="shared" ca="1" si="86"/>
        <v/>
      </c>
    </row>
    <row r="207" spans="8:38" x14ac:dyDescent="0.2">
      <c r="H207" s="1">
        <v>38317</v>
      </c>
      <c r="I207" s="3">
        <f ca="1">Alfa!I255</f>
        <v>0.33419912016569175</v>
      </c>
      <c r="J207" s="3">
        <f ca="1">'Alfa Sem Ganho'!I255</f>
        <v>0.25866553101842249</v>
      </c>
      <c r="K207" s="3">
        <f ca="1">Alfa!G255</f>
        <v>0.28476174713462887</v>
      </c>
      <c r="L207" s="3">
        <f t="shared" ca="1" si="79"/>
        <v>4.9437373031062881E-2</v>
      </c>
      <c r="M207" s="3">
        <f t="shared" ca="1" si="80"/>
        <v>-2.6096216116206383E-2</v>
      </c>
      <c r="N207" s="2">
        <f ca="1">Alfa!J255</f>
        <v>0.14993963080257156</v>
      </c>
      <c r="O207" s="2">
        <f ca="1">'Alfa Sem Ganho'!J255</f>
        <v>5.0036242470815617E-2</v>
      </c>
      <c r="P207" s="3">
        <f t="shared" ca="1" si="81"/>
        <v>0.1842594893631202</v>
      </c>
      <c r="Q207" s="3">
        <f t="shared" ca="1" si="81"/>
        <v>0.20862928854760687</v>
      </c>
      <c r="R207" s="9">
        <f>BBG!BA257</f>
        <v>8.2927000000000001E-2</v>
      </c>
      <c r="S207" s="7">
        <f ca="1">1/BBG!AX257</f>
        <v>2.7367268746579092</v>
      </c>
      <c r="T207" s="7">
        <f>BBG!BF257</f>
        <v>0.75209999999999999</v>
      </c>
      <c r="U207">
        <f>+BBG!$AZ$1275/+BBG!$AZ257</f>
        <v>2.9324561737724211</v>
      </c>
      <c r="V207">
        <f>+BBG!$BC$1275/+BBG!$BC257</f>
        <v>1.6452016762702986</v>
      </c>
      <c r="W207" s="7">
        <f>+BBG!$BG$1275/+BBG!$BG257</f>
        <v>1.5111855485105872</v>
      </c>
      <c r="X207" s="7">
        <f t="shared" ca="1" si="78"/>
        <v>4.8780230018444053</v>
      </c>
      <c r="Y207" s="7">
        <f t="shared" si="82"/>
        <v>0.69083484865601419</v>
      </c>
      <c r="AA207" s="7">
        <f t="shared" si="85"/>
        <v>4.5</v>
      </c>
      <c r="AB207" s="7">
        <f t="shared" si="87"/>
        <v>4</v>
      </c>
      <c r="AC207" s="69" t="str">
        <f t="shared" si="88"/>
        <v/>
      </c>
      <c r="AD207" s="70" t="str">
        <f t="shared" si="86"/>
        <v/>
      </c>
      <c r="AE207" s="70">
        <f t="shared" ca="1" si="86"/>
        <v>1</v>
      </c>
      <c r="AF207" s="70">
        <f t="shared" ca="1" si="86"/>
        <v>1</v>
      </c>
      <c r="AG207" s="70">
        <f t="shared" ca="1" si="86"/>
        <v>1</v>
      </c>
      <c r="AH207" s="70">
        <f t="shared" ca="1" si="86"/>
        <v>1</v>
      </c>
      <c r="AI207" s="70">
        <f t="shared" ca="1" si="86"/>
        <v>1</v>
      </c>
      <c r="AJ207" s="70">
        <f t="shared" ca="1" si="86"/>
        <v>1</v>
      </c>
      <c r="AK207" s="70" t="str">
        <f t="shared" ca="1" si="86"/>
        <v/>
      </c>
      <c r="AL207" s="70">
        <f t="shared" ca="1" si="86"/>
        <v>1</v>
      </c>
    </row>
    <row r="208" spans="8:38" x14ac:dyDescent="0.2">
      <c r="H208" s="1">
        <v>38324</v>
      </c>
      <c r="I208" s="3">
        <f ca="1">Alfa!I256</f>
        <v>0.32719730523281987</v>
      </c>
      <c r="J208" s="3">
        <f ca="1">'Alfa Sem Ganho'!I256</f>
        <v>0.25406802662908623</v>
      </c>
      <c r="K208" s="3">
        <f ca="1">Alfa!G256</f>
        <v>0.28114481697525617</v>
      </c>
      <c r="L208" s="3">
        <f t="shared" ca="1" si="79"/>
        <v>4.6052488257563695E-2</v>
      </c>
      <c r="M208" s="3">
        <f t="shared" ca="1" si="80"/>
        <v>-2.7076790346169943E-2</v>
      </c>
      <c r="N208" s="2">
        <f ca="1">Alfa!J256</f>
        <v>0.15370958655738853</v>
      </c>
      <c r="O208" s="2">
        <f ca="1">'Alfa Sem Ganho'!J256</f>
        <v>5.0066831113332766E-2</v>
      </c>
      <c r="P208" s="3">
        <f t="shared" ca="1" si="81"/>
        <v>0.17348771867543133</v>
      </c>
      <c r="Q208" s="3">
        <f t="shared" ca="1" si="81"/>
        <v>0.20400119551575346</v>
      </c>
      <c r="R208" s="9">
        <f>BBG!BA258</f>
        <v>8.2786999999999999E-2</v>
      </c>
      <c r="S208" s="7">
        <f ca="1">1/BBG!AX258</f>
        <v>2.708559046587216</v>
      </c>
      <c r="T208" s="7">
        <f>BBG!BF258</f>
        <v>0.74329999999999996</v>
      </c>
      <c r="U208">
        <f>+BBG!$AZ$1275/+BBG!$AZ258</f>
        <v>2.9123596261462201</v>
      </c>
      <c r="V208">
        <f>+BBG!$BC$1275/+BBG!$BC258</f>
        <v>1.6443403141361257</v>
      </c>
      <c r="W208" s="7">
        <f>+BBG!$BG$1275/+BBG!$BG258</f>
        <v>1.5122710403447861</v>
      </c>
      <c r="X208" s="7">
        <f t="shared" ca="1" si="78"/>
        <v>4.7972417537290148</v>
      </c>
      <c r="Y208" s="7">
        <f t="shared" si="82"/>
        <v>0.68360001553499827</v>
      </c>
      <c r="AA208" s="7">
        <f t="shared" si="85"/>
        <v>5</v>
      </c>
      <c r="AB208" s="7">
        <f t="shared" si="87"/>
        <v>4.5</v>
      </c>
      <c r="AC208" s="69" t="str">
        <f t="shared" si="88"/>
        <v/>
      </c>
      <c r="AD208" s="70" t="str">
        <f t="shared" si="86"/>
        <v/>
      </c>
      <c r="AE208" s="70">
        <f t="shared" ca="1" si="86"/>
        <v>1</v>
      </c>
      <c r="AF208" s="70" t="str">
        <f t="shared" ca="1" si="86"/>
        <v/>
      </c>
      <c r="AG208" s="70">
        <f t="shared" ca="1" si="86"/>
        <v>1</v>
      </c>
      <c r="AH208" s="70">
        <f t="shared" ca="1" si="86"/>
        <v>1</v>
      </c>
      <c r="AI208" s="70">
        <f t="shared" ca="1" si="86"/>
        <v>1</v>
      </c>
      <c r="AJ208" s="70">
        <f t="shared" ca="1" si="86"/>
        <v>1</v>
      </c>
      <c r="AK208" s="70" t="str">
        <f t="shared" ca="1" si="86"/>
        <v/>
      </c>
      <c r="AL208" s="70">
        <f t="shared" ca="1" si="86"/>
        <v>1</v>
      </c>
    </row>
    <row r="209" spans="8:38" x14ac:dyDescent="0.2">
      <c r="H209" s="1">
        <v>38331</v>
      </c>
      <c r="I209" s="3">
        <f ca="1">Alfa!I257</f>
        <v>0.34560503348827476</v>
      </c>
      <c r="J209" s="3">
        <f ca="1">'Alfa Sem Ganho'!I257</f>
        <v>0.2725611923973088</v>
      </c>
      <c r="K209" s="3">
        <f ca="1">Alfa!G257</f>
        <v>0.2995425619312353</v>
      </c>
      <c r="L209" s="3">
        <f t="shared" ca="1" si="79"/>
        <v>4.6062471557039464E-2</v>
      </c>
      <c r="M209" s="3">
        <f t="shared" ca="1" si="80"/>
        <v>-2.6981369533926491E-2</v>
      </c>
      <c r="N209" s="2">
        <f ca="1">Alfa!J257</f>
        <v>0.15256333120618493</v>
      </c>
      <c r="O209" s="2">
        <f ca="1">'Alfa Sem Ganho'!J257</f>
        <v>4.9255747289852936E-2</v>
      </c>
      <c r="P209" s="3">
        <f t="shared" ca="1" si="81"/>
        <v>0.19304170228208983</v>
      </c>
      <c r="Q209" s="3">
        <f t="shared" ca="1" si="81"/>
        <v>0.22330544510745587</v>
      </c>
      <c r="R209" s="9">
        <f>BBG!BA259</f>
        <v>8.2797999999999997E-2</v>
      </c>
      <c r="S209" s="7">
        <f ca="1">1/BBG!AX259</f>
        <v>2.7746947835738069</v>
      </c>
      <c r="T209" s="7">
        <f>BBG!BF259</f>
        <v>0.75609999999999999</v>
      </c>
      <c r="U209">
        <f>+BBG!$AZ$1275/+BBG!$AZ259</f>
        <v>2.9123596261462201</v>
      </c>
      <c r="V209">
        <f>+BBG!$BC$1275/+BBG!$BC259</f>
        <v>1.6443403141361257</v>
      </c>
      <c r="W209" s="7">
        <f>+BBG!$BG$1275/+BBG!$BG259</f>
        <v>1.5122710403447861</v>
      </c>
      <c r="X209" s="7">
        <f t="shared" ca="1" si="78"/>
        <v>4.9143775124216207</v>
      </c>
      <c r="Y209" s="7">
        <f t="shared" si="82"/>
        <v>0.69537195176377264</v>
      </c>
      <c r="AA209" s="7">
        <f t="shared" si="85"/>
        <v>5.5</v>
      </c>
      <c r="AB209" s="7">
        <f t="shared" si="87"/>
        <v>5</v>
      </c>
      <c r="AC209" s="69" t="str">
        <f t="shared" si="88"/>
        <v/>
      </c>
      <c r="AD209" s="70" t="str">
        <f t="shared" si="86"/>
        <v/>
      </c>
      <c r="AE209" s="70" t="str">
        <f t="shared" ca="1" si="86"/>
        <v/>
      </c>
      <c r="AF209" s="70" t="str">
        <f t="shared" ca="1" si="86"/>
        <v/>
      </c>
      <c r="AG209" s="70" t="str">
        <f t="shared" ca="1" si="86"/>
        <v/>
      </c>
      <c r="AH209" s="70" t="str">
        <f t="shared" ca="1" si="86"/>
        <v/>
      </c>
      <c r="AI209" s="70">
        <f t="shared" ca="1" si="86"/>
        <v>1</v>
      </c>
      <c r="AJ209" s="70">
        <f t="shared" ca="1" si="86"/>
        <v>1</v>
      </c>
      <c r="AK209" s="70">
        <f t="shared" ca="1" si="86"/>
        <v>1</v>
      </c>
      <c r="AL209" s="70">
        <f t="shared" ca="1" si="86"/>
        <v>1</v>
      </c>
    </row>
    <row r="210" spans="8:38" x14ac:dyDescent="0.2">
      <c r="H210" s="1">
        <v>38338</v>
      </c>
      <c r="I210" s="3">
        <f ca="1">Alfa!I258</f>
        <v>0.32552843448696778</v>
      </c>
      <c r="J210" s="3">
        <f ca="1">'Alfa Sem Ganho'!I258</f>
        <v>0.25402982354310888</v>
      </c>
      <c r="K210" s="3">
        <f ca="1">Alfa!G258</f>
        <v>0.28011017481426848</v>
      </c>
      <c r="L210" s="3">
        <f t="shared" ca="1" si="79"/>
        <v>4.5418259672699302E-2</v>
      </c>
      <c r="M210" s="3">
        <f t="shared" ca="1" si="80"/>
        <v>-2.6080351271159596E-2</v>
      </c>
      <c r="N210" s="2">
        <f ca="1">Alfa!J258</f>
        <v>0.14521807625992267</v>
      </c>
      <c r="O210" s="2">
        <f ca="1">'Alfa Sem Ganho'!J258</f>
        <v>4.7267421629261674E-2</v>
      </c>
      <c r="P210" s="3">
        <f t="shared" ca="1" si="81"/>
        <v>0.18031035822704511</v>
      </c>
      <c r="Q210" s="3">
        <f t="shared" ca="1" si="81"/>
        <v>0.2067624019138472</v>
      </c>
      <c r="R210" s="9">
        <f>BBG!BA260</f>
        <v>8.2840000000000011E-2</v>
      </c>
      <c r="S210" s="7">
        <f ca="1">1/BBG!AX260</f>
        <v>2.7122321670735015</v>
      </c>
      <c r="T210" s="7">
        <f>BBG!BF260</f>
        <v>0.75139999999999996</v>
      </c>
      <c r="U210">
        <f>+BBG!$AZ$1275/+BBG!$AZ260</f>
        <v>2.9123596261462201</v>
      </c>
      <c r="V210">
        <f>+BBG!$BC$1275/+BBG!$BC260</f>
        <v>1.6443403141361257</v>
      </c>
      <c r="W210" s="7">
        <f>+BBG!$BG$1275/+BBG!$BG260</f>
        <v>1.5122710403447861</v>
      </c>
      <c r="X210" s="7">
        <f t="shared" ca="1" si="78"/>
        <v>4.8037473704278604</v>
      </c>
      <c r="Y210" s="7">
        <f t="shared" si="82"/>
        <v>0.69104944392976952</v>
      </c>
      <c r="AA210" s="7">
        <f t="shared" si="85"/>
        <v>6</v>
      </c>
      <c r="AB210" s="7">
        <f t="shared" si="87"/>
        <v>5.5</v>
      </c>
      <c r="AC210" s="69" t="str">
        <f t="shared" si="88"/>
        <v/>
      </c>
      <c r="AD210" s="70" t="str">
        <f t="shared" si="86"/>
        <v/>
      </c>
      <c r="AE210" s="70" t="str">
        <f t="shared" ca="1" si="86"/>
        <v/>
      </c>
      <c r="AF210" s="70" t="str">
        <f t="shared" ca="1" si="86"/>
        <v/>
      </c>
      <c r="AG210" s="70" t="str">
        <f t="shared" ca="1" si="86"/>
        <v/>
      </c>
      <c r="AH210" s="70" t="str">
        <f t="shared" ca="1" si="86"/>
        <v/>
      </c>
      <c r="AI210" s="70">
        <f t="shared" ca="1" si="86"/>
        <v>1</v>
      </c>
      <c r="AJ210" s="70">
        <f t="shared" ca="1" si="86"/>
        <v>1</v>
      </c>
      <c r="AK210" s="70">
        <f t="shared" ca="1" si="86"/>
        <v>1</v>
      </c>
      <c r="AL210" s="70">
        <f t="shared" ca="1" si="86"/>
        <v>1</v>
      </c>
    </row>
    <row r="211" spans="8:38" x14ac:dyDescent="0.2">
      <c r="H211" s="1">
        <v>38345</v>
      </c>
      <c r="I211" s="3">
        <f ca="1">Alfa!I259</f>
        <v>0.32283481862017371</v>
      </c>
      <c r="J211" s="3">
        <f ca="1">'Alfa Sem Ganho'!I259</f>
        <v>0.25152153878410433</v>
      </c>
      <c r="K211" s="3">
        <f ca="1">Alfa!G259</f>
        <v>0.27721176416028248</v>
      </c>
      <c r="L211" s="3">
        <f t="shared" ca="1" si="79"/>
        <v>4.5623054459891232E-2</v>
      </c>
      <c r="M211" s="3">
        <f t="shared" ca="1" si="80"/>
        <v>-2.5690225376178155E-2</v>
      </c>
      <c r="N211" s="2">
        <f ca="1">Alfa!J259</f>
        <v>0.13927442436485049</v>
      </c>
      <c r="O211" s="2">
        <f ca="1">'Alfa Sem Ganho'!J259</f>
        <v>4.6057195121559147E-2</v>
      </c>
      <c r="P211" s="3">
        <f t="shared" ca="1" si="81"/>
        <v>0.18356039425532322</v>
      </c>
      <c r="Q211" s="3">
        <f t="shared" ca="1" si="81"/>
        <v>0.20546434366254518</v>
      </c>
      <c r="R211" s="9">
        <f>BBG!BA261</f>
        <v>8.2710000000000006E-2</v>
      </c>
      <c r="S211" s="7">
        <f ca="1">1/BBG!AX261</f>
        <v>2.6910656620021531</v>
      </c>
      <c r="T211" s="7">
        <f>BBG!BF261</f>
        <v>0.73909999999999998</v>
      </c>
      <c r="U211">
        <f>+BBG!$AZ$1275/+BBG!$AZ261</f>
        <v>2.9123596261462201</v>
      </c>
      <c r="V211">
        <f>+BBG!$BC$1275/+BBG!$BC261</f>
        <v>1.6443403141361257</v>
      </c>
      <c r="W211" s="7">
        <f>+BBG!$BG$1275/+BBG!$BG261</f>
        <v>1.5122710403447861</v>
      </c>
      <c r="X211" s="7">
        <f t="shared" ca="1" si="78"/>
        <v>4.7662584915951349</v>
      </c>
      <c r="Y211" s="7">
        <f t="shared" si="82"/>
        <v>0.67973734895993165</v>
      </c>
      <c r="AA211" s="7">
        <f t="shared" si="85"/>
        <v>6.5</v>
      </c>
      <c r="AB211" s="7">
        <f t="shared" si="87"/>
        <v>6</v>
      </c>
      <c r="AC211" s="69" t="str">
        <f t="shared" si="88"/>
        <v/>
      </c>
      <c r="AD211" s="70" t="str">
        <f t="shared" si="86"/>
        <v/>
      </c>
      <c r="AE211" s="70" t="str">
        <f t="shared" ca="1" si="86"/>
        <v/>
      </c>
      <c r="AF211" s="70" t="str">
        <f t="shared" ca="1" si="86"/>
        <v/>
      </c>
      <c r="AG211" s="70" t="str">
        <f t="shared" ca="1" si="86"/>
        <v/>
      </c>
      <c r="AH211" s="70" t="str">
        <f t="shared" ca="1" si="86"/>
        <v/>
      </c>
      <c r="AI211" s="70" t="str">
        <f t="shared" ca="1" si="86"/>
        <v/>
      </c>
      <c r="AJ211" s="70" t="str">
        <f t="shared" ca="1" si="86"/>
        <v/>
      </c>
      <c r="AK211" s="70" t="str">
        <f t="shared" ca="1" si="86"/>
        <v/>
      </c>
      <c r="AL211" s="70">
        <f t="shared" ca="1" si="86"/>
        <v>1</v>
      </c>
    </row>
    <row r="212" spans="8:38" x14ac:dyDescent="0.2">
      <c r="H212" s="1">
        <v>38352</v>
      </c>
      <c r="I212" s="3">
        <f ca="1">Alfa!I260</f>
        <v>0.31748162858050999</v>
      </c>
      <c r="J212" s="3">
        <f ca="1">'Alfa Sem Ganho'!I260</f>
        <v>0.24633040160773101</v>
      </c>
      <c r="K212" s="3">
        <f ca="1">Alfa!G260</f>
        <v>0.27477251268337621</v>
      </c>
      <c r="L212" s="3">
        <f t="shared" ca="1" si="79"/>
        <v>4.2709115897133776E-2</v>
      </c>
      <c r="M212" s="3">
        <f t="shared" ca="1" si="80"/>
        <v>-2.8442111075645204E-2</v>
      </c>
      <c r="N212" s="2">
        <f ca="1">Alfa!J260</f>
        <v>0.139697953213054</v>
      </c>
      <c r="O212" s="2">
        <f ca="1">'Alfa Sem Ganho'!J260</f>
        <v>4.6044168897972915E-2</v>
      </c>
      <c r="P212" s="3">
        <f t="shared" ca="1" si="81"/>
        <v>0.17778367536745598</v>
      </c>
      <c r="Q212" s="3">
        <f t="shared" ca="1" si="81"/>
        <v>0.20028623270975809</v>
      </c>
      <c r="R212" s="9">
        <f>BBG!BA262</f>
        <v>8.2891999999999993E-2</v>
      </c>
      <c r="S212" s="7">
        <f ca="1">1/BBG!AX262</f>
        <v>2.6532236667551072</v>
      </c>
      <c r="T212" s="7">
        <f>BBG!BF262</f>
        <v>0.73780000000000001</v>
      </c>
      <c r="U212">
        <f>+BBG!$AZ$1275/+BBG!$AZ262</f>
        <v>2.8875327230587096</v>
      </c>
      <c r="V212">
        <f>+BBG!$BC$1275/+BBG!$BC262</f>
        <v>1.6503888596952181</v>
      </c>
      <c r="W212" s="7">
        <f>+BBG!$BG$1275/+BBG!$BG262</f>
        <v>1.5064997018485391</v>
      </c>
      <c r="X212" s="7">
        <f t="shared" ca="1" si="78"/>
        <v>4.6421000204545839</v>
      </c>
      <c r="Y212" s="7">
        <f t="shared" si="82"/>
        <v>0.67347490471373828</v>
      </c>
      <c r="AA212" s="7">
        <f t="shared" si="85"/>
        <v>7</v>
      </c>
      <c r="AB212" s="7">
        <f t="shared" si="87"/>
        <v>6.5</v>
      </c>
      <c r="AC212" s="69" t="str">
        <f t="shared" si="88"/>
        <v/>
      </c>
      <c r="AD212" s="70" t="str">
        <f t="shared" si="86"/>
        <v/>
      </c>
      <c r="AE212" s="70" t="str">
        <f t="shared" ca="1" si="86"/>
        <v/>
      </c>
      <c r="AF212" s="70" t="str">
        <f t="shared" ca="1" si="86"/>
        <v/>
      </c>
      <c r="AG212" s="70" t="str">
        <f t="shared" ca="1" si="86"/>
        <v/>
      </c>
      <c r="AH212" s="70" t="str">
        <f t="shared" ca="1" si="86"/>
        <v/>
      </c>
      <c r="AI212" s="70" t="str">
        <f t="shared" ca="1" si="86"/>
        <v/>
      </c>
      <c r="AJ212" s="70" t="str">
        <f t="shared" ca="1" si="86"/>
        <v/>
      </c>
      <c r="AK212" s="70" t="str">
        <f t="shared" ca="1" si="86"/>
        <v/>
      </c>
      <c r="AL212" s="70">
        <f t="shared" ca="1" si="86"/>
        <v>1</v>
      </c>
    </row>
    <row r="213" spans="8:38" x14ac:dyDescent="0.2">
      <c r="H213" s="1">
        <v>38359</v>
      </c>
      <c r="I213" s="3">
        <f ca="1">Alfa!I261</f>
        <v>0.33586027413996167</v>
      </c>
      <c r="J213" s="3">
        <f ca="1">'Alfa Sem Ganho'!I261</f>
        <v>0.26323382395564554</v>
      </c>
      <c r="K213" s="3">
        <f ca="1">Alfa!G261</f>
        <v>0.28795388806952338</v>
      </c>
      <c r="L213" s="3">
        <f t="shared" ca="1" si="79"/>
        <v>4.7906386070438289E-2</v>
      </c>
      <c r="M213" s="3">
        <f t="shared" ca="1" si="80"/>
        <v>-2.4720064113877838E-2</v>
      </c>
      <c r="N213" s="2">
        <f ca="1">Alfa!J261</f>
        <v>0.15884169939199255</v>
      </c>
      <c r="O213" s="2">
        <f ca="1">'Alfa Sem Ganho'!J261</f>
        <v>5.0277218039329385E-2</v>
      </c>
      <c r="P213" s="3">
        <f t="shared" ca="1" si="81"/>
        <v>0.17701857474796912</v>
      </c>
      <c r="Q213" s="3">
        <f t="shared" ca="1" si="81"/>
        <v>0.21295660591631616</v>
      </c>
      <c r="R213" s="9">
        <f>BBG!BA263</f>
        <v>8.2993000000000011E-2</v>
      </c>
      <c r="S213" s="7">
        <f ca="1">1/BBG!AX263</f>
        <v>2.7122321670735015</v>
      </c>
      <c r="T213" s="7">
        <f>BBG!BF263</f>
        <v>0.7661</v>
      </c>
      <c r="U213">
        <f>+BBG!$AZ$1275/+BBG!$AZ263</f>
        <v>2.8875327230587096</v>
      </c>
      <c r="V213">
        <f>+BBG!$BC$1275/+BBG!$BC263</f>
        <v>1.6503888596952181</v>
      </c>
      <c r="W213" s="7">
        <f>+BBG!$BG$1275/+BBG!$BG263</f>
        <v>1.5064997018485391</v>
      </c>
      <c r="X213" s="7">
        <f t="shared" ca="1" si="78"/>
        <v>4.7453417350402303</v>
      </c>
      <c r="Y213" s="7">
        <f t="shared" si="82"/>
        <v>0.69930756912604342</v>
      </c>
      <c r="AA213" s="7">
        <f t="shared" si="85"/>
        <v>7.5</v>
      </c>
      <c r="AB213" s="7">
        <f t="shared" si="87"/>
        <v>7</v>
      </c>
      <c r="AC213" s="69" t="str">
        <f t="shared" si="88"/>
        <v/>
      </c>
      <c r="AD213" s="70" t="str">
        <f t="shared" si="86"/>
        <v/>
      </c>
      <c r="AE213" s="70" t="str">
        <f t="shared" ca="1" si="86"/>
        <v/>
      </c>
      <c r="AF213" s="70" t="str">
        <f t="shared" ca="1" si="86"/>
        <v/>
      </c>
      <c r="AG213" s="70" t="str">
        <f t="shared" ca="1" si="86"/>
        <v/>
      </c>
      <c r="AH213" s="70" t="str">
        <f t="shared" ca="1" si="86"/>
        <v/>
      </c>
      <c r="AI213" s="70" t="str">
        <f t="shared" ca="1" si="86"/>
        <v/>
      </c>
      <c r="AJ213" s="70" t="str">
        <f t="shared" ca="1" si="86"/>
        <v/>
      </c>
      <c r="AK213" s="70" t="str">
        <f t="shared" ca="1" si="86"/>
        <v/>
      </c>
      <c r="AL213" s="70">
        <f t="shared" ca="1" si="86"/>
        <v>1</v>
      </c>
    </row>
    <row r="214" spans="8:38" x14ac:dyDescent="0.2">
      <c r="H214" s="1">
        <v>38366</v>
      </c>
      <c r="I214" s="3">
        <f ca="1">Alfa!I262</f>
        <v>0.33586364269277258</v>
      </c>
      <c r="J214" s="3">
        <f ca="1">'Alfa Sem Ganho'!I262</f>
        <v>0.26369342480401792</v>
      </c>
      <c r="K214" s="3">
        <f ca="1">Alfa!G262</f>
        <v>0.28792396637090389</v>
      </c>
      <c r="L214" s="3">
        <f t="shared" ca="1" si="79"/>
        <v>4.7939676321868685E-2</v>
      </c>
      <c r="M214" s="3">
        <f t="shared" ca="1" si="80"/>
        <v>-2.4230541566885977E-2</v>
      </c>
      <c r="N214" s="2">
        <f ca="1">Alfa!J262</f>
        <v>0.15986388177188049</v>
      </c>
      <c r="O214" s="2">
        <f ca="1">'Alfa Sem Ganho'!J262</f>
        <v>5.0454031287282985E-2</v>
      </c>
      <c r="P214" s="3">
        <f t="shared" ca="1" si="81"/>
        <v>0.17599976092089209</v>
      </c>
      <c r="Q214" s="3">
        <f t="shared" ca="1" si="81"/>
        <v>0.21323939351673493</v>
      </c>
      <c r="R214" s="9">
        <f>BBG!BA264</f>
        <v>8.2988999999999993E-2</v>
      </c>
      <c r="S214" s="7">
        <f ca="1">1/BBG!AX264</f>
        <v>2.7012425715829282</v>
      </c>
      <c r="T214" s="7">
        <f>BBG!BF264</f>
        <v>0.76270000000000004</v>
      </c>
      <c r="U214">
        <f>+BBG!$AZ$1275/+BBG!$AZ264</f>
        <v>2.8875327230587096</v>
      </c>
      <c r="V214">
        <f>+BBG!$BC$1275/+BBG!$BC264</f>
        <v>1.6503888596952181</v>
      </c>
      <c r="W214" s="7">
        <f>+BBG!$BG$1275/+BBG!$BG264</f>
        <v>1.5064997018485391</v>
      </c>
      <c r="X214" s="7">
        <f t="shared" ca="1" si="78"/>
        <v>4.7261142563731298</v>
      </c>
      <c r="Y214" s="7">
        <f t="shared" si="82"/>
        <v>0.69620399813657929</v>
      </c>
      <c r="AA214" s="7">
        <f t="shared" si="85"/>
        <v>8</v>
      </c>
      <c r="AB214" s="7">
        <f t="shared" si="87"/>
        <v>7.5</v>
      </c>
      <c r="AC214" s="69" t="str">
        <f t="shared" si="88"/>
        <v/>
      </c>
      <c r="AD214" s="70" t="str">
        <f t="shared" si="86"/>
        <v/>
      </c>
      <c r="AE214" s="70" t="str">
        <f t="shared" ca="1" si="86"/>
        <v/>
      </c>
      <c r="AF214" s="70" t="str">
        <f t="shared" ca="1" si="86"/>
        <v/>
      </c>
      <c r="AG214" s="70" t="str">
        <f t="shared" ca="1" si="86"/>
        <v/>
      </c>
      <c r="AH214" s="70" t="str">
        <f t="shared" ca="1" si="86"/>
        <v/>
      </c>
      <c r="AI214" s="70" t="str">
        <f t="shared" ca="1" si="86"/>
        <v/>
      </c>
      <c r="AJ214" s="70" t="str">
        <f t="shared" ca="1" si="86"/>
        <v/>
      </c>
      <c r="AK214" s="70" t="str">
        <f t="shared" ca="1" si="86"/>
        <v/>
      </c>
      <c r="AL214" s="70">
        <f t="shared" ca="1" si="86"/>
        <v>1</v>
      </c>
    </row>
    <row r="215" spans="8:38" x14ac:dyDescent="0.2">
      <c r="H215" s="1">
        <v>38373</v>
      </c>
      <c r="I215" s="3">
        <f ca="1">Alfa!I263</f>
        <v>0.3224328355853856</v>
      </c>
      <c r="J215" s="3">
        <f ca="1">'Alfa Sem Ganho'!I263</f>
        <v>0.25193546327030281</v>
      </c>
      <c r="K215" s="3">
        <f ca="1">Alfa!G263</f>
        <v>0.27542756517781264</v>
      </c>
      <c r="L215" s="3">
        <f t="shared" ca="1" si="79"/>
        <v>4.7005270407572963E-2</v>
      </c>
      <c r="M215" s="3">
        <f t="shared" ca="1" si="80"/>
        <v>-2.3492101907509833E-2</v>
      </c>
      <c r="N215" s="2">
        <f ca="1">Alfa!J263</f>
        <v>0.15318373014492703</v>
      </c>
      <c r="O215" s="2">
        <f ca="1">'Alfa Sem Ganho'!J263</f>
        <v>4.9901669495501233E-2</v>
      </c>
      <c r="P215" s="3">
        <f t="shared" ca="1" si="81"/>
        <v>0.16924910544045857</v>
      </c>
      <c r="Q215" s="3">
        <f t="shared" ca="1" si="81"/>
        <v>0.20203379377480157</v>
      </c>
      <c r="R215" s="9">
        <f>BBG!BA265</f>
        <v>8.3002000000000006E-2</v>
      </c>
      <c r="S215" s="7">
        <f ca="1">1/BBG!AX265</f>
        <v>2.6867275658248255</v>
      </c>
      <c r="T215" s="7">
        <f>BBG!BF265</f>
        <v>0.76659999999999995</v>
      </c>
      <c r="U215">
        <f>+BBG!$AZ$1275/+BBG!$AZ265</f>
        <v>2.8875327230587096</v>
      </c>
      <c r="V215">
        <f>+BBG!$BC$1275/+BBG!$BC265</f>
        <v>1.6503888596952181</v>
      </c>
      <c r="W215" s="7">
        <f>+BBG!$BG$1275/+BBG!$BG265</f>
        <v>1.5064997018485391</v>
      </c>
      <c r="X215" s="7">
        <f t="shared" ca="1" si="78"/>
        <v>4.7007186934694589</v>
      </c>
      <c r="Y215" s="7">
        <f t="shared" si="82"/>
        <v>0.69976397662449397</v>
      </c>
      <c r="AA215" s="7">
        <f t="shared" si="85"/>
        <v>8.5</v>
      </c>
      <c r="AB215" s="7">
        <f t="shared" si="87"/>
        <v>8</v>
      </c>
      <c r="AC215" s="69" t="str">
        <f t="shared" si="88"/>
        <v/>
      </c>
      <c r="AD215" s="70" t="str">
        <f t="shared" si="86"/>
        <v/>
      </c>
      <c r="AE215" s="70" t="str">
        <f t="shared" ca="1" si="86"/>
        <v/>
      </c>
      <c r="AF215" s="70" t="str">
        <f t="shared" ca="1" si="86"/>
        <v/>
      </c>
      <c r="AG215" s="70" t="str">
        <f t="shared" ca="1" si="86"/>
        <v/>
      </c>
      <c r="AH215" s="70" t="str">
        <f t="shared" ca="1" si="86"/>
        <v/>
      </c>
      <c r="AI215" s="70" t="str">
        <f t="shared" ca="1" si="86"/>
        <v/>
      </c>
      <c r="AJ215" s="70" t="str">
        <f t="shared" ca="1" si="86"/>
        <v/>
      </c>
      <c r="AK215" s="70" t="str">
        <f t="shared" ca="1" si="86"/>
        <v/>
      </c>
      <c r="AL215" s="70">
        <f t="shared" ca="1" si="86"/>
        <v>1</v>
      </c>
    </row>
    <row r="216" spans="8:38" x14ac:dyDescent="0.2">
      <c r="H216" s="1">
        <v>38380</v>
      </c>
      <c r="I216" s="3">
        <f ca="1">Alfa!I264</f>
        <v>0.31491438076459422</v>
      </c>
      <c r="J216" s="3">
        <f ca="1">'Alfa Sem Ganho'!I264</f>
        <v>0.24500487042262353</v>
      </c>
      <c r="K216" s="3">
        <f ca="1">Alfa!G264</f>
        <v>0.26772669242313363</v>
      </c>
      <c r="L216" s="3">
        <f t="shared" ca="1" si="79"/>
        <v>4.7187688341460587E-2</v>
      </c>
      <c r="M216" s="3">
        <f t="shared" ca="1" si="80"/>
        <v>-2.2721822000510095E-2</v>
      </c>
      <c r="N216" s="2">
        <f ca="1">Alfa!J264</f>
        <v>0.14764415283593446</v>
      </c>
      <c r="O216" s="2">
        <f ca="1">'Alfa Sem Ganho'!J264</f>
        <v>4.8629622862037536E-2</v>
      </c>
      <c r="P216" s="3">
        <f t="shared" ca="1" si="81"/>
        <v>0.16727022792865975</v>
      </c>
      <c r="Q216" s="3">
        <f t="shared" ca="1" si="81"/>
        <v>0.196375247560586</v>
      </c>
      <c r="R216" s="9">
        <f>BBG!BA266</f>
        <v>8.3093E-2</v>
      </c>
      <c r="S216" s="7">
        <f ca="1">1/BBG!AX266</f>
        <v>2.6448029621793179</v>
      </c>
      <c r="T216" s="7">
        <f>BBG!BF266</f>
        <v>0.76700000000000002</v>
      </c>
      <c r="U216">
        <f>+BBG!$AZ$1275/+BBG!$AZ266</f>
        <v>2.8875327230587096</v>
      </c>
      <c r="V216">
        <f>+BBG!$BC$1275/+BBG!$BC266</f>
        <v>1.6503888596952181</v>
      </c>
      <c r="W216" s="7">
        <f>+BBG!$BG$1275/+BBG!$BG266</f>
        <v>1.5064997018485391</v>
      </c>
      <c r="X216" s="7">
        <f t="shared" ca="1" si="78"/>
        <v>4.6273670925927872</v>
      </c>
      <c r="Y216" s="7">
        <f t="shared" si="82"/>
        <v>0.70012910262325456</v>
      </c>
    </row>
    <row r="217" spans="8:38" x14ac:dyDescent="0.2">
      <c r="H217" s="1">
        <v>38387</v>
      </c>
      <c r="I217" s="3">
        <f ca="1">Alfa!I265</f>
        <v>0.31840508257309641</v>
      </c>
      <c r="J217" s="3">
        <f ca="1">'Alfa Sem Ganho'!I265</f>
        <v>0.24775821766160089</v>
      </c>
      <c r="K217" s="3">
        <f ca="1">Alfa!G265</f>
        <v>0.27001175037828906</v>
      </c>
      <c r="L217" s="3">
        <f t="shared" ca="1" si="79"/>
        <v>4.8393332194807348E-2</v>
      </c>
      <c r="M217" s="3">
        <f t="shared" ca="1" si="80"/>
        <v>-2.2253532716688174E-2</v>
      </c>
      <c r="N217" s="2">
        <f ca="1">Alfa!J265</f>
        <v>0.13899970513764215</v>
      </c>
      <c r="O217" s="2">
        <f ca="1">'Alfa Sem Ganho'!J265</f>
        <v>4.6730822866630106E-2</v>
      </c>
      <c r="P217" s="3">
        <f t="shared" ca="1" si="81"/>
        <v>0.17940537743545426</v>
      </c>
      <c r="Q217" s="3">
        <f t="shared" ca="1" si="81"/>
        <v>0.20102739479497078</v>
      </c>
      <c r="R217" s="9">
        <f>BBG!BA267</f>
        <v>8.3222000000000004E-2</v>
      </c>
      <c r="S217" s="7">
        <f ca="1">1/BBG!AX267</f>
        <v>2.6123301985370952</v>
      </c>
      <c r="T217" s="7">
        <f>BBG!BF267</f>
        <v>0.7772</v>
      </c>
      <c r="U217">
        <f>+BBG!$AZ$1275/+BBG!$AZ267</f>
        <v>2.8708860549645023</v>
      </c>
      <c r="V217">
        <f>+BBG!$BC$1275/+BBG!$BC267</f>
        <v>1.6469271106449923</v>
      </c>
      <c r="W217" s="7">
        <f>+BBG!$BG$1275/+BBG!$BG267</f>
        <v>1.516082573211714</v>
      </c>
      <c r="X217" s="7">
        <f t="shared" ca="1" si="78"/>
        <v>4.5537548622936077</v>
      </c>
      <c r="Y217" s="7">
        <f t="shared" si="82"/>
        <v>0.71545326340440307</v>
      </c>
      <c r="AC217" s="61">
        <v>0.01</v>
      </c>
      <c r="AD217" s="61">
        <f t="shared" ref="AD217:AL217" si="89">+AC218</f>
        <v>0.02</v>
      </c>
      <c r="AE217" s="61">
        <f t="shared" si="89"/>
        <v>0.03</v>
      </c>
      <c r="AF217" s="61">
        <f t="shared" si="89"/>
        <v>0.04</v>
      </c>
      <c r="AG217" s="61">
        <f t="shared" si="89"/>
        <v>0.05</v>
      </c>
      <c r="AH217" s="61">
        <f t="shared" si="89"/>
        <v>6.0000000000000005E-2</v>
      </c>
      <c r="AI217" s="61">
        <f t="shared" si="89"/>
        <v>7.0000000000000007E-2</v>
      </c>
      <c r="AJ217" s="61">
        <f t="shared" si="89"/>
        <v>0.08</v>
      </c>
      <c r="AK217" s="61">
        <f t="shared" si="89"/>
        <v>0.09</v>
      </c>
      <c r="AL217" s="61">
        <f t="shared" si="89"/>
        <v>9.9999999999999992E-2</v>
      </c>
    </row>
    <row r="218" spans="8:38" x14ac:dyDescent="0.2">
      <c r="H218" s="1">
        <v>38394</v>
      </c>
      <c r="I218" s="3">
        <f ca="1">Alfa!I266</f>
        <v>0.3123418709515835</v>
      </c>
      <c r="J218" s="3">
        <f ca="1">'Alfa Sem Ganho'!I266</f>
        <v>0.24141278782935727</v>
      </c>
      <c r="K218" s="3">
        <f ca="1">Alfa!G266</f>
        <v>0.26305766194338864</v>
      </c>
      <c r="L218" s="3">
        <f t="shared" ca="1" si="79"/>
        <v>4.9284209008194857E-2</v>
      </c>
      <c r="M218" s="3">
        <f t="shared" ca="1" si="80"/>
        <v>-2.1644874114031376E-2</v>
      </c>
      <c r="N218" s="2">
        <f ca="1">Alfa!J266</f>
        <v>0.12711755298621008</v>
      </c>
      <c r="O218" s="2">
        <f ca="1">'Alfa Sem Ganho'!J266</f>
        <v>4.5863123912764037E-2</v>
      </c>
      <c r="P218" s="3">
        <f t="shared" ca="1" si="81"/>
        <v>0.18522431796537342</v>
      </c>
      <c r="Q218" s="3">
        <f t="shared" ca="1" si="81"/>
        <v>0.19554966391659323</v>
      </c>
      <c r="R218" s="9">
        <f>BBG!BA268</f>
        <v>8.3371000000000001E-2</v>
      </c>
      <c r="S218" s="7">
        <f ca="1">1/BBG!AX268</f>
        <v>2.6041666666666665</v>
      </c>
      <c r="T218" s="7">
        <f>BBG!BF268</f>
        <v>0.7772</v>
      </c>
      <c r="U218">
        <f>+BBG!$AZ$1275/+BBG!$AZ268</f>
        <v>2.8708860549645023</v>
      </c>
      <c r="V218">
        <f>+BBG!$BC$1275/+BBG!$BC268</f>
        <v>1.6469271106449923</v>
      </c>
      <c r="W218" s="7">
        <f>+BBG!$BG$1275/+BBG!$BG268</f>
        <v>1.516082573211714</v>
      </c>
      <c r="X218" s="7">
        <f t="shared" ca="1" si="78"/>
        <v>4.5395243783489398</v>
      </c>
      <c r="Y218" s="7">
        <f t="shared" si="82"/>
        <v>0.71545326340440307</v>
      </c>
      <c r="AC218" s="61">
        <f>+AC217+1%</f>
        <v>0.02</v>
      </c>
      <c r="AD218" s="61">
        <f t="shared" ref="AD218:AL218" si="90">+AD217+1%</f>
        <v>0.03</v>
      </c>
      <c r="AE218" s="61">
        <f t="shared" si="90"/>
        <v>0.04</v>
      </c>
      <c r="AF218" s="61">
        <f t="shared" si="90"/>
        <v>0.05</v>
      </c>
      <c r="AG218" s="61">
        <f t="shared" si="90"/>
        <v>6.0000000000000005E-2</v>
      </c>
      <c r="AH218" s="61">
        <f t="shared" si="90"/>
        <v>7.0000000000000007E-2</v>
      </c>
      <c r="AI218" s="61">
        <f t="shared" si="90"/>
        <v>0.08</v>
      </c>
      <c r="AJ218" s="61">
        <f t="shared" si="90"/>
        <v>0.09</v>
      </c>
      <c r="AK218" s="61">
        <f t="shared" si="90"/>
        <v>9.9999999999999992E-2</v>
      </c>
      <c r="AL218" s="61">
        <f t="shared" si="90"/>
        <v>0.10999999999999999</v>
      </c>
    </row>
    <row r="219" spans="8:38" x14ac:dyDescent="0.2">
      <c r="H219" s="1">
        <v>38401</v>
      </c>
      <c r="I219" s="3">
        <f ca="1">Alfa!I267</f>
        <v>0.31279316342534136</v>
      </c>
      <c r="J219" s="3">
        <f ca="1">'Alfa Sem Ganho'!I267</f>
        <v>0.24185347811493862</v>
      </c>
      <c r="K219" s="3">
        <f ca="1">Alfa!G267</f>
        <v>0.26297025758834525</v>
      </c>
      <c r="L219" s="3">
        <f t="shared" ca="1" si="79"/>
        <v>4.9822905836996112E-2</v>
      </c>
      <c r="M219" s="3">
        <f t="shared" ca="1" si="80"/>
        <v>-2.1116779473406622E-2</v>
      </c>
      <c r="N219" s="2">
        <f ca="1">Alfa!J267</f>
        <v>0.12632524449648708</v>
      </c>
      <c r="O219" s="2">
        <f ca="1">'Alfa Sem Ganho'!J267</f>
        <v>4.6032470001036607E-2</v>
      </c>
      <c r="P219" s="3">
        <f t="shared" ca="1" si="81"/>
        <v>0.18646791892885428</v>
      </c>
      <c r="Q219" s="3">
        <f t="shared" ca="1" si="81"/>
        <v>0.19582100811390202</v>
      </c>
      <c r="R219" s="9">
        <f>BBG!BA269</f>
        <v>8.3367000000000011E-2</v>
      </c>
      <c r="S219" s="7">
        <f ca="1">1/BBG!AX269</f>
        <v>2.5759917568263782</v>
      </c>
      <c r="T219" s="7">
        <f>BBG!BF269</f>
        <v>0.76500000000000001</v>
      </c>
      <c r="U219">
        <f>+BBG!$AZ$1275/+BBG!$AZ269</f>
        <v>2.8708860549645023</v>
      </c>
      <c r="V219">
        <f>+BBG!$BC$1275/+BBG!$BC269</f>
        <v>1.6469271106449923</v>
      </c>
      <c r="W219" s="7">
        <f>+BBG!$BG$1275/+BBG!$BG269</f>
        <v>1.516082573211714</v>
      </c>
      <c r="X219" s="7">
        <f t="shared" ca="1" si="78"/>
        <v>4.490410513359075</v>
      </c>
      <c r="Y219" s="7">
        <f t="shared" si="82"/>
        <v>0.7042225250956875</v>
      </c>
      <c r="AA219" s="7">
        <f t="shared" ref="AA219:AA231" si="91">+AB219+0.5</f>
        <v>2.5</v>
      </c>
      <c r="AB219" s="6">
        <v>2</v>
      </c>
      <c r="AC219" s="67" t="str">
        <f>IFERROR(SUMIFS($O$4:$O$1001,$R$3:$R$1000,"&gt;="&amp;AC$2,$R$3:$R$1000,"&lt;"&amp;AC$3,$X$3:$X$1000,"&lt;="&amp;$AA219,$X$3:$X$1000,"&gt;"&amp;$AB219)/COUNTIFS($R$3:$R$1000,"&gt;="&amp;AC$2,$R$3:$R$1000,"&lt;"&amp;AC$3,$X$3:$X$1000,"&lt;="&amp;$AA219,$X$3:$X$1000,"&gt;"&amp;$AB219),"")</f>
        <v/>
      </c>
      <c r="AD219" s="68" t="str">
        <f t="shared" ref="AD219:AL231" si="92">IFERROR(SUMIFS($O$4:$O$1001,$R$3:$R$1000,"&gt;="&amp;AD$2,$R$3:$R$1000,"&lt;"&amp;AD$3,$X$3:$X$1000,"&lt;="&amp;$AA219,$X$3:$X$1000,"&gt;"&amp;$AB219)/COUNTIFS($R$3:$R$1000,"&gt;="&amp;AD$2,$R$3:$R$1000,"&lt;"&amp;AD$3,$X$3:$X$1000,"&lt;="&amp;$AA219,$X$3:$X$1000,"&gt;"&amp;$AB219),"")</f>
        <v/>
      </c>
      <c r="AE219" s="68" t="str">
        <f t="shared" ca="1" si="92"/>
        <v/>
      </c>
      <c r="AF219" s="68" t="str">
        <f t="shared" ca="1" si="92"/>
        <v/>
      </c>
      <c r="AG219" s="68">
        <f t="shared" ca="1" si="92"/>
        <v>5.1461436395575176E-2</v>
      </c>
      <c r="AH219" s="68">
        <f t="shared" ca="1" si="92"/>
        <v>4.8748803804651783E-2</v>
      </c>
      <c r="AI219" s="68" t="str">
        <f t="shared" ca="1" si="92"/>
        <v/>
      </c>
      <c r="AJ219" s="68" t="str">
        <f t="shared" ca="1" si="92"/>
        <v/>
      </c>
      <c r="AK219" s="68" t="str">
        <f t="shared" ca="1" si="92"/>
        <v/>
      </c>
      <c r="AL219" s="68" t="str">
        <f t="shared" ca="1" si="92"/>
        <v/>
      </c>
    </row>
    <row r="220" spans="8:38" x14ac:dyDescent="0.2">
      <c r="H220" s="1">
        <v>38408</v>
      </c>
      <c r="I220" s="3">
        <f ca="1">Alfa!I268</f>
        <v>0.33311730844885457</v>
      </c>
      <c r="J220" s="3">
        <f ca="1">'Alfa Sem Ganho'!I268</f>
        <v>0.26029641214046162</v>
      </c>
      <c r="K220" s="3">
        <f ca="1">Alfa!G268</f>
        <v>0.2810871555838903</v>
      </c>
      <c r="L220" s="3">
        <f t="shared" ca="1" si="79"/>
        <v>5.2030152864964263E-2</v>
      </c>
      <c r="M220" s="3">
        <f t="shared" ca="1" si="80"/>
        <v>-2.0790743443428683E-2</v>
      </c>
      <c r="N220" s="2">
        <f ca="1">Alfa!J268</f>
        <v>0.13020607989522603</v>
      </c>
      <c r="O220" s="2">
        <f ca="1">'Alfa Sem Ganho'!J268</f>
        <v>4.6569216150331938E-2</v>
      </c>
      <c r="P220" s="3">
        <f t="shared" ca="1" si="81"/>
        <v>0.20291122855362853</v>
      </c>
      <c r="Q220" s="3">
        <f t="shared" ca="1" si="81"/>
        <v>0.21372719599012968</v>
      </c>
      <c r="R220" s="9">
        <f>BBG!BA270</f>
        <v>8.3408999999999997E-2</v>
      </c>
      <c r="S220" s="7">
        <f ca="1">1/BBG!AX270</f>
        <v>2.6184865147944487</v>
      </c>
      <c r="T220" s="7">
        <f>BBG!BF270</f>
        <v>0.75490000000000002</v>
      </c>
      <c r="U220">
        <f>+BBG!$AZ$1275/+BBG!$AZ270</f>
        <v>2.8708860549645023</v>
      </c>
      <c r="V220">
        <f>+BBG!$BC$1275/+BBG!$BC270</f>
        <v>1.6469271106449923</v>
      </c>
      <c r="W220" s="7">
        <f>+BBG!$BG$1275/+BBG!$BG270</f>
        <v>1.516082573211714</v>
      </c>
      <c r="X220" s="7">
        <f t="shared" ca="1" si="78"/>
        <v>4.5644864134223431</v>
      </c>
      <c r="Y220" s="7">
        <f t="shared" si="82"/>
        <v>0.69492494665978377</v>
      </c>
      <c r="AA220" s="7">
        <f t="shared" si="91"/>
        <v>3</v>
      </c>
      <c r="AB220" s="7">
        <f t="shared" ref="AB220:AB231" si="93">+AA219</f>
        <v>2.5</v>
      </c>
      <c r="AC220" s="69" t="str">
        <f t="shared" ref="AC220:AC231" si="94">IFERROR(SUMIFS($O$4:$O$1001,$R$3:$R$1000,"&gt;="&amp;AC$2,$R$3:$R$1000,"&lt;"&amp;AC$3,$X$3:$X$1000,"&lt;="&amp;$AA220,$X$3:$X$1000,"&gt;"&amp;$AB220)/COUNTIFS($R$3:$R$1000,"&gt;="&amp;AC$2,$R$3:$R$1000,"&lt;"&amp;AC$3,$X$3:$X$1000,"&lt;="&amp;$AA220,$X$3:$X$1000,"&gt;"&amp;$AB220),"")</f>
        <v/>
      </c>
      <c r="AD220" s="70" t="str">
        <f t="shared" si="92"/>
        <v/>
      </c>
      <c r="AE220" s="70">
        <f t="shared" ca="1" si="92"/>
        <v>3.8231897534288906E-2</v>
      </c>
      <c r="AF220" s="70">
        <f t="shared" ca="1" si="92"/>
        <v>3.9793117827040141E-2</v>
      </c>
      <c r="AG220" s="70">
        <f t="shared" ca="1" si="92"/>
        <v>4.8155396534209305E-2</v>
      </c>
      <c r="AH220" s="70">
        <f t="shared" ca="1" si="92"/>
        <v>5.5931038868595816E-2</v>
      </c>
      <c r="AI220" s="70" t="str">
        <f t="shared" ca="1" si="92"/>
        <v/>
      </c>
      <c r="AJ220" s="70" t="str">
        <f t="shared" ca="1" si="92"/>
        <v/>
      </c>
      <c r="AK220" s="70" t="str">
        <f t="shared" ca="1" si="92"/>
        <v/>
      </c>
      <c r="AL220" s="70" t="str">
        <f t="shared" ca="1" si="92"/>
        <v/>
      </c>
    </row>
    <row r="221" spans="8:38" x14ac:dyDescent="0.2">
      <c r="H221" s="1">
        <v>38415</v>
      </c>
      <c r="I221" s="3">
        <f ca="1">Alfa!I269</f>
        <v>0.34123486263435954</v>
      </c>
      <c r="J221" s="3">
        <f ca="1">'Alfa Sem Ganho'!I269</f>
        <v>0.2683809757806439</v>
      </c>
      <c r="K221" s="3">
        <f ca="1">Alfa!G269</f>
        <v>0.28912506522052284</v>
      </c>
      <c r="L221" s="3">
        <f t="shared" ca="1" si="79"/>
        <v>5.21097974138367E-2</v>
      </c>
      <c r="M221" s="3">
        <f t="shared" ca="1" si="80"/>
        <v>-2.0744089439878932E-2</v>
      </c>
      <c r="N221" s="2">
        <f ca="1">Alfa!J269</f>
        <v>0.12976418368187326</v>
      </c>
      <c r="O221" s="2">
        <f ca="1">'Alfa Sem Ganho'!J269</f>
        <v>4.5836271887665481E-2</v>
      </c>
      <c r="P221" s="3">
        <f t="shared" ca="1" si="81"/>
        <v>0.21147067895248628</v>
      </c>
      <c r="Q221" s="3">
        <f t="shared" ca="1" si="81"/>
        <v>0.22254470389297842</v>
      </c>
      <c r="R221" s="9">
        <f>BBG!BA271</f>
        <v>8.344E-2</v>
      </c>
      <c r="S221" s="7">
        <f ca="1">1/BBG!AX271</f>
        <v>2.6560424966799467</v>
      </c>
      <c r="T221" s="7">
        <f>BBG!BF271</f>
        <v>0.75539999999999996</v>
      </c>
      <c r="U221">
        <f>+BBG!$AZ$1275/+BBG!$AZ271</f>
        <v>2.85404211662622</v>
      </c>
      <c r="V221">
        <f>+BBG!$BC$1275/+BBG!$BC271</f>
        <v>1.6374817518248175</v>
      </c>
      <c r="W221" s="7">
        <f>+BBG!$BG$1275/+BBG!$BG271</f>
        <v>1.5106433867495812</v>
      </c>
      <c r="X221" s="7">
        <f t="shared" ca="1" si="78"/>
        <v>4.6293383975888149</v>
      </c>
      <c r="Y221" s="7">
        <f t="shared" si="82"/>
        <v>0.69688716413416008</v>
      </c>
      <c r="AA221" s="7">
        <f t="shared" si="91"/>
        <v>3.5</v>
      </c>
      <c r="AB221" s="7">
        <f t="shared" si="93"/>
        <v>3</v>
      </c>
      <c r="AC221" s="69" t="str">
        <f t="shared" si="94"/>
        <v/>
      </c>
      <c r="AD221" s="70" t="str">
        <f t="shared" si="92"/>
        <v/>
      </c>
      <c r="AE221" s="70" t="str">
        <f t="shared" ca="1" si="92"/>
        <v/>
      </c>
      <c r="AF221" s="70">
        <f t="shared" ca="1" si="92"/>
        <v>3.9596882869698868E-2</v>
      </c>
      <c r="AG221" s="70">
        <f t="shared" ca="1" si="92"/>
        <v>4.8320625846406916E-2</v>
      </c>
      <c r="AH221" s="70">
        <f t="shared" ca="1" si="92"/>
        <v>5.4875439052272754E-2</v>
      </c>
      <c r="AI221" s="70">
        <f t="shared" ca="1" si="92"/>
        <v>4.7924904018061487E-2</v>
      </c>
      <c r="AJ221" s="70" t="str">
        <f t="shared" ca="1" si="92"/>
        <v/>
      </c>
      <c r="AK221" s="70" t="str">
        <f t="shared" ca="1" si="92"/>
        <v/>
      </c>
      <c r="AL221" s="70" t="str">
        <f t="shared" ca="1" si="92"/>
        <v/>
      </c>
    </row>
    <row r="222" spans="8:38" x14ac:dyDescent="0.2">
      <c r="H222" s="1">
        <v>38422</v>
      </c>
      <c r="I222" s="3">
        <f ca="1">Alfa!I270</f>
        <v>0.35532842280534527</v>
      </c>
      <c r="J222" s="3">
        <f ca="1">'Alfa Sem Ganho'!I270</f>
        <v>0.28179572685364573</v>
      </c>
      <c r="K222" s="3">
        <f ca="1">Alfa!G270</f>
        <v>0.30213781619788938</v>
      </c>
      <c r="L222" s="3">
        <f t="shared" ca="1" si="79"/>
        <v>5.3190606607455893E-2</v>
      </c>
      <c r="M222" s="3">
        <f t="shared" ca="1" si="80"/>
        <v>-2.0342089344243641E-2</v>
      </c>
      <c r="N222" s="2">
        <f ca="1">Alfa!J270</f>
        <v>0.13580763936659634</v>
      </c>
      <c r="O222" s="2">
        <f ca="1">'Alfa Sem Ganho'!J270</f>
        <v>4.7814676780437271E-2</v>
      </c>
      <c r="P222" s="3">
        <f t="shared" ca="1" si="81"/>
        <v>0.21952078343874892</v>
      </c>
      <c r="Q222" s="3">
        <f t="shared" ca="1" si="81"/>
        <v>0.23398105007320846</v>
      </c>
      <c r="R222" s="9">
        <f>BBG!BA272</f>
        <v>8.3461999999999995E-2</v>
      </c>
      <c r="S222" s="7">
        <f ca="1">1/BBG!AX272</f>
        <v>2.7166530834012499</v>
      </c>
      <c r="T222" s="7">
        <f>BBG!BF272</f>
        <v>0.74309999999999998</v>
      </c>
      <c r="U222">
        <f>+BBG!$AZ$1275/+BBG!$AZ272</f>
        <v>2.85404211662622</v>
      </c>
      <c r="V222">
        <f>+BBG!$BC$1275/+BBG!$BC272</f>
        <v>1.6374817518248175</v>
      </c>
      <c r="W222" s="7">
        <f>+BBG!$BG$1275/+BBG!$BG272</f>
        <v>1.5106433867495812</v>
      </c>
      <c r="X222" s="7">
        <f t="shared" ca="1" si="78"/>
        <v>4.7349793716169213</v>
      </c>
      <c r="Y222" s="7">
        <f t="shared" si="82"/>
        <v>0.68553991483729726</v>
      </c>
      <c r="AA222" s="7">
        <f t="shared" si="91"/>
        <v>4</v>
      </c>
      <c r="AB222" s="7">
        <f t="shared" si="93"/>
        <v>3.5</v>
      </c>
      <c r="AC222" s="69" t="str">
        <f t="shared" si="94"/>
        <v/>
      </c>
      <c r="AD222" s="70" t="str">
        <f t="shared" si="92"/>
        <v/>
      </c>
      <c r="AE222" s="70" t="str">
        <f t="shared" ca="1" si="92"/>
        <v/>
      </c>
      <c r="AF222" s="70">
        <f t="shared" ca="1" si="92"/>
        <v>4.8689566707925902E-2</v>
      </c>
      <c r="AG222" s="70">
        <f t="shared" ca="1" si="92"/>
        <v>4.2724912116957628E-2</v>
      </c>
      <c r="AH222" s="70">
        <f t="shared" ca="1" si="92"/>
        <v>6.1390351295963604E-2</v>
      </c>
      <c r="AI222" s="70">
        <f t="shared" ca="1" si="92"/>
        <v>4.2118431468258E-2</v>
      </c>
      <c r="AJ222" s="70">
        <f t="shared" ca="1" si="92"/>
        <v>4.2699415156977803E-2</v>
      </c>
      <c r="AK222" s="70" t="str">
        <f t="shared" ca="1" si="92"/>
        <v/>
      </c>
      <c r="AL222" s="70" t="str">
        <f t="shared" ca="1" si="92"/>
        <v/>
      </c>
    </row>
    <row r="223" spans="8:38" x14ac:dyDescent="0.2">
      <c r="H223" s="1">
        <v>38429</v>
      </c>
      <c r="I223" s="3">
        <f ca="1">Alfa!I271</f>
        <v>0.34573583157660459</v>
      </c>
      <c r="J223" s="3">
        <f ca="1">'Alfa Sem Ganho'!I271</f>
        <v>0.27364818908164379</v>
      </c>
      <c r="K223" s="3">
        <f ca="1">Alfa!G271</f>
        <v>0.29328320168133892</v>
      </c>
      <c r="L223" s="3">
        <f t="shared" ca="1" si="79"/>
        <v>5.2452629895265668E-2</v>
      </c>
      <c r="M223" s="3">
        <f t="shared" ca="1" si="80"/>
        <v>-1.9635012599695134E-2</v>
      </c>
      <c r="N223" s="2">
        <f ca="1">Alfa!J271</f>
        <v>0.14714799207102569</v>
      </c>
      <c r="O223" s="2">
        <f ca="1">'Alfa Sem Ganho'!J271</f>
        <v>5.1261428948863763E-2</v>
      </c>
      <c r="P223" s="3">
        <f t="shared" ca="1" si="81"/>
        <v>0.1985878395055789</v>
      </c>
      <c r="Q223" s="3">
        <f t="shared" ca="1" si="81"/>
        <v>0.22238676013278003</v>
      </c>
      <c r="R223" s="9">
        <f>BBG!BA273</f>
        <v>8.3455999999999989E-2</v>
      </c>
      <c r="S223" s="7">
        <f ca="1">1/BBG!AX273</f>
        <v>2.7137042062415198</v>
      </c>
      <c r="T223" s="7">
        <f>BBG!BF273</f>
        <v>0.75029999999999997</v>
      </c>
      <c r="U223">
        <f>+BBG!$AZ$1275/+BBG!$AZ273</f>
        <v>2.85404211662622</v>
      </c>
      <c r="V223">
        <f>+BBG!$BC$1275/+BBG!$BC273</f>
        <v>1.6374817518248175</v>
      </c>
      <c r="W223" s="7">
        <f>+BBG!$BG$1275/+BBG!$BG273</f>
        <v>1.5106433867495812</v>
      </c>
      <c r="X223" s="7">
        <f t="shared" ca="1" si="78"/>
        <v>4.7298396382420318</v>
      </c>
      <c r="Y223" s="7">
        <f t="shared" si="82"/>
        <v>0.69218220710863165</v>
      </c>
      <c r="AA223" s="7">
        <f t="shared" si="91"/>
        <v>4.5</v>
      </c>
      <c r="AB223" s="7">
        <f t="shared" si="93"/>
        <v>4</v>
      </c>
      <c r="AC223" s="69" t="str">
        <f t="shared" si="94"/>
        <v/>
      </c>
      <c r="AD223" s="70" t="str">
        <f t="shared" si="92"/>
        <v/>
      </c>
      <c r="AE223" s="70">
        <f t="shared" ca="1" si="92"/>
        <v>4.1347392526110194E-2</v>
      </c>
      <c r="AF223" s="70">
        <f t="shared" ca="1" si="92"/>
        <v>4.9226939862366953E-2</v>
      </c>
      <c r="AG223" s="70">
        <f t="shared" ca="1" si="92"/>
        <v>5.288042997344778E-2</v>
      </c>
      <c r="AH223" s="70">
        <f t="shared" ca="1" si="92"/>
        <v>5.577324214621205E-2</v>
      </c>
      <c r="AI223" s="70">
        <f t="shared" ca="1" si="92"/>
        <v>6.8156656564314688E-2</v>
      </c>
      <c r="AJ223" s="70">
        <f t="shared" ca="1" si="92"/>
        <v>4.6672530627584037E-2</v>
      </c>
      <c r="AK223" s="70" t="str">
        <f t="shared" ca="1" si="92"/>
        <v/>
      </c>
      <c r="AL223" s="70">
        <f t="shared" ca="1" si="92"/>
        <v>0.10699602269330399</v>
      </c>
    </row>
    <row r="224" spans="8:38" x14ac:dyDescent="0.2">
      <c r="H224" s="1">
        <v>38436</v>
      </c>
      <c r="I224" s="3">
        <f ca="1">Alfa!I272</f>
        <v>0.34493218392421432</v>
      </c>
      <c r="J224" s="3">
        <f ca="1">'Alfa Sem Ganho'!I272</f>
        <v>0.27342730844760088</v>
      </c>
      <c r="K224" s="3">
        <f ca="1">Alfa!G272</f>
        <v>0.29255721717011207</v>
      </c>
      <c r="L224" s="3">
        <f t="shared" ca="1" si="79"/>
        <v>5.2374966754102248E-2</v>
      </c>
      <c r="M224" s="3">
        <f t="shared" ca="1" si="80"/>
        <v>-1.9129908722511191E-2</v>
      </c>
      <c r="N224" s="2">
        <f ca="1">Alfa!J272</f>
        <v>0.16784644084763678</v>
      </c>
      <c r="O224" s="2">
        <f ca="1">'Alfa Sem Ganho'!J272</f>
        <v>5.5284871376196199E-2</v>
      </c>
      <c r="P224" s="3">
        <f t="shared" ca="1" si="81"/>
        <v>0.17708574307657754</v>
      </c>
      <c r="Q224" s="3">
        <f t="shared" ca="1" si="81"/>
        <v>0.21814243707140468</v>
      </c>
      <c r="R224" s="9">
        <f>BBG!BA274</f>
        <v>8.3460999999999994E-2</v>
      </c>
      <c r="S224" s="7">
        <f ca="1">1/BBG!AX274</f>
        <v>2.7412280701754383</v>
      </c>
      <c r="T224" s="7">
        <f>BBG!BF274</f>
        <v>0.77170000000000005</v>
      </c>
      <c r="U224">
        <f>+BBG!$AZ$1275/+BBG!$AZ274</f>
        <v>2.85404211662622</v>
      </c>
      <c r="V224">
        <f>+BBG!$BC$1275/+BBG!$BC274</f>
        <v>1.6374817518248175</v>
      </c>
      <c r="W224" s="7">
        <f>+BBG!$BG$1275/+BBG!$BG274</f>
        <v>1.5106433867495812</v>
      </c>
      <c r="X224" s="7">
        <f t="shared" ca="1" si="78"/>
        <v>4.7778122442220079</v>
      </c>
      <c r="Y224" s="7">
        <f t="shared" si="82"/>
        <v>0.71192457580398649</v>
      </c>
      <c r="AA224" s="7">
        <f t="shared" si="91"/>
        <v>5</v>
      </c>
      <c r="AB224" s="7">
        <f t="shared" si="93"/>
        <v>4.5</v>
      </c>
      <c r="AC224" s="69" t="str">
        <f t="shared" si="94"/>
        <v/>
      </c>
      <c r="AD224" s="70" t="str">
        <f t="shared" si="92"/>
        <v/>
      </c>
      <c r="AE224" s="70">
        <f t="shared" ca="1" si="92"/>
        <v>4.023052644439562E-2</v>
      </c>
      <c r="AF224" s="70" t="str">
        <f t="shared" ca="1" si="92"/>
        <v/>
      </c>
      <c r="AG224" s="70">
        <f t="shared" ca="1" si="92"/>
        <v>5.4987084213693138E-2</v>
      </c>
      <c r="AH224" s="70">
        <f t="shared" ca="1" si="92"/>
        <v>5.7872818229746326E-2</v>
      </c>
      <c r="AI224" s="70">
        <f t="shared" ca="1" si="92"/>
        <v>6.3345134123793362E-2</v>
      </c>
      <c r="AJ224" s="70">
        <f t="shared" ca="1" si="92"/>
        <v>4.9667530281236785E-2</v>
      </c>
      <c r="AK224" s="70" t="str">
        <f t="shared" ca="1" si="92"/>
        <v/>
      </c>
      <c r="AL224" s="70">
        <f t="shared" ca="1" si="92"/>
        <v>0.11622433999498226</v>
      </c>
    </row>
    <row r="225" spans="8:38" x14ac:dyDescent="0.2">
      <c r="H225" s="1">
        <v>38443</v>
      </c>
      <c r="I225" s="3">
        <f ca="1">Alfa!I273</f>
        <v>0.3254425864750341</v>
      </c>
      <c r="J225" s="3">
        <f ca="1">'Alfa Sem Ganho'!I273</f>
        <v>0.25478024856526216</v>
      </c>
      <c r="K225" s="3">
        <f ca="1">Alfa!G273</f>
        <v>0.27570154010277204</v>
      </c>
      <c r="L225" s="3">
        <f t="shared" ca="1" si="79"/>
        <v>4.9741046372262065E-2</v>
      </c>
      <c r="M225" s="3">
        <f t="shared" ca="1" si="80"/>
        <v>-2.0921291537509878E-2</v>
      </c>
      <c r="N225" s="2">
        <f ca="1">Alfa!J273</f>
        <v>0.16339529269263631</v>
      </c>
      <c r="O225" s="2">
        <f ca="1">'Alfa Sem Ganho'!J273</f>
        <v>5.4403680260544318E-2</v>
      </c>
      <c r="P225" s="3">
        <f t="shared" ca="1" si="81"/>
        <v>0.16204729378239779</v>
      </c>
      <c r="Q225" s="3">
        <f t="shared" ca="1" si="81"/>
        <v>0.20037656830471784</v>
      </c>
      <c r="R225" s="9">
        <f>BBG!BA275</f>
        <v>8.3460000000000006E-2</v>
      </c>
      <c r="S225" s="7">
        <f ca="1">1/BBG!AX275</f>
        <v>2.6588673225206061</v>
      </c>
      <c r="T225" s="7">
        <f>BBG!BF275</f>
        <v>0.77470000000000006</v>
      </c>
      <c r="U225">
        <f>+BBG!$AZ$1275/+BBG!$AZ275</f>
        <v>2.8367439708092568</v>
      </c>
      <c r="V225">
        <f>+BBG!$BC$1275/+BBG!$BC275</f>
        <v>1.6247749612002069</v>
      </c>
      <c r="W225" s="7">
        <f>+BBG!$BG$1275/+BBG!$BG275</f>
        <v>1.4993471810089021</v>
      </c>
      <c r="X225" s="7">
        <f t="shared" ca="1" si="78"/>
        <v>4.6421972435927277</v>
      </c>
      <c r="Y225" s="7">
        <f t="shared" si="82"/>
        <v>0.71489547098237782</v>
      </c>
      <c r="AA225" s="7">
        <f t="shared" si="91"/>
        <v>5.5</v>
      </c>
      <c r="AB225" s="7">
        <f t="shared" si="93"/>
        <v>5</v>
      </c>
      <c r="AC225" s="69" t="str">
        <f t="shared" si="94"/>
        <v/>
      </c>
      <c r="AD225" s="70" t="str">
        <f t="shared" si="92"/>
        <v/>
      </c>
      <c r="AE225" s="70" t="str">
        <f t="shared" ca="1" si="92"/>
        <v/>
      </c>
      <c r="AF225" s="70" t="str">
        <f t="shared" ca="1" si="92"/>
        <v/>
      </c>
      <c r="AG225" s="70" t="str">
        <f t="shared" ca="1" si="92"/>
        <v/>
      </c>
      <c r="AH225" s="70" t="str">
        <f t="shared" ca="1" si="92"/>
        <v/>
      </c>
      <c r="AI225" s="70">
        <f t="shared" ca="1" si="92"/>
        <v>7.4285553597442266E-2</v>
      </c>
      <c r="AJ225" s="70">
        <f t="shared" ca="1" si="92"/>
        <v>6.456794928810973E-2</v>
      </c>
      <c r="AK225" s="70">
        <f t="shared" ca="1" si="92"/>
        <v>8.3612560060757055E-2</v>
      </c>
      <c r="AL225" s="70">
        <f t="shared" ca="1" si="92"/>
        <v>0.1210777511207811</v>
      </c>
    </row>
    <row r="226" spans="8:38" x14ac:dyDescent="0.2">
      <c r="H226" s="1">
        <v>38450</v>
      </c>
      <c r="I226" s="3">
        <f ca="1">Alfa!I274</f>
        <v>0.32402399905855672</v>
      </c>
      <c r="J226" s="3">
        <f ca="1">'Alfa Sem Ganho'!I274</f>
        <v>0.25322980374224979</v>
      </c>
      <c r="K226" s="3">
        <f ca="1">Alfa!G274</f>
        <v>0.27140388094671652</v>
      </c>
      <c r="L226" s="3">
        <f t="shared" ca="1" si="79"/>
        <v>5.2620118111840197E-2</v>
      </c>
      <c r="M226" s="3">
        <f t="shared" ca="1" si="80"/>
        <v>-1.8174077204466732E-2</v>
      </c>
      <c r="N226" s="2">
        <f ca="1">Alfa!J274</f>
        <v>0.16325020688642455</v>
      </c>
      <c r="O226" s="2">
        <f ca="1">'Alfa Sem Ganho'!J274</f>
        <v>5.3283595218721169E-2</v>
      </c>
      <c r="P226" s="3">
        <f t="shared" ca="1" si="81"/>
        <v>0.16077379217213217</v>
      </c>
      <c r="Q226" s="3">
        <f t="shared" ca="1" si="81"/>
        <v>0.19994620852352862</v>
      </c>
      <c r="R226" s="9">
        <f>BBG!BA276</f>
        <v>8.3467E-2</v>
      </c>
      <c r="S226" s="7">
        <f ca="1">1/BBG!AX276</f>
        <v>2.5846471956577926</v>
      </c>
      <c r="T226" s="7">
        <f>BBG!BF276</f>
        <v>0.77329999999999999</v>
      </c>
      <c r="U226">
        <f>+BBG!$AZ$1275/+BBG!$AZ276</f>
        <v>2.8367439708092568</v>
      </c>
      <c r="V226">
        <f>+BBG!$BC$1275/+BBG!$BC276</f>
        <v>1.6247749612002069</v>
      </c>
      <c r="W226" s="7">
        <f>+BBG!$BG$1275/+BBG!$BG276</f>
        <v>1.4993471810089021</v>
      </c>
      <c r="X226" s="7">
        <f t="shared" ca="1" si="78"/>
        <v>4.5126140690494303</v>
      </c>
      <c r="Y226" s="7">
        <f t="shared" si="82"/>
        <v>0.71360354680608318</v>
      </c>
      <c r="AA226" s="7">
        <f t="shared" si="91"/>
        <v>6</v>
      </c>
      <c r="AB226" s="7">
        <f t="shared" si="93"/>
        <v>5.5</v>
      </c>
      <c r="AC226" s="69" t="str">
        <f t="shared" si="94"/>
        <v/>
      </c>
      <c r="AD226" s="70" t="str">
        <f t="shared" si="92"/>
        <v/>
      </c>
      <c r="AE226" s="70" t="str">
        <f t="shared" ca="1" si="92"/>
        <v/>
      </c>
      <c r="AF226" s="70" t="str">
        <f t="shared" ca="1" si="92"/>
        <v/>
      </c>
      <c r="AG226" s="70" t="str">
        <f t="shared" ca="1" si="92"/>
        <v/>
      </c>
      <c r="AH226" s="70" t="str">
        <f t="shared" ca="1" si="92"/>
        <v/>
      </c>
      <c r="AI226" s="70">
        <f t="shared" ca="1" si="92"/>
        <v>7.1292330685025565E-2</v>
      </c>
      <c r="AJ226" s="70">
        <f t="shared" ca="1" si="92"/>
        <v>8.3555836949323101E-2</v>
      </c>
      <c r="AK226" s="70">
        <f t="shared" ca="1" si="92"/>
        <v>9.2758104763444815E-2</v>
      </c>
      <c r="AL226" s="70">
        <f t="shared" ca="1" si="92"/>
        <v>0.13343533892887191</v>
      </c>
    </row>
    <row r="227" spans="8:38" x14ac:dyDescent="0.2">
      <c r="H227" s="1">
        <v>38457</v>
      </c>
      <c r="I227" s="3">
        <f ca="1">Alfa!I275</f>
        <v>0.33483507034489213</v>
      </c>
      <c r="J227" s="3">
        <f ca="1">'Alfa Sem Ganho'!I275</f>
        <v>0.26378824177332261</v>
      </c>
      <c r="K227" s="3">
        <f ca="1">Alfa!G275</f>
        <v>0.28152555711130312</v>
      </c>
      <c r="L227" s="3">
        <f t="shared" ca="1" si="79"/>
        <v>5.3309513233589012E-2</v>
      </c>
      <c r="M227" s="3">
        <f t="shared" ca="1" si="80"/>
        <v>-1.7737315337980508E-2</v>
      </c>
      <c r="N227" s="2">
        <f ca="1">Alfa!J275</f>
        <v>0.17224328924845422</v>
      </c>
      <c r="O227" s="2">
        <f ca="1">'Alfa Sem Ganho'!J275</f>
        <v>5.4978355416455127E-2</v>
      </c>
      <c r="P227" s="3">
        <f t="shared" ca="1" si="81"/>
        <v>0.1625917810964379</v>
      </c>
      <c r="Q227" s="3">
        <f t="shared" ca="1" si="81"/>
        <v>0.20880988635686748</v>
      </c>
      <c r="R227" s="9">
        <f>BBG!BA277</f>
        <v>8.3443000000000003E-2</v>
      </c>
      <c r="S227" s="7">
        <f ca="1">1/BBG!AX277</f>
        <v>2.6178010471204187</v>
      </c>
      <c r="T227" s="7">
        <f>BBG!BF277</f>
        <v>0.77359999999999995</v>
      </c>
      <c r="U227">
        <f>+BBG!$AZ$1275/+BBG!$AZ277</f>
        <v>2.8367439708092568</v>
      </c>
      <c r="V227">
        <f>+BBG!$BC$1275/+BBG!$BC277</f>
        <v>1.6247749612002069</v>
      </c>
      <c r="W227" s="7">
        <f>+BBG!$BG$1275/+BBG!$BG277</f>
        <v>1.4993471810089021</v>
      </c>
      <c r="X227" s="7">
        <f t="shared" ca="1" si="78"/>
        <v>4.5704983856419501</v>
      </c>
      <c r="Y227" s="7">
        <f t="shared" si="82"/>
        <v>0.71388038770100337</v>
      </c>
      <c r="AA227" s="7">
        <f t="shared" si="91"/>
        <v>6.5</v>
      </c>
      <c r="AB227" s="7">
        <f t="shared" si="93"/>
        <v>6</v>
      </c>
      <c r="AC227" s="69" t="str">
        <f t="shared" si="94"/>
        <v/>
      </c>
      <c r="AD227" s="70" t="str">
        <f t="shared" si="92"/>
        <v/>
      </c>
      <c r="AE227" s="70" t="str">
        <f t="shared" ca="1" si="92"/>
        <v/>
      </c>
      <c r="AF227" s="70" t="str">
        <f t="shared" ca="1" si="92"/>
        <v/>
      </c>
      <c r="AG227" s="70" t="str">
        <f t="shared" ca="1" si="92"/>
        <v/>
      </c>
      <c r="AH227" s="70" t="str">
        <f t="shared" ca="1" si="92"/>
        <v/>
      </c>
      <c r="AI227" s="70" t="str">
        <f t="shared" ca="1" si="92"/>
        <v/>
      </c>
      <c r="AJ227" s="70" t="str">
        <f t="shared" ca="1" si="92"/>
        <v/>
      </c>
      <c r="AK227" s="70" t="str">
        <f t="shared" ca="1" si="92"/>
        <v/>
      </c>
      <c r="AL227" s="70">
        <f t="shared" ca="1" si="92"/>
        <v>0.16973193022406402</v>
      </c>
    </row>
    <row r="228" spans="8:38" x14ac:dyDescent="0.2">
      <c r="H228" s="1">
        <v>38464</v>
      </c>
      <c r="I228" s="3">
        <f ca="1">Alfa!I276</f>
        <v>0.32596054463546054</v>
      </c>
      <c r="J228" s="3">
        <f ca="1">'Alfa Sem Ganho'!I276</f>
        <v>0.25560528072307176</v>
      </c>
      <c r="K228" s="3">
        <f ca="1">Alfa!G276</f>
        <v>0.27292008302784176</v>
      </c>
      <c r="L228" s="3">
        <f t="shared" ca="1" si="79"/>
        <v>5.3040461607618772E-2</v>
      </c>
      <c r="M228" s="3">
        <f t="shared" ca="1" si="80"/>
        <v>-1.7314802304770005E-2</v>
      </c>
      <c r="N228" s="2">
        <f ca="1">Alfa!J276</f>
        <v>0.16101974318060308</v>
      </c>
      <c r="O228" s="2">
        <f ca="1">'Alfa Sem Ganho'!J276</f>
        <v>5.1865834918121134E-2</v>
      </c>
      <c r="P228" s="3">
        <f t="shared" ca="1" si="81"/>
        <v>0.16494080145485746</v>
      </c>
      <c r="Q228" s="3">
        <f t="shared" ca="1" si="81"/>
        <v>0.20373944580495063</v>
      </c>
      <c r="R228" s="9">
        <f>BBG!BA278</f>
        <v>8.3455999999999989E-2</v>
      </c>
      <c r="S228" s="7">
        <f ca="1">1/BBG!AX278</f>
        <v>2.5374270489723418</v>
      </c>
      <c r="T228" s="7">
        <f>BBG!BF278</f>
        <v>0.76539999999999997</v>
      </c>
      <c r="U228">
        <f>+BBG!$AZ$1275/+BBG!$AZ278</f>
        <v>2.8367439708092568</v>
      </c>
      <c r="V228">
        <f>+BBG!$BC$1275/+BBG!$BC278</f>
        <v>1.6247749612002069</v>
      </c>
      <c r="W228" s="7">
        <f>+BBG!$BG$1275/+BBG!$BG278</f>
        <v>1.4993471810089021</v>
      </c>
      <c r="X228" s="7">
        <f t="shared" ca="1" si="78"/>
        <v>4.4301709802467011</v>
      </c>
      <c r="Y228" s="7">
        <f t="shared" si="82"/>
        <v>0.70631340323985015</v>
      </c>
      <c r="AA228" s="7">
        <f t="shared" si="91"/>
        <v>7</v>
      </c>
      <c r="AB228" s="7">
        <f t="shared" si="93"/>
        <v>6.5</v>
      </c>
      <c r="AC228" s="69" t="str">
        <f t="shared" si="94"/>
        <v/>
      </c>
      <c r="AD228" s="70" t="str">
        <f t="shared" si="92"/>
        <v/>
      </c>
      <c r="AE228" s="70" t="str">
        <f t="shared" ca="1" si="92"/>
        <v/>
      </c>
      <c r="AF228" s="70" t="str">
        <f t="shared" ca="1" si="92"/>
        <v/>
      </c>
      <c r="AG228" s="70" t="str">
        <f t="shared" ca="1" si="92"/>
        <v/>
      </c>
      <c r="AH228" s="70" t="str">
        <f t="shared" ca="1" si="92"/>
        <v/>
      </c>
      <c r="AI228" s="70" t="str">
        <f t="shared" ca="1" si="92"/>
        <v/>
      </c>
      <c r="AJ228" s="70" t="str">
        <f t="shared" ca="1" si="92"/>
        <v/>
      </c>
      <c r="AK228" s="70" t="str">
        <f t="shared" ca="1" si="92"/>
        <v/>
      </c>
      <c r="AL228" s="70">
        <f t="shared" ca="1" si="92"/>
        <v>0.16238037063233404</v>
      </c>
    </row>
    <row r="229" spans="8:38" x14ac:dyDescent="0.2">
      <c r="H229" s="1">
        <v>38471</v>
      </c>
      <c r="I229" s="3">
        <f ca="1">Alfa!I277</f>
        <v>0.32532212960096651</v>
      </c>
      <c r="J229" s="3">
        <f ca="1">'Alfa Sem Ganho'!I277</f>
        <v>0.25463967604211635</v>
      </c>
      <c r="K229" s="3">
        <f ca="1">Alfa!G277</f>
        <v>0.27113477860832491</v>
      </c>
      <c r="L229" s="3">
        <f t="shared" ca="1" si="79"/>
        <v>5.4187350992641603E-2</v>
      </c>
      <c r="M229" s="3">
        <f t="shared" ca="1" si="80"/>
        <v>-1.6495102566208564E-2</v>
      </c>
      <c r="N229" s="2">
        <f ca="1">Alfa!J277</f>
        <v>0.16244303872099741</v>
      </c>
      <c r="O229" s="2">
        <f ca="1">'Alfa Sem Ganho'!J277</f>
        <v>5.2257604282785142E-2</v>
      </c>
      <c r="P229" s="3">
        <f t="shared" ca="1" si="81"/>
        <v>0.1628790908799691</v>
      </c>
      <c r="Q229" s="3">
        <f t="shared" ca="1" si="81"/>
        <v>0.20238207175933121</v>
      </c>
      <c r="R229" s="9">
        <f>BBG!BA279</f>
        <v>8.3475000000000008E-2</v>
      </c>
      <c r="S229" s="7">
        <f ca="1">1/BBG!AX279</f>
        <v>2.5284450063211126</v>
      </c>
      <c r="T229" s="7">
        <f>BBG!BF279</f>
        <v>0.77690000000000003</v>
      </c>
      <c r="U229">
        <f>+BBG!$AZ$1275/+BBG!$AZ279</f>
        <v>2.8367439708092568</v>
      </c>
      <c r="V229">
        <f>+BBG!$BC$1275/+BBG!$BC279</f>
        <v>1.6247749612002069</v>
      </c>
      <c r="W229" s="7">
        <f>+BBG!$BG$1275/+BBG!$BG279</f>
        <v>1.4993471810089021</v>
      </c>
      <c r="X229" s="7">
        <f t="shared" ca="1" si="78"/>
        <v>4.4144889590776861</v>
      </c>
      <c r="Y229" s="7">
        <f t="shared" si="82"/>
        <v>0.71692563754512617</v>
      </c>
      <c r="AA229" s="7">
        <f t="shared" si="91"/>
        <v>7.5</v>
      </c>
      <c r="AB229" s="7">
        <f t="shared" si="93"/>
        <v>7</v>
      </c>
      <c r="AC229" s="69" t="str">
        <f t="shared" si="94"/>
        <v/>
      </c>
      <c r="AD229" s="70" t="str">
        <f t="shared" si="92"/>
        <v/>
      </c>
      <c r="AE229" s="70" t="str">
        <f t="shared" ca="1" si="92"/>
        <v/>
      </c>
      <c r="AF229" s="70" t="str">
        <f t="shared" ca="1" si="92"/>
        <v/>
      </c>
      <c r="AG229" s="70" t="str">
        <f t="shared" ca="1" si="92"/>
        <v/>
      </c>
      <c r="AH229" s="70" t="str">
        <f t="shared" ca="1" si="92"/>
        <v/>
      </c>
      <c r="AI229" s="70" t="str">
        <f t="shared" ca="1" si="92"/>
        <v/>
      </c>
      <c r="AJ229" s="70" t="str">
        <f t="shared" ca="1" si="92"/>
        <v/>
      </c>
      <c r="AK229" s="70" t="str">
        <f t="shared" ca="1" si="92"/>
        <v/>
      </c>
      <c r="AL229" s="70">
        <f t="shared" ca="1" si="92"/>
        <v>0.17826634367899247</v>
      </c>
    </row>
    <row r="230" spans="8:38" x14ac:dyDescent="0.2">
      <c r="H230" s="1">
        <v>38478</v>
      </c>
      <c r="I230" s="3">
        <f ca="1">Alfa!I278</f>
        <v>0.31619245508286298</v>
      </c>
      <c r="J230" s="3">
        <f ca="1">'Alfa Sem Ganho'!I278</f>
        <v>0.24547449055375758</v>
      </c>
      <c r="K230" s="3">
        <f ca="1">Alfa!G278</f>
        <v>0.26244548060258355</v>
      </c>
      <c r="L230" s="3">
        <f t="shared" ca="1" si="79"/>
        <v>5.374697448027943E-2</v>
      </c>
      <c r="M230" s="3">
        <f t="shared" ca="1" si="80"/>
        <v>-1.6970990048825962E-2</v>
      </c>
      <c r="N230" s="2">
        <f ca="1">Alfa!J278</f>
        <v>0.16056084812168514</v>
      </c>
      <c r="O230" s="2">
        <f ca="1">'Alfa Sem Ganho'!J278</f>
        <v>5.0251200226248516E-2</v>
      </c>
      <c r="P230" s="3">
        <f t="shared" ca="1" si="81"/>
        <v>0.15563160696117784</v>
      </c>
      <c r="Q230" s="3">
        <f t="shared" ca="1" si="81"/>
        <v>0.19522329032750907</v>
      </c>
      <c r="R230" s="9">
        <f>BBG!BA280</f>
        <v>8.3483000000000002E-2</v>
      </c>
      <c r="S230" s="7">
        <f ca="1">1/BBG!AX280</f>
        <v>2.4570024570024573</v>
      </c>
      <c r="T230" s="7">
        <f>BBG!BF280</f>
        <v>0.7802</v>
      </c>
      <c r="U230">
        <f>+BBG!$AZ$1275/+BBG!$AZ280</f>
        <v>2.8122820336891166</v>
      </c>
      <c r="V230">
        <f>+BBG!$BC$1275/+BBG!$BC280</f>
        <v>1.6139208633093527</v>
      </c>
      <c r="W230" s="7">
        <f>+BBG!$BG$1275/+BBG!$BG280</f>
        <v>1.493144208037825</v>
      </c>
      <c r="X230" s="7">
        <f t="shared" ca="1" si="78"/>
        <v>4.2813647333299114</v>
      </c>
      <c r="Y230" s="7">
        <f t="shared" si="82"/>
        <v>0.72181427082017702</v>
      </c>
      <c r="AA230" s="7">
        <f t="shared" si="91"/>
        <v>8</v>
      </c>
      <c r="AB230" s="7">
        <f t="shared" si="93"/>
        <v>7.5</v>
      </c>
      <c r="AC230" s="69" t="str">
        <f t="shared" si="94"/>
        <v/>
      </c>
      <c r="AD230" s="70" t="str">
        <f t="shared" si="92"/>
        <v/>
      </c>
      <c r="AE230" s="70" t="str">
        <f t="shared" ca="1" si="92"/>
        <v/>
      </c>
      <c r="AF230" s="70" t="str">
        <f t="shared" ca="1" si="92"/>
        <v/>
      </c>
      <c r="AG230" s="70" t="str">
        <f t="shared" ca="1" si="92"/>
        <v/>
      </c>
      <c r="AH230" s="70" t="str">
        <f t="shared" ca="1" si="92"/>
        <v/>
      </c>
      <c r="AI230" s="70" t="str">
        <f t="shared" ca="1" si="92"/>
        <v/>
      </c>
      <c r="AJ230" s="70" t="str">
        <f t="shared" ca="1" si="92"/>
        <v/>
      </c>
      <c r="AK230" s="70" t="str">
        <f t="shared" ca="1" si="92"/>
        <v/>
      </c>
      <c r="AL230" s="70">
        <f t="shared" ca="1" si="92"/>
        <v>0.20403226548257508</v>
      </c>
    </row>
    <row r="231" spans="8:38" x14ac:dyDescent="0.2">
      <c r="H231" s="1">
        <v>38485</v>
      </c>
      <c r="I231" s="3">
        <f ca="1">Alfa!I279</f>
        <v>0.30898514791188569</v>
      </c>
      <c r="J231" s="3">
        <f ca="1">'Alfa Sem Ganho'!I279</f>
        <v>0.23867834237414698</v>
      </c>
      <c r="K231" s="3">
        <f ca="1">Alfa!G279</f>
        <v>0.25496316809159159</v>
      </c>
      <c r="L231" s="3">
        <f t="shared" ca="1" si="79"/>
        <v>5.4021979820294108E-2</v>
      </c>
      <c r="M231" s="3">
        <f t="shared" ca="1" si="80"/>
        <v>-1.6284825717444606E-2</v>
      </c>
      <c r="N231" s="2">
        <f ca="1">Alfa!J279</f>
        <v>0.16336949384892829</v>
      </c>
      <c r="O231" s="2">
        <f ca="1">'Alfa Sem Ganho'!J279</f>
        <v>5.1442092734224065E-2</v>
      </c>
      <c r="P231" s="3">
        <f t="shared" ca="1" si="81"/>
        <v>0.1456156540629574</v>
      </c>
      <c r="Q231" s="3">
        <f t="shared" ca="1" si="81"/>
        <v>0.18723624963992291</v>
      </c>
      <c r="R231" s="9">
        <f>BBG!BA281</f>
        <v>8.3489000000000008E-2</v>
      </c>
      <c r="S231" s="7">
        <f ca="1">1/BBG!AX281</f>
        <v>2.4734108335394511</v>
      </c>
      <c r="T231" s="7">
        <f>BBG!BF281</f>
        <v>0.79179999999999995</v>
      </c>
      <c r="U231">
        <f>+BBG!$AZ$1275/+BBG!$AZ281</f>
        <v>2.8122820336891166</v>
      </c>
      <c r="V231">
        <f>+BBG!$BC$1275/+BBG!$BC281</f>
        <v>1.6139208633093527</v>
      </c>
      <c r="W231" s="7">
        <f>+BBG!$BG$1275/+BBG!$BG281</f>
        <v>1.493144208037825</v>
      </c>
      <c r="X231" s="7">
        <f t="shared" ca="1" si="78"/>
        <v>4.3099565828970414</v>
      </c>
      <c r="Y231" s="7">
        <f t="shared" si="82"/>
        <v>0.73254619281647804</v>
      </c>
      <c r="AA231" s="7">
        <f t="shared" si="91"/>
        <v>8.5</v>
      </c>
      <c r="AB231" s="7">
        <f t="shared" si="93"/>
        <v>8</v>
      </c>
      <c r="AC231" s="69" t="str">
        <f t="shared" si="94"/>
        <v/>
      </c>
      <c r="AD231" s="70" t="str">
        <f t="shared" si="92"/>
        <v/>
      </c>
      <c r="AE231" s="70" t="str">
        <f t="shared" ca="1" si="92"/>
        <v/>
      </c>
      <c r="AF231" s="70" t="str">
        <f t="shared" ca="1" si="92"/>
        <v/>
      </c>
      <c r="AG231" s="70" t="str">
        <f t="shared" ca="1" si="92"/>
        <v/>
      </c>
      <c r="AH231" s="70" t="str">
        <f t="shared" ca="1" si="92"/>
        <v/>
      </c>
      <c r="AI231" s="70" t="str">
        <f t="shared" ca="1" si="92"/>
        <v/>
      </c>
      <c r="AJ231" s="70" t="str">
        <f t="shared" ca="1" si="92"/>
        <v/>
      </c>
      <c r="AK231" s="70" t="str">
        <f t="shared" ca="1" si="92"/>
        <v/>
      </c>
      <c r="AL231" s="70">
        <f t="shared" ca="1" si="92"/>
        <v>0.20568768816540539</v>
      </c>
    </row>
    <row r="232" spans="8:38" x14ac:dyDescent="0.2">
      <c r="H232" s="1">
        <v>38492</v>
      </c>
      <c r="I232" s="3">
        <f ca="1">Alfa!I280</f>
        <v>0.31627558125979438</v>
      </c>
      <c r="J232" s="3">
        <f ca="1">'Alfa Sem Ganho'!I280</f>
        <v>0.24539227238515449</v>
      </c>
      <c r="K232" s="3">
        <f ca="1">Alfa!G280</f>
        <v>0.26117131257432735</v>
      </c>
      <c r="L232" s="3">
        <f t="shared" ca="1" si="79"/>
        <v>5.5104268685467028E-2</v>
      </c>
      <c r="M232" s="3">
        <f t="shared" ca="1" si="80"/>
        <v>-1.5779040189172866E-2</v>
      </c>
      <c r="N232" s="2">
        <f ca="1">Alfa!J280</f>
        <v>0.15850974060562528</v>
      </c>
      <c r="O232" s="2">
        <f ca="1">'Alfa Sem Ganho'!J280</f>
        <v>5.0263509724655986E-2</v>
      </c>
      <c r="P232" s="3">
        <f t="shared" ca="1" si="81"/>
        <v>0.1577658406541691</v>
      </c>
      <c r="Q232" s="3">
        <f t="shared" ca="1" si="81"/>
        <v>0.1951287626604985</v>
      </c>
      <c r="R232" s="9">
        <f>BBG!BA282</f>
        <v>8.3485999999999991E-2</v>
      </c>
      <c r="S232" s="7">
        <f ca="1">1/BBG!AX282</f>
        <v>2.4420024420024422</v>
      </c>
      <c r="T232" s="7">
        <f>BBG!BF282</f>
        <v>0.79610000000000003</v>
      </c>
      <c r="U232">
        <f>+BBG!$AZ$1275/+BBG!$AZ282</f>
        <v>2.8122820336891166</v>
      </c>
      <c r="V232">
        <f>+BBG!$BC$1275/+BBG!$BC282</f>
        <v>1.6139208633093527</v>
      </c>
      <c r="W232" s="7">
        <f>+BBG!$BG$1275/+BBG!$BG282</f>
        <v>1.493144208037825</v>
      </c>
      <c r="X232" s="7">
        <f t="shared" ca="1" si="78"/>
        <v>4.2552269754951739</v>
      </c>
      <c r="Y232" s="7">
        <f t="shared" si="82"/>
        <v>0.73652440528062413</v>
      </c>
    </row>
    <row r="233" spans="8:38" x14ac:dyDescent="0.2">
      <c r="H233" s="1">
        <v>38499</v>
      </c>
      <c r="I233" s="3">
        <f ca="1">Alfa!I281</f>
        <v>0.29983128583452712</v>
      </c>
      <c r="J233" s="3">
        <f ca="1">'Alfa Sem Ganho'!I281</f>
        <v>0.23010507164225102</v>
      </c>
      <c r="K233" s="3">
        <f ca="1">Alfa!G281</f>
        <v>0.24522020882302509</v>
      </c>
      <c r="L233" s="3">
        <f t="shared" ca="1" si="79"/>
        <v>5.4611077011502029E-2</v>
      </c>
      <c r="M233" s="3">
        <f t="shared" ca="1" si="80"/>
        <v>-1.5115137180774063E-2</v>
      </c>
      <c r="N233" s="2">
        <f ca="1">Alfa!J281</f>
        <v>0.14694175594991665</v>
      </c>
      <c r="O233" s="2">
        <f ca="1">'Alfa Sem Ganho'!J281</f>
        <v>4.7641136632410097E-2</v>
      </c>
      <c r="P233" s="3">
        <f t="shared" ca="1" si="81"/>
        <v>0.15288952988461046</v>
      </c>
      <c r="Q233" s="3">
        <f t="shared" ca="1" si="81"/>
        <v>0.18246393500984093</v>
      </c>
      <c r="R233" s="9">
        <f>BBG!BA283</f>
        <v>8.3484000000000003E-2</v>
      </c>
      <c r="S233" s="7">
        <f ca="1">1/BBG!AX283</f>
        <v>2.3843586075345731</v>
      </c>
      <c r="T233" s="7">
        <f>BBG!BF283</f>
        <v>0.79469999999999996</v>
      </c>
      <c r="U233">
        <f>+BBG!$AZ$1275/+BBG!$AZ283</f>
        <v>2.8122820336891166</v>
      </c>
      <c r="V233">
        <f>+BBG!$BC$1275/+BBG!$BC283</f>
        <v>1.6139208633093527</v>
      </c>
      <c r="W233" s="7">
        <f>+BBG!$BG$1275/+BBG!$BG283</f>
        <v>1.493144208037825</v>
      </c>
      <c r="X233" s="7">
        <f t="shared" ca="1" si="78"/>
        <v>4.154781703541425</v>
      </c>
      <c r="Y233" s="7">
        <f t="shared" si="82"/>
        <v>0.73522917331555326</v>
      </c>
      <c r="AA233" s="87" t="s">
        <v>93</v>
      </c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</row>
    <row r="234" spans="8:38" x14ac:dyDescent="0.2">
      <c r="H234" s="1">
        <v>38506</v>
      </c>
      <c r="I234" s="3">
        <f ca="1">Alfa!I282</f>
        <v>0.31737486989178465</v>
      </c>
      <c r="J234" s="3">
        <f ca="1">'Alfa Sem Ganho'!I282</f>
        <v>0.24481453335742209</v>
      </c>
      <c r="K234" s="3">
        <f ca="1">Alfa!G282</f>
        <v>0.26107267598311368</v>
      </c>
      <c r="L234" s="3">
        <f t="shared" ca="1" si="79"/>
        <v>5.6302193908670972E-2</v>
      </c>
      <c r="M234" s="3">
        <f t="shared" ca="1" si="80"/>
        <v>-1.6258142625691585E-2</v>
      </c>
      <c r="N234" s="2">
        <f ca="1">Alfa!J282</f>
        <v>0.14012229626772066</v>
      </c>
      <c r="O234" s="2">
        <f ca="1">'Alfa Sem Ganho'!J282</f>
        <v>4.6002304182651388E-2</v>
      </c>
      <c r="P234" s="3">
        <f t="shared" ca="1" si="81"/>
        <v>0.17725257362406399</v>
      </c>
      <c r="Q234" s="3">
        <f t="shared" ca="1" si="81"/>
        <v>0.1988122291747707</v>
      </c>
      <c r="R234" s="9">
        <f>BBG!BA284</f>
        <v>8.3942000000000003E-2</v>
      </c>
      <c r="S234" s="7">
        <f ca="1">1/BBG!AX284</f>
        <v>2.4254183846713557</v>
      </c>
      <c r="T234" s="7">
        <f>BBG!BF284</f>
        <v>0.81740000000000002</v>
      </c>
      <c r="U234">
        <f>+BBG!$AZ$1275/+BBG!$AZ284</f>
        <v>2.7985681849400854</v>
      </c>
      <c r="V234">
        <f>+BBG!$BC$1275/+BBG!$BC284</f>
        <v>1.6155812757201646</v>
      </c>
      <c r="W234" s="7">
        <f>+BBG!$BG$1275/+BBG!$BG284</f>
        <v>1.4899740504836045</v>
      </c>
      <c r="X234" s="7">
        <f t="shared" ca="1" si="78"/>
        <v>4.2013972484821798</v>
      </c>
      <c r="Y234" s="7">
        <f t="shared" si="82"/>
        <v>0.75384928456935896</v>
      </c>
      <c r="AC234" s="61">
        <v>0.01</v>
      </c>
      <c r="AD234" s="61">
        <f t="shared" ref="AD234:AL234" si="95">+AC235</f>
        <v>0.02</v>
      </c>
      <c r="AE234" s="61">
        <f t="shared" si="95"/>
        <v>0.03</v>
      </c>
      <c r="AF234" s="61">
        <f t="shared" si="95"/>
        <v>0.04</v>
      </c>
      <c r="AG234" s="61">
        <f t="shared" si="95"/>
        <v>0.05</v>
      </c>
      <c r="AH234" s="61">
        <f t="shared" si="95"/>
        <v>6.0000000000000005E-2</v>
      </c>
      <c r="AI234" s="61">
        <f t="shared" si="95"/>
        <v>7.0000000000000007E-2</v>
      </c>
      <c r="AJ234" s="61">
        <f t="shared" si="95"/>
        <v>0.08</v>
      </c>
      <c r="AK234" s="61">
        <f t="shared" si="95"/>
        <v>0.09</v>
      </c>
      <c r="AL234" s="61">
        <f t="shared" si="95"/>
        <v>9.9999999999999992E-2</v>
      </c>
    </row>
    <row r="235" spans="8:38" x14ac:dyDescent="0.2">
      <c r="H235" s="1">
        <v>38513</v>
      </c>
      <c r="I235" s="3">
        <f ca="1">Alfa!I283</f>
        <v>0.32924703637636266</v>
      </c>
      <c r="J235" s="3">
        <f ca="1">'Alfa Sem Ganho'!I283</f>
        <v>0.25613094471143416</v>
      </c>
      <c r="K235" s="3">
        <f ca="1">Alfa!G283</f>
        <v>0.26841094735704996</v>
      </c>
      <c r="L235" s="3">
        <f t="shared" ca="1" si="79"/>
        <v>6.08360890193127E-2</v>
      </c>
      <c r="M235" s="3">
        <f t="shared" ca="1" si="80"/>
        <v>-1.2280002645615795E-2</v>
      </c>
      <c r="N235" s="2">
        <f ca="1">Alfa!J283</f>
        <v>0.15769703182760852</v>
      </c>
      <c r="O235" s="2">
        <f ca="1">'Alfa Sem Ganho'!J283</f>
        <v>4.849912293934433E-2</v>
      </c>
      <c r="P235" s="3">
        <f t="shared" ca="1" si="81"/>
        <v>0.17155000454875413</v>
      </c>
      <c r="Q235" s="3">
        <f t="shared" ca="1" si="81"/>
        <v>0.20763182177208983</v>
      </c>
      <c r="R235" s="9">
        <f>BBG!BA285</f>
        <v>8.4000000000000005E-2</v>
      </c>
      <c r="S235" s="7">
        <f ca="1">1/BBG!AX285</f>
        <v>2.4727992087042532</v>
      </c>
      <c r="T235" s="7">
        <f>BBG!BF285</f>
        <v>0.82520000000000004</v>
      </c>
      <c r="U235">
        <f>+BBG!$AZ$1275/+BBG!$AZ285</f>
        <v>2.7985681849400854</v>
      </c>
      <c r="V235">
        <f>+BBG!$BC$1275/+BBG!$BC285</f>
        <v>1.6155812757201646</v>
      </c>
      <c r="W235" s="7">
        <f>+BBG!$BG$1275/+BBG!$BG285</f>
        <v>1.4899740504836045</v>
      </c>
      <c r="X235" s="7">
        <f t="shared" ca="1" si="78"/>
        <v>4.2834720216350224</v>
      </c>
      <c r="Y235" s="7">
        <f t="shared" si="82"/>
        <v>0.76104285493838397</v>
      </c>
      <c r="AC235" s="61">
        <f>+AC234+1%</f>
        <v>0.02</v>
      </c>
      <c r="AD235" s="61">
        <f t="shared" ref="AD235:AL235" si="96">+AD234+1%</f>
        <v>0.03</v>
      </c>
      <c r="AE235" s="61">
        <f t="shared" si="96"/>
        <v>0.04</v>
      </c>
      <c r="AF235" s="61">
        <f t="shared" si="96"/>
        <v>0.05</v>
      </c>
      <c r="AG235" s="61">
        <f t="shared" si="96"/>
        <v>6.0000000000000005E-2</v>
      </c>
      <c r="AH235" s="61">
        <f t="shared" si="96"/>
        <v>7.0000000000000007E-2</v>
      </c>
      <c r="AI235" s="61">
        <f t="shared" si="96"/>
        <v>0.08</v>
      </c>
      <c r="AJ235" s="61">
        <f t="shared" si="96"/>
        <v>0.09</v>
      </c>
      <c r="AK235" s="61">
        <f t="shared" si="96"/>
        <v>9.9999999999999992E-2</v>
      </c>
      <c r="AL235" s="61">
        <f t="shared" si="96"/>
        <v>0.10999999999999999</v>
      </c>
    </row>
    <row r="236" spans="8:38" x14ac:dyDescent="0.2">
      <c r="H236" s="1">
        <v>38520</v>
      </c>
      <c r="I236" s="3">
        <f ca="1">Alfa!I284</f>
        <v>0.31031824791135088</v>
      </c>
      <c r="J236" s="3">
        <f ca="1">'Alfa Sem Ganho'!I284</f>
        <v>0.23822107852974139</v>
      </c>
      <c r="K236" s="3">
        <f ca="1">Alfa!G284</f>
        <v>0.24977223454833508</v>
      </c>
      <c r="L236" s="3">
        <f t="shared" ca="1" si="79"/>
        <v>6.0546013363015794E-2</v>
      </c>
      <c r="M236" s="3">
        <f t="shared" ca="1" si="80"/>
        <v>-1.1551156018593689E-2</v>
      </c>
      <c r="N236" s="2">
        <f ca="1">Alfa!J284</f>
        <v>0.14279271090881207</v>
      </c>
      <c r="O236" s="2">
        <f ca="1">'Alfa Sem Ganho'!J284</f>
        <v>4.6068218471031486E-2</v>
      </c>
      <c r="P236" s="3">
        <f t="shared" ca="1" si="81"/>
        <v>0.1675255370025388</v>
      </c>
      <c r="Q236" s="3">
        <f t="shared" ca="1" si="81"/>
        <v>0.19215286005870991</v>
      </c>
      <c r="R236" s="9">
        <f>BBG!BA286</f>
        <v>8.3999000000000004E-2</v>
      </c>
      <c r="S236" s="7">
        <f ca="1">1/BBG!AX286</f>
        <v>2.3820867079561694</v>
      </c>
      <c r="T236" s="7">
        <f>BBG!BF286</f>
        <v>0.81389999999999996</v>
      </c>
      <c r="U236">
        <f>+BBG!$AZ$1275/+BBG!$AZ286</f>
        <v>2.7985681849400854</v>
      </c>
      <c r="V236">
        <f>+BBG!$BC$1275/+BBG!$BC286</f>
        <v>1.6155812757201646</v>
      </c>
      <c r="W236" s="7">
        <f>+BBG!$BG$1275/+BBG!$BG286</f>
        <v>1.4899740504836045</v>
      </c>
      <c r="X236" s="7">
        <f t="shared" ca="1" si="78"/>
        <v>4.1263365544287822</v>
      </c>
      <c r="Y236" s="7">
        <f t="shared" si="82"/>
        <v>0.75062140042941183</v>
      </c>
      <c r="AA236" s="7">
        <f t="shared" ref="AA236:AA248" si="97">+AB236+0.5</f>
        <v>2.5</v>
      </c>
      <c r="AB236" s="6">
        <v>2</v>
      </c>
      <c r="AC236" s="67" t="str">
        <f>IFERROR(COUNTIFS($R$3:$R$1000,"&gt;="&amp;AC$2,$R$3:$R$1000,"&lt;"&amp;AC$3,$X$3:$X$1000,"&lt;="&amp;$AA236,$X$3:$X$1000,"&gt;"&amp;$AB236,$P$3:$P$1000,"&gt;"&amp;0)/COUNTIFS($R$3:$R$1000,"&gt;="&amp;AC$2,$R$3:$R$1000,"&lt;"&amp;AC$3,$X$3:$X$1000,"&lt;="&amp;$AA236,$X$3:$X$1000,"&gt;"&amp;$AB236),"")</f>
        <v/>
      </c>
      <c r="AD236" s="68" t="str">
        <f t="shared" ref="AD236:AL248" si="98">IFERROR(COUNTIFS($R$3:$R$1000,"&gt;="&amp;AD$2,$R$3:$R$1000,"&lt;"&amp;AD$3,$X$3:$X$1000,"&lt;="&amp;$AA236,$X$3:$X$1000,"&gt;"&amp;$AB236,$P$3:$P$1000,"&gt;"&amp;0)/COUNTIFS($R$3:$R$1000,"&gt;="&amp;AD$2,$R$3:$R$1000,"&lt;"&amp;AD$3,$X$3:$X$1000,"&lt;="&amp;$AA236,$X$3:$X$1000,"&gt;"&amp;$AB236),"")</f>
        <v/>
      </c>
      <c r="AE236" s="68" t="str">
        <f t="shared" ca="1" si="98"/>
        <v/>
      </c>
      <c r="AF236" s="68" t="str">
        <f t="shared" ca="1" si="98"/>
        <v/>
      </c>
      <c r="AG236" s="68">
        <f t="shared" ca="1" si="98"/>
        <v>0</v>
      </c>
      <c r="AH236" s="68">
        <f t="shared" ca="1" si="98"/>
        <v>0</v>
      </c>
      <c r="AI236" s="68" t="str">
        <f t="shared" ca="1" si="98"/>
        <v/>
      </c>
      <c r="AJ236" s="68" t="str">
        <f t="shared" ca="1" si="98"/>
        <v/>
      </c>
      <c r="AK236" s="68" t="str">
        <f t="shared" ca="1" si="98"/>
        <v/>
      </c>
      <c r="AL236" s="68" t="str">
        <f t="shared" ca="1" si="98"/>
        <v/>
      </c>
    </row>
    <row r="237" spans="8:38" x14ac:dyDescent="0.2">
      <c r="H237" s="1">
        <v>38527</v>
      </c>
      <c r="I237" s="3">
        <f ca="1">Alfa!I285</f>
        <v>0.31837543735226803</v>
      </c>
      <c r="J237" s="3">
        <f ca="1">'Alfa Sem Ganho'!I285</f>
        <v>0.24590049080127474</v>
      </c>
      <c r="K237" s="3">
        <f ca="1">Alfa!G285</f>
        <v>0.25696057607418621</v>
      </c>
      <c r="L237" s="3">
        <f t="shared" ca="1" si="79"/>
        <v>6.1414861278081823E-2</v>
      </c>
      <c r="M237" s="3">
        <f t="shared" ca="1" si="80"/>
        <v>-1.1060085272911468E-2</v>
      </c>
      <c r="N237" s="2">
        <f ca="1">Alfa!J285</f>
        <v>0.14100633962871179</v>
      </c>
      <c r="O237" s="2">
        <f ca="1">'Alfa Sem Ganho'!J285</f>
        <v>4.6039892449112552E-2</v>
      </c>
      <c r="P237" s="3">
        <f t="shared" ca="1" si="81"/>
        <v>0.17736909772355625</v>
      </c>
      <c r="Q237" s="3">
        <f t="shared" ca="1" si="81"/>
        <v>0.19986059835216219</v>
      </c>
      <c r="R237" s="9">
        <f>BBG!BA287</f>
        <v>8.3996999999999988E-2</v>
      </c>
      <c r="S237" s="7">
        <f ca="1">1/BBG!AX287</f>
        <v>2.3803856224708406</v>
      </c>
      <c r="T237" s="7">
        <f>BBG!BF287</f>
        <v>0.82699999999999996</v>
      </c>
      <c r="U237">
        <f>+BBG!$AZ$1275/+BBG!$AZ287</f>
        <v>2.7985681849400854</v>
      </c>
      <c r="V237">
        <f>+BBG!$BC$1275/+BBG!$BC287</f>
        <v>1.6155812757201646</v>
      </c>
      <c r="W237" s="7">
        <f>+BBG!$BG$1275/+BBG!$BG287</f>
        <v>1.4899740504836045</v>
      </c>
      <c r="X237" s="7">
        <f t="shared" ca="1" si="78"/>
        <v>4.1233898727664915</v>
      </c>
      <c r="Y237" s="7">
        <f t="shared" si="82"/>
        <v>0.76270290963892806</v>
      </c>
      <c r="AA237" s="7">
        <f t="shared" si="97"/>
        <v>3</v>
      </c>
      <c r="AB237" s="7">
        <f t="shared" ref="AB237:AB248" si="99">+AA236</f>
        <v>2.5</v>
      </c>
      <c r="AC237" s="69" t="str">
        <f t="shared" ref="AC237:AC248" si="100">IFERROR(COUNTIFS($R$3:$R$1000,"&gt;="&amp;AC$2,$R$3:$R$1000,"&lt;"&amp;AC$3,$X$3:$X$1000,"&lt;="&amp;$AA237,$X$3:$X$1000,"&gt;"&amp;$AB237,$P$3:$P$1000,"&gt;"&amp;0)/COUNTIFS($R$3:$R$1000,"&gt;="&amp;AC$2,$R$3:$R$1000,"&lt;"&amp;AC$3,$X$3:$X$1000,"&lt;="&amp;$AA237,$X$3:$X$1000,"&gt;"&amp;$AB237),"")</f>
        <v/>
      </c>
      <c r="AD237" s="70" t="str">
        <f t="shared" si="98"/>
        <v/>
      </c>
      <c r="AE237" s="70">
        <f t="shared" ca="1" si="98"/>
        <v>0</v>
      </c>
      <c r="AF237" s="70">
        <f t="shared" ca="1" si="98"/>
        <v>0</v>
      </c>
      <c r="AG237" s="70">
        <f t="shared" ca="1" si="98"/>
        <v>0.17391304347826086</v>
      </c>
      <c r="AH237" s="70">
        <f t="shared" ca="1" si="98"/>
        <v>0.98095238095238091</v>
      </c>
      <c r="AI237" s="70" t="str">
        <f t="shared" ca="1" si="98"/>
        <v/>
      </c>
      <c r="AJ237" s="70" t="str">
        <f t="shared" ca="1" si="98"/>
        <v/>
      </c>
      <c r="AK237" s="70" t="str">
        <f t="shared" ca="1" si="98"/>
        <v/>
      </c>
      <c r="AL237" s="70" t="str">
        <f t="shared" ca="1" si="98"/>
        <v/>
      </c>
    </row>
    <row r="238" spans="8:38" x14ac:dyDescent="0.2">
      <c r="H238" s="1">
        <v>38534</v>
      </c>
      <c r="I238" s="3">
        <f ca="1">Alfa!I286</f>
        <v>0.31678748078927121</v>
      </c>
      <c r="J238" s="3">
        <f ca="1">'Alfa Sem Ganho'!I286</f>
        <v>0.24431048406726785</v>
      </c>
      <c r="K238" s="3">
        <f ca="1">Alfa!G286</f>
        <v>0.25470793816490223</v>
      </c>
      <c r="L238" s="3">
        <f t="shared" ca="1" si="79"/>
        <v>6.2079542624368989E-2</v>
      </c>
      <c r="M238" s="3">
        <f t="shared" ca="1" si="80"/>
        <v>-1.0397454097634373E-2</v>
      </c>
      <c r="N238" s="2">
        <f ca="1">Alfa!J286</f>
        <v>0.13015344305822096</v>
      </c>
      <c r="O238" s="2">
        <f ca="1">'Alfa Sem Ganho'!J286</f>
        <v>4.4715043762278306E-2</v>
      </c>
      <c r="P238" s="3">
        <f t="shared" ca="1" si="81"/>
        <v>0.18663403773105025</v>
      </c>
      <c r="Q238" s="3">
        <f t="shared" ca="1" si="81"/>
        <v>0.19959544030498955</v>
      </c>
      <c r="R238" s="9">
        <f>BBG!BA288</f>
        <v>8.3996999999999988E-2</v>
      </c>
      <c r="S238" s="7">
        <f ca="1">1/BBG!AX288</f>
        <v>2.3562676720075402</v>
      </c>
      <c r="T238" s="7">
        <f>BBG!BF288</f>
        <v>0.83650000000000002</v>
      </c>
      <c r="U238">
        <f>+BBG!$AZ$1275/+BBG!$AZ288</f>
        <v>2.799133625357622</v>
      </c>
      <c r="V238">
        <f>+BBG!$BC$1275/+BBG!$BC288</f>
        <v>1.6147506426735219</v>
      </c>
      <c r="W238" s="7">
        <f>+BBG!$BG$1275/+BBG!$BG288</f>
        <v>1.4883940143749261</v>
      </c>
      <c r="X238" s="7">
        <f t="shared" ca="1" si="78"/>
        <v>4.0845365821557023</v>
      </c>
      <c r="Y238" s="7">
        <f t="shared" si="82"/>
        <v>0.77104263662854244</v>
      </c>
      <c r="AA238" s="7">
        <f t="shared" si="97"/>
        <v>3.5</v>
      </c>
      <c r="AB238" s="7">
        <f t="shared" si="99"/>
        <v>3</v>
      </c>
      <c r="AC238" s="69" t="str">
        <f t="shared" si="100"/>
        <v/>
      </c>
      <c r="AD238" s="70" t="str">
        <f t="shared" si="98"/>
        <v/>
      </c>
      <c r="AE238" s="70" t="str">
        <f t="shared" ca="1" si="98"/>
        <v/>
      </c>
      <c r="AF238" s="70">
        <f t="shared" ca="1" si="98"/>
        <v>0</v>
      </c>
      <c r="AG238" s="70">
        <f t="shared" ca="1" si="98"/>
        <v>0.42857142857142855</v>
      </c>
      <c r="AH238" s="70">
        <f t="shared" ca="1" si="98"/>
        <v>1</v>
      </c>
      <c r="AI238" s="70">
        <f t="shared" ca="1" si="98"/>
        <v>1</v>
      </c>
      <c r="AJ238" s="70" t="str">
        <f t="shared" ca="1" si="98"/>
        <v/>
      </c>
      <c r="AK238" s="70" t="str">
        <f t="shared" ca="1" si="98"/>
        <v/>
      </c>
      <c r="AL238" s="70" t="str">
        <f t="shared" ca="1" si="98"/>
        <v/>
      </c>
    </row>
    <row r="239" spans="8:38" x14ac:dyDescent="0.2">
      <c r="H239" s="24">
        <v>38541</v>
      </c>
      <c r="I239" s="3">
        <f ca="1">Alfa!I287</f>
        <v>0.32017765510456897</v>
      </c>
      <c r="J239" s="3">
        <f ca="1">'Alfa Sem Ganho'!I287</f>
        <v>0.24779703559646538</v>
      </c>
      <c r="K239" s="3">
        <f ca="1">Alfa!G287</f>
        <v>0.25446458876041622</v>
      </c>
      <c r="L239" s="3">
        <f t="shared" ca="1" si="79"/>
        <v>6.5713066344152748E-2</v>
      </c>
      <c r="M239" s="3">
        <f t="shared" ca="1" si="80"/>
        <v>-6.6675531639508456E-3</v>
      </c>
      <c r="N239" s="2">
        <f ca="1">Alfa!J287</f>
        <v>0.13056910524914422</v>
      </c>
      <c r="O239" s="2">
        <f ca="1">'Alfa Sem Ganho'!J287</f>
        <v>4.5741671725386457E-2</v>
      </c>
      <c r="P239" s="3">
        <f t="shared" ca="1" si="81"/>
        <v>0.18960854985542475</v>
      </c>
      <c r="Q239" s="3">
        <f t="shared" ca="1" si="81"/>
        <v>0.20205536387107892</v>
      </c>
      <c r="R239" s="9">
        <f>BBG!BA289</f>
        <v>8.3999000000000004E-2</v>
      </c>
      <c r="S239" s="7">
        <f ca="1">1/BBG!AX289</f>
        <v>2.3747328425552126</v>
      </c>
      <c r="T239" s="7">
        <f>BBG!BF289</f>
        <v>0.8357</v>
      </c>
      <c r="U239">
        <f>+BBG!$AZ$1275/+BBG!$AZ289</f>
        <v>2.799133625357622</v>
      </c>
      <c r="V239">
        <f>+BBG!$BC$1275/+BBG!$BC289</f>
        <v>1.6147506426735219</v>
      </c>
      <c r="W239" s="7">
        <f>+BBG!$BG$1275/+BBG!$BG289</f>
        <v>1.4883940143749261</v>
      </c>
      <c r="X239" s="7">
        <f t="shared" ca="1" si="78"/>
        <v>4.1165455366109711</v>
      </c>
      <c r="Y239" s="7">
        <f t="shared" si="82"/>
        <v>0.77030523781287863</v>
      </c>
      <c r="AA239" s="7">
        <f t="shared" si="97"/>
        <v>4</v>
      </c>
      <c r="AB239" s="7">
        <f t="shared" si="99"/>
        <v>3.5</v>
      </c>
      <c r="AC239" s="69" t="str">
        <f>IFERROR(COUNTIFS($R$3:$R$1000,"&gt;="&amp;AC$2,$R$3:$R$1000,"&lt;"&amp;AC$3,$X$3:$X$1000,"&lt;="&amp;$AA239,$X$3:$X$1000,"&gt;"&amp;$AB239,$P$3:$P$1000,"&gt;"&amp;0)/COUNTIFS($R$3:$R$1000,"&gt;="&amp;AC$2,$R$3:$R$1000,"&lt;"&amp;AC$3,$X$3:$X$1000,"&lt;="&amp;$AA239,$X$3:$X$1000,"&gt;"&amp;$AB239),"")</f>
        <v/>
      </c>
      <c r="AD239" s="70" t="str">
        <f t="shared" si="98"/>
        <v/>
      </c>
      <c r="AE239" s="70" t="str">
        <f t="shared" ca="1" si="98"/>
        <v/>
      </c>
      <c r="AF239" s="70">
        <f t="shared" ca="1" si="98"/>
        <v>0</v>
      </c>
      <c r="AG239" s="70">
        <f t="shared" ca="1" si="98"/>
        <v>0.16049382716049382</v>
      </c>
      <c r="AH239" s="70">
        <f t="shared" ca="1" si="98"/>
        <v>0.87272727272727268</v>
      </c>
      <c r="AI239" s="70">
        <f t="shared" ca="1" si="98"/>
        <v>1</v>
      </c>
      <c r="AJ239" s="70">
        <f t="shared" ca="1" si="98"/>
        <v>1</v>
      </c>
      <c r="AK239" s="70" t="str">
        <f t="shared" ca="1" si="98"/>
        <v/>
      </c>
      <c r="AL239" s="70" t="str">
        <f t="shared" ca="1" si="98"/>
        <v/>
      </c>
    </row>
    <row r="240" spans="8:38" x14ac:dyDescent="0.2">
      <c r="H240" s="1">
        <v>38548</v>
      </c>
      <c r="I240" s="3">
        <f ca="1">Alfa!I288</f>
        <v>0.31512683441167533</v>
      </c>
      <c r="J240" s="3">
        <f ca="1">'Alfa Sem Ganho'!I288</f>
        <v>0.24268774627088519</v>
      </c>
      <c r="K240" s="3">
        <f ca="1">Alfa!G288</f>
        <v>0.24877189820902701</v>
      </c>
      <c r="L240" s="3">
        <f t="shared" ca="1" si="79"/>
        <v>6.6354936202648318E-2</v>
      </c>
      <c r="M240" s="3">
        <f t="shared" ca="1" si="80"/>
        <v>-6.0841519381418241E-3</v>
      </c>
      <c r="N240" s="2">
        <f ca="1">Alfa!J288</f>
        <v>0.13092943484595998</v>
      </c>
      <c r="O240" s="2">
        <f ca="1">'Alfa Sem Ganho'!J288</f>
        <v>4.5908281501350956E-2</v>
      </c>
      <c r="P240" s="3">
        <f t="shared" ca="1" si="81"/>
        <v>0.18419739956571535</v>
      </c>
      <c r="Q240" s="3">
        <f t="shared" ca="1" si="81"/>
        <v>0.19677946476953423</v>
      </c>
      <c r="R240" s="9">
        <f>BBG!BA290</f>
        <v>8.3999000000000004E-2</v>
      </c>
      <c r="S240" s="7">
        <f ca="1">1/BBG!AX290</f>
        <v>2.3375409069658719</v>
      </c>
      <c r="T240" s="7">
        <f>BBG!BF290</f>
        <v>0.83069999999999999</v>
      </c>
      <c r="U240">
        <f>+BBG!$AZ$1275/+BBG!$AZ290</f>
        <v>2.799133625357622</v>
      </c>
      <c r="V240">
        <f>+BBG!$BC$1275/+BBG!$BC290</f>
        <v>1.6147506426735219</v>
      </c>
      <c r="W240" s="7">
        <f>+BBG!$BG$1275/+BBG!$BG290</f>
        <v>1.4883940143749261</v>
      </c>
      <c r="X240" s="7">
        <f t="shared" ca="1" si="78"/>
        <v>4.0520741595766241</v>
      </c>
      <c r="Y240" s="7">
        <f t="shared" si="82"/>
        <v>0.7656964952149794</v>
      </c>
      <c r="AA240" s="7">
        <f t="shared" si="97"/>
        <v>4.5</v>
      </c>
      <c r="AB240" s="7">
        <f t="shared" si="99"/>
        <v>4</v>
      </c>
      <c r="AC240" s="69" t="str">
        <f t="shared" si="100"/>
        <v/>
      </c>
      <c r="AD240" s="70" t="str">
        <f t="shared" si="98"/>
        <v/>
      </c>
      <c r="AE240" s="70">
        <f t="shared" ca="1" si="98"/>
        <v>0</v>
      </c>
      <c r="AF240" s="70">
        <f t="shared" ca="1" si="98"/>
        <v>0</v>
      </c>
      <c r="AG240" s="70">
        <f t="shared" ca="1" si="98"/>
        <v>3.2258064516129031E-2</v>
      </c>
      <c r="AH240" s="70">
        <f t="shared" ca="1" si="98"/>
        <v>1</v>
      </c>
      <c r="AI240" s="70">
        <f t="shared" ca="1" si="98"/>
        <v>1</v>
      </c>
      <c r="AJ240" s="70">
        <f t="shared" ca="1" si="98"/>
        <v>1</v>
      </c>
      <c r="AK240" s="70" t="str">
        <f t="shared" ca="1" si="98"/>
        <v/>
      </c>
      <c r="AL240" s="70">
        <f t="shared" ca="1" si="98"/>
        <v>0</v>
      </c>
    </row>
    <row r="241" spans="8:38" x14ac:dyDescent="0.2">
      <c r="H241" s="1">
        <v>38555</v>
      </c>
      <c r="I241" s="3">
        <f ca="1">Alfa!I289</f>
        <v>0.33031453183350989</v>
      </c>
      <c r="J241" s="3">
        <f ca="1">'Alfa Sem Ganho'!I289</f>
        <v>0.25674640025506323</v>
      </c>
      <c r="K241" s="3">
        <f ca="1">Alfa!G289</f>
        <v>0.2623323232927619</v>
      </c>
      <c r="L241" s="3">
        <f t="shared" ca="1" si="79"/>
        <v>6.798220854074799E-2</v>
      </c>
      <c r="M241" s="3">
        <f t="shared" ca="1" si="80"/>
        <v>-5.5859230376986702E-3</v>
      </c>
      <c r="N241" s="2">
        <f ca="1">Alfa!J289</f>
        <v>0.14017901028936031</v>
      </c>
      <c r="O241" s="2">
        <f ca="1">'Alfa Sem Ganho'!J289</f>
        <v>4.8428031279346362E-2</v>
      </c>
      <c r="P241" s="3">
        <f t="shared" ca="1" si="81"/>
        <v>0.19013552154414959</v>
      </c>
      <c r="Q241" s="3">
        <f t="shared" ca="1" si="81"/>
        <v>0.20831836897571687</v>
      </c>
      <c r="R241" s="9">
        <f>BBG!BA291</f>
        <v>8.4000000000000005E-2</v>
      </c>
      <c r="S241" s="7">
        <f ca="1">1/BBG!AX291</f>
        <v>2.3969319271332692</v>
      </c>
      <c r="T241" s="7">
        <f>BBG!BF291</f>
        <v>0.82909999999999995</v>
      </c>
      <c r="U241">
        <f>+BBG!$AZ$1275/+BBG!$AZ291</f>
        <v>2.799133625357622</v>
      </c>
      <c r="V241">
        <f>+BBG!$BC$1275/+BBG!$BC291</f>
        <v>1.6147506426735219</v>
      </c>
      <c r="W241" s="7">
        <f>+BBG!$BG$1275/+BBG!$BG291</f>
        <v>1.4883940143749261</v>
      </c>
      <c r="X241" s="7">
        <f t="shared" ca="1" si="78"/>
        <v>4.1550271463731532</v>
      </c>
      <c r="Y241" s="7">
        <f t="shared" si="82"/>
        <v>0.76422169758365155</v>
      </c>
      <c r="AA241" s="7">
        <f t="shared" si="97"/>
        <v>5</v>
      </c>
      <c r="AB241" s="7">
        <f t="shared" si="99"/>
        <v>4.5</v>
      </c>
      <c r="AC241" s="69" t="str">
        <f t="shared" si="100"/>
        <v/>
      </c>
      <c r="AD241" s="70" t="str">
        <f t="shared" si="98"/>
        <v/>
      </c>
      <c r="AE241" s="70">
        <f t="shared" ca="1" si="98"/>
        <v>0</v>
      </c>
      <c r="AF241" s="70" t="str">
        <f t="shared" ca="1" si="98"/>
        <v/>
      </c>
      <c r="AG241" s="70">
        <f t="shared" ca="1" si="98"/>
        <v>0</v>
      </c>
      <c r="AH241" s="70">
        <f t="shared" ca="1" si="98"/>
        <v>1</v>
      </c>
      <c r="AI241" s="70">
        <f t="shared" ca="1" si="98"/>
        <v>1</v>
      </c>
      <c r="AJ241" s="70">
        <f t="shared" ca="1" si="98"/>
        <v>1</v>
      </c>
      <c r="AK241" s="70" t="str">
        <f t="shared" ca="1" si="98"/>
        <v/>
      </c>
      <c r="AL241" s="70">
        <f t="shared" ca="1" si="98"/>
        <v>0.26666666666666666</v>
      </c>
    </row>
    <row r="242" spans="8:38" x14ac:dyDescent="0.2">
      <c r="H242" s="1">
        <v>38562</v>
      </c>
      <c r="I242" s="3">
        <f ca="1">Alfa!I290</f>
        <v>0.3324217101187712</v>
      </c>
      <c r="J242" s="3">
        <f ca="1">'Alfa Sem Ganho'!I290</f>
        <v>0.25893657123863623</v>
      </c>
      <c r="K242" s="3">
        <f ca="1">Alfa!G290</f>
        <v>0.26397949773315599</v>
      </c>
      <c r="L242" s="3">
        <f t="shared" ca="1" si="79"/>
        <v>6.8442212385615209E-2</v>
      </c>
      <c r="M242" s="3">
        <f t="shared" ca="1" si="80"/>
        <v>-5.0429264945197616E-3</v>
      </c>
      <c r="N242" s="2">
        <f ca="1">Alfa!J290</f>
        <v>0.13666698570819302</v>
      </c>
      <c r="O242" s="2">
        <f ca="1">'Alfa Sem Ganho'!J290</f>
        <v>4.7741380433812708E-2</v>
      </c>
      <c r="P242" s="3">
        <f t="shared" ca="1" si="81"/>
        <v>0.19575472441057817</v>
      </c>
      <c r="Q242" s="3">
        <f t="shared" ca="1" si="81"/>
        <v>0.21119519080482352</v>
      </c>
      <c r="R242" s="9">
        <f>BBG!BA292</f>
        <v>8.4000000000000005E-2</v>
      </c>
      <c r="S242" s="7">
        <f ca="1">1/BBG!AX292</f>
        <v>2.3832221163012393</v>
      </c>
      <c r="T242" s="7">
        <f>BBG!BF292</f>
        <v>0.82499999999999996</v>
      </c>
      <c r="U242">
        <f>+BBG!$AZ$1275/+BBG!$AZ292</f>
        <v>2.799133625357622</v>
      </c>
      <c r="V242">
        <f>+BBG!$BC$1275/+BBG!$BC292</f>
        <v>1.6147506426735219</v>
      </c>
      <c r="W242" s="7">
        <f>+BBG!$BG$1275/+BBG!$BG292</f>
        <v>1.4883940143749261</v>
      </c>
      <c r="X242" s="7">
        <f t="shared" ca="1" si="78"/>
        <v>4.1312615001593898</v>
      </c>
      <c r="Y242" s="7">
        <f t="shared" si="82"/>
        <v>0.76044252865337425</v>
      </c>
      <c r="AA242" s="7">
        <f t="shared" si="97"/>
        <v>5.5</v>
      </c>
      <c r="AB242" s="7">
        <f t="shared" si="99"/>
        <v>5</v>
      </c>
      <c r="AC242" s="69" t="str">
        <f t="shared" si="100"/>
        <v/>
      </c>
      <c r="AD242" s="70" t="str">
        <f t="shared" si="98"/>
        <v/>
      </c>
      <c r="AE242" s="70" t="str">
        <f t="shared" ca="1" si="98"/>
        <v/>
      </c>
      <c r="AF242" s="70" t="str">
        <f t="shared" ca="1" si="98"/>
        <v/>
      </c>
      <c r="AG242" s="70" t="str">
        <f t="shared" ca="1" si="98"/>
        <v/>
      </c>
      <c r="AH242" s="70" t="str">
        <f t="shared" ca="1" si="98"/>
        <v/>
      </c>
      <c r="AI242" s="70">
        <f t="shared" ca="1" si="98"/>
        <v>1</v>
      </c>
      <c r="AJ242" s="70">
        <f t="shared" ca="1" si="98"/>
        <v>1</v>
      </c>
      <c r="AK242" s="70">
        <f t="shared" ca="1" si="98"/>
        <v>1</v>
      </c>
      <c r="AL242" s="70">
        <f t="shared" ca="1" si="98"/>
        <v>0.24444444444444444</v>
      </c>
    </row>
    <row r="243" spans="8:38" x14ac:dyDescent="0.2">
      <c r="H243" s="1">
        <v>38569</v>
      </c>
      <c r="I243" s="3">
        <f ca="1">Alfa!I291</f>
        <v>0.32368368196789121</v>
      </c>
      <c r="J243" s="3">
        <f ca="1">'Alfa Sem Ganho'!I291</f>
        <v>0.25058590321492424</v>
      </c>
      <c r="K243" s="3">
        <f ca="1">Alfa!G291</f>
        <v>0.25388700107741546</v>
      </c>
      <c r="L243" s="3">
        <f t="shared" ca="1" si="79"/>
        <v>6.9796680890475749E-2</v>
      </c>
      <c r="M243" s="3">
        <f t="shared" ca="1" si="80"/>
        <v>-3.3010978624912202E-3</v>
      </c>
      <c r="N243" s="2">
        <f ca="1">Alfa!J291</f>
        <v>0.13157535217501826</v>
      </c>
      <c r="O243" s="2">
        <f ca="1">'Alfa Sem Ganho'!J291</f>
        <v>4.5859655374201669E-2</v>
      </c>
      <c r="P243" s="3">
        <f t="shared" ca="1" si="81"/>
        <v>0.19210832979287296</v>
      </c>
      <c r="Q243" s="3">
        <f t="shared" ca="1" si="81"/>
        <v>0.20472624784072257</v>
      </c>
      <c r="R243" s="9">
        <f>BBG!BA293</f>
        <v>8.4000000000000005E-2</v>
      </c>
      <c r="S243" s="7">
        <f ca="1">1/BBG!AX293</f>
        <v>2.3121387283236996</v>
      </c>
      <c r="T243" s="7">
        <f>BBG!BF293</f>
        <v>0.80930000000000002</v>
      </c>
      <c r="U243">
        <f>+BBG!$AZ$1275/+BBG!$AZ293</f>
        <v>2.7921495281897077</v>
      </c>
      <c r="V243">
        <f>+BBG!$BC$1275/+BBG!$BC293</f>
        <v>1.6073132036847493</v>
      </c>
      <c r="W243" s="7">
        <f>+BBG!$BG$1275/+BBG!$BG293</f>
        <v>1.4899740504836045</v>
      </c>
      <c r="X243" s="7">
        <f t="shared" ca="1" si="78"/>
        <v>4.0165395547042282</v>
      </c>
      <c r="Y243" s="7">
        <f t="shared" si="82"/>
        <v>0.75021843676267597</v>
      </c>
      <c r="AA243" s="7">
        <f t="shared" si="97"/>
        <v>6</v>
      </c>
      <c r="AB243" s="7">
        <f t="shared" si="99"/>
        <v>5.5</v>
      </c>
      <c r="AC243" s="69" t="str">
        <f t="shared" si="100"/>
        <v/>
      </c>
      <c r="AD243" s="70" t="str">
        <f t="shared" si="98"/>
        <v/>
      </c>
      <c r="AE243" s="70" t="str">
        <f t="shared" ca="1" si="98"/>
        <v/>
      </c>
      <c r="AF243" s="70" t="str">
        <f t="shared" ca="1" si="98"/>
        <v/>
      </c>
      <c r="AG243" s="70" t="str">
        <f t="shared" ca="1" si="98"/>
        <v/>
      </c>
      <c r="AH243" s="70" t="str">
        <f t="shared" ca="1" si="98"/>
        <v/>
      </c>
      <c r="AI243" s="70">
        <f t="shared" ca="1" si="98"/>
        <v>1</v>
      </c>
      <c r="AJ243" s="70">
        <f t="shared" ca="1" si="98"/>
        <v>1</v>
      </c>
      <c r="AK243" s="70">
        <f t="shared" ca="1" si="98"/>
        <v>1</v>
      </c>
      <c r="AL243" s="70">
        <f t="shared" ca="1" si="98"/>
        <v>0.30769230769230771</v>
      </c>
    </row>
    <row r="244" spans="8:38" x14ac:dyDescent="0.2">
      <c r="H244" s="1">
        <v>38576</v>
      </c>
      <c r="I244" s="3">
        <f ca="1">Alfa!I292</f>
        <v>0.32130745814092121</v>
      </c>
      <c r="J244" s="3">
        <f ca="1">'Alfa Sem Ganho'!I292</f>
        <v>0.24899261962302921</v>
      </c>
      <c r="K244" s="3">
        <f ca="1">Alfa!G292</f>
        <v>0.25178568852782224</v>
      </c>
      <c r="L244" s="3">
        <f t="shared" ca="1" si="79"/>
        <v>6.9521769613098972E-2</v>
      </c>
      <c r="M244" s="3">
        <f t="shared" ca="1" si="80"/>
        <v>-2.7930689047930279E-3</v>
      </c>
      <c r="N244" s="2">
        <f ca="1">Alfa!J292</f>
        <v>0.136788390370012</v>
      </c>
      <c r="O244" s="2">
        <f ca="1">'Alfa Sem Ganho'!J292</f>
        <v>4.7121586091293244E-2</v>
      </c>
      <c r="P244" s="3">
        <f t="shared" ca="1" si="81"/>
        <v>0.18451906777090921</v>
      </c>
      <c r="Q244" s="3">
        <f t="shared" ca="1" si="81"/>
        <v>0.20187103353173597</v>
      </c>
      <c r="R244" s="9">
        <f>BBG!BA294</f>
        <v>8.4000000000000005E-2</v>
      </c>
      <c r="S244" s="7">
        <f ca="1">1/BBG!AX294</f>
        <v>2.3730422401518747</v>
      </c>
      <c r="T244" s="7">
        <f>BBG!BF294</f>
        <v>0.80389999999999995</v>
      </c>
      <c r="U244">
        <f>+BBG!$AZ$1275/+BBG!$AZ294</f>
        <v>2.7921495281897077</v>
      </c>
      <c r="V244">
        <f>+BBG!$BC$1275/+BBG!$BC294</f>
        <v>1.6073132036847493</v>
      </c>
      <c r="W244" s="7">
        <f>+BBG!$BG$1275/+BBG!$BG294</f>
        <v>1.4899740504836045</v>
      </c>
      <c r="X244" s="7">
        <f t="shared" ca="1" si="78"/>
        <v>4.1223382947545764</v>
      </c>
      <c r="Y244" s="7">
        <f t="shared" si="82"/>
        <v>0.74521265453294838</v>
      </c>
      <c r="AA244" s="7">
        <f t="shared" si="97"/>
        <v>6.5</v>
      </c>
      <c r="AB244" s="7">
        <f t="shared" si="99"/>
        <v>6</v>
      </c>
      <c r="AC244" s="69" t="str">
        <f t="shared" si="100"/>
        <v/>
      </c>
      <c r="AD244" s="70" t="str">
        <f t="shared" si="98"/>
        <v/>
      </c>
      <c r="AE244" s="70" t="str">
        <f t="shared" ca="1" si="98"/>
        <v/>
      </c>
      <c r="AF244" s="70" t="str">
        <f t="shared" ca="1" si="98"/>
        <v/>
      </c>
      <c r="AG244" s="70" t="str">
        <f t="shared" ca="1" si="98"/>
        <v/>
      </c>
      <c r="AH244" s="70" t="str">
        <f t="shared" ca="1" si="98"/>
        <v/>
      </c>
      <c r="AI244" s="70" t="str">
        <f t="shared" ca="1" si="98"/>
        <v/>
      </c>
      <c r="AJ244" s="70" t="str">
        <f t="shared" ca="1" si="98"/>
        <v/>
      </c>
      <c r="AK244" s="70" t="str">
        <f t="shared" ca="1" si="98"/>
        <v/>
      </c>
      <c r="AL244" s="70">
        <f t="shared" ca="1" si="98"/>
        <v>0.22222222222222221</v>
      </c>
    </row>
    <row r="245" spans="8:38" x14ac:dyDescent="0.2">
      <c r="H245" s="1">
        <v>38583</v>
      </c>
      <c r="I245" s="3">
        <f ca="1">Alfa!I293</f>
        <v>0.32639281363873862</v>
      </c>
      <c r="J245" s="3">
        <f ca="1">'Alfa Sem Ganho'!I293</f>
        <v>0.2546151130954446</v>
      </c>
      <c r="K245" s="3">
        <f ca="1">Alfa!G293</f>
        <v>0.25686272050649772</v>
      </c>
      <c r="L245" s="3">
        <f t="shared" ca="1" si="79"/>
        <v>6.95300931322409E-2</v>
      </c>
      <c r="M245" s="3">
        <f t="shared" ca="1" si="80"/>
        <v>-2.2476074110531208E-3</v>
      </c>
      <c r="N245" s="2">
        <f ca="1">Alfa!J293</f>
        <v>0.14171647818946664</v>
      </c>
      <c r="O245" s="2">
        <f ca="1">'Alfa Sem Ganho'!J293</f>
        <v>4.8193473397496911E-2</v>
      </c>
      <c r="P245" s="3">
        <f t="shared" ca="1" si="81"/>
        <v>0.18467633544927198</v>
      </c>
      <c r="Q245" s="3">
        <f t="shared" ca="1" si="81"/>
        <v>0.20642163969794769</v>
      </c>
      <c r="R245" s="9">
        <f>BBG!BA295</f>
        <v>8.4042999999999993E-2</v>
      </c>
      <c r="S245" s="7">
        <f ca="1">1/BBG!AX295</f>
        <v>2.4497795198432142</v>
      </c>
      <c r="T245" s="7">
        <f>BBG!BF295</f>
        <v>0.82269999999999999</v>
      </c>
      <c r="U245">
        <f>+BBG!$AZ$1275/+BBG!$AZ295</f>
        <v>2.7921495281897077</v>
      </c>
      <c r="V245">
        <f>+BBG!$BC$1275/+BBG!$BC295</f>
        <v>1.6073132036847493</v>
      </c>
      <c r="W245" s="7">
        <f>+BBG!$BG$1275/+BBG!$BG295</f>
        <v>1.4899740504836045</v>
      </c>
      <c r="X245" s="7">
        <f t="shared" ca="1" si="78"/>
        <v>4.2556427178088647</v>
      </c>
      <c r="Y245" s="7">
        <f t="shared" si="82"/>
        <v>0.76264019266607375</v>
      </c>
      <c r="AA245" s="7">
        <f t="shared" si="97"/>
        <v>7</v>
      </c>
      <c r="AB245" s="7">
        <f t="shared" si="99"/>
        <v>6.5</v>
      </c>
      <c r="AC245" s="69" t="str">
        <f t="shared" si="100"/>
        <v/>
      </c>
      <c r="AD245" s="70" t="str">
        <f t="shared" si="98"/>
        <v/>
      </c>
      <c r="AE245" s="70" t="str">
        <f t="shared" ca="1" si="98"/>
        <v/>
      </c>
      <c r="AF245" s="70" t="str">
        <f t="shared" ca="1" si="98"/>
        <v/>
      </c>
      <c r="AG245" s="70" t="str">
        <f t="shared" ca="1" si="98"/>
        <v/>
      </c>
      <c r="AH245" s="70" t="str">
        <f t="shared" ca="1" si="98"/>
        <v/>
      </c>
      <c r="AI245" s="70" t="str">
        <f t="shared" ca="1" si="98"/>
        <v/>
      </c>
      <c r="AJ245" s="70" t="str">
        <f t="shared" ca="1" si="98"/>
        <v/>
      </c>
      <c r="AK245" s="70" t="str">
        <f t="shared" ca="1" si="98"/>
        <v/>
      </c>
      <c r="AL245" s="70">
        <f t="shared" ca="1" si="98"/>
        <v>0.38461538461538464</v>
      </c>
    </row>
    <row r="246" spans="8:38" x14ac:dyDescent="0.2">
      <c r="H246" s="1">
        <v>38590</v>
      </c>
      <c r="I246" s="3">
        <f ca="1">Alfa!I294</f>
        <v>0.32009069160408443</v>
      </c>
      <c r="J246" s="3">
        <f ca="1">'Alfa Sem Ganho'!I294</f>
        <v>0.24952906650789886</v>
      </c>
      <c r="K246" s="3">
        <f ca="1">Alfa!G294</f>
        <v>0.25093501767107584</v>
      </c>
      <c r="L246" s="3">
        <f t="shared" ca="1" si="79"/>
        <v>6.9155673933008588E-2</v>
      </c>
      <c r="M246" s="3">
        <f t="shared" ca="1" si="80"/>
        <v>-1.4059511631769883E-3</v>
      </c>
      <c r="N246" s="2">
        <f ca="1">Alfa!J294</f>
        <v>0.13971354772466449</v>
      </c>
      <c r="O246" s="2">
        <f ca="1">'Alfa Sem Ganho'!J294</f>
        <v>4.8007262433904074E-2</v>
      </c>
      <c r="P246" s="3">
        <f t="shared" ca="1" si="81"/>
        <v>0.18037714387941994</v>
      </c>
      <c r="Q246" s="3">
        <f t="shared" ca="1" si="81"/>
        <v>0.20152180407399478</v>
      </c>
      <c r="R246" s="9">
        <f>BBG!BA296</f>
        <v>8.4320000000000006E-2</v>
      </c>
      <c r="S246" s="7">
        <f ca="1">1/BBG!AX296</f>
        <v>2.4021138601969731</v>
      </c>
      <c r="T246" s="7">
        <f>BBG!BF296</f>
        <v>0.81399999999999995</v>
      </c>
      <c r="U246">
        <f>+BBG!$AZ$1275/+BBG!$AZ296</f>
        <v>2.7921495281897077</v>
      </c>
      <c r="V246">
        <f>+BBG!$BC$1275/+BBG!$BC296</f>
        <v>1.6073132036847493</v>
      </c>
      <c r="W246" s="7">
        <f>+BBG!$BG$1275/+BBG!$BG296</f>
        <v>1.4899740504836045</v>
      </c>
      <c r="X246" s="7">
        <f t="shared" ca="1" si="78"/>
        <v>4.1728401571212546</v>
      </c>
      <c r="Y246" s="7">
        <f t="shared" si="82"/>
        <v>0.75457532129595717</v>
      </c>
      <c r="AA246" s="7">
        <f t="shared" si="97"/>
        <v>7.5</v>
      </c>
      <c r="AB246" s="7">
        <f t="shared" si="99"/>
        <v>7</v>
      </c>
      <c r="AC246" s="69" t="str">
        <f t="shared" si="100"/>
        <v/>
      </c>
      <c r="AD246" s="70" t="str">
        <f t="shared" si="98"/>
        <v/>
      </c>
      <c r="AE246" s="70" t="str">
        <f t="shared" ca="1" si="98"/>
        <v/>
      </c>
      <c r="AF246" s="70" t="str">
        <f t="shared" ca="1" si="98"/>
        <v/>
      </c>
      <c r="AG246" s="70" t="str">
        <f t="shared" ca="1" si="98"/>
        <v/>
      </c>
      <c r="AH246" s="70" t="str">
        <f t="shared" ca="1" si="98"/>
        <v/>
      </c>
      <c r="AI246" s="70" t="str">
        <f t="shared" ca="1" si="98"/>
        <v/>
      </c>
      <c r="AJ246" s="70" t="str">
        <f t="shared" ca="1" si="98"/>
        <v/>
      </c>
      <c r="AK246" s="70" t="str">
        <f t="shared" ca="1" si="98"/>
        <v/>
      </c>
      <c r="AL246" s="70">
        <f t="shared" ca="1" si="98"/>
        <v>0.1111111111111111</v>
      </c>
    </row>
    <row r="247" spans="8:38" x14ac:dyDescent="0.2">
      <c r="H247" s="1">
        <v>38597</v>
      </c>
      <c r="I247" s="3">
        <f ca="1">Alfa!I295</f>
        <v>0.30453570810982056</v>
      </c>
      <c r="J247" s="3">
        <f ca="1">'Alfa Sem Ganho'!I295</f>
        <v>0.23511184232894577</v>
      </c>
      <c r="K247" s="3">
        <f ca="1">Alfa!G295</f>
        <v>0.23671698786472861</v>
      </c>
      <c r="L247" s="3">
        <f t="shared" ca="1" si="79"/>
        <v>6.7818720245091946E-2</v>
      </c>
      <c r="M247" s="3">
        <f t="shared" ca="1" si="80"/>
        <v>-1.605145535782837E-3</v>
      </c>
      <c r="N247" s="2">
        <f ca="1">Alfa!J295</f>
        <v>0.13217565438471812</v>
      </c>
      <c r="O247" s="2">
        <f ca="1">'Alfa Sem Ganho'!J295</f>
        <v>4.5983983873947309E-2</v>
      </c>
      <c r="P247" s="3">
        <f t="shared" ca="1" si="81"/>
        <v>0.17236005372510244</v>
      </c>
      <c r="Q247" s="3">
        <f t="shared" ca="1" si="81"/>
        <v>0.18912785845499847</v>
      </c>
      <c r="R247" s="9">
        <f>BBG!BA297</f>
        <v>8.433199999999999E-2</v>
      </c>
      <c r="S247" s="7">
        <f ca="1">1/BBG!AX297</f>
        <v>2.3304591004427873</v>
      </c>
      <c r="T247" s="7">
        <f>BBG!BF297</f>
        <v>0.79800000000000004</v>
      </c>
      <c r="U247">
        <f>+BBG!$AZ$1275/+BBG!$AZ297</f>
        <v>2.78740810191985</v>
      </c>
      <c r="V247">
        <f>+BBG!$BC$1275/+BBG!$BC297</f>
        <v>1.5991293279022403</v>
      </c>
      <c r="W247" s="7">
        <f>+BBG!$BG$1275/+BBG!$BG297</f>
        <v>1.4864674040950809</v>
      </c>
      <c r="X247" s="7">
        <f t="shared" ca="1" si="78"/>
        <v>4.062173374237676</v>
      </c>
      <c r="Y247" s="7">
        <f t="shared" si="82"/>
        <v>0.74177927186411452</v>
      </c>
      <c r="AA247" s="7">
        <f t="shared" si="97"/>
        <v>8</v>
      </c>
      <c r="AB247" s="7">
        <f t="shared" si="99"/>
        <v>7.5</v>
      </c>
      <c r="AC247" s="69" t="str">
        <f t="shared" si="100"/>
        <v/>
      </c>
      <c r="AD247" s="70" t="str">
        <f t="shared" si="98"/>
        <v/>
      </c>
      <c r="AE247" s="70" t="str">
        <f t="shared" ca="1" si="98"/>
        <v/>
      </c>
      <c r="AF247" s="70" t="str">
        <f t="shared" ca="1" si="98"/>
        <v/>
      </c>
      <c r="AG247" s="70" t="str">
        <f t="shared" ca="1" si="98"/>
        <v/>
      </c>
      <c r="AH247" s="70" t="str">
        <f t="shared" ca="1" si="98"/>
        <v/>
      </c>
      <c r="AI247" s="70" t="str">
        <f t="shared" ca="1" si="98"/>
        <v/>
      </c>
      <c r="AJ247" s="70" t="str">
        <f t="shared" ca="1" si="98"/>
        <v/>
      </c>
      <c r="AK247" s="70" t="str">
        <f t="shared" ca="1" si="98"/>
        <v/>
      </c>
      <c r="AL247" s="70">
        <f t="shared" ca="1" si="98"/>
        <v>0</v>
      </c>
    </row>
    <row r="248" spans="8:38" x14ac:dyDescent="0.2">
      <c r="H248" s="1">
        <v>38604</v>
      </c>
      <c r="I248" s="3">
        <f ca="1">Alfa!I296</f>
        <v>0.27807758615845368</v>
      </c>
      <c r="J248" s="3">
        <f ca="1">'Alfa Sem Ganho'!I296</f>
        <v>0.21134589666189441</v>
      </c>
      <c r="K248" s="3">
        <f ca="1">Alfa!G296</f>
        <v>0.21156017635012114</v>
      </c>
      <c r="L248" s="3">
        <f t="shared" ca="1" si="79"/>
        <v>6.6517409808332539E-2</v>
      </c>
      <c r="M248" s="3">
        <f t="shared" ca="1" si="80"/>
        <v>-2.1427968822673726E-4</v>
      </c>
      <c r="N248" s="2">
        <f ca="1">Alfa!J296</f>
        <v>0.12807146301506145</v>
      </c>
      <c r="O248" s="2">
        <f ca="1">'Alfa Sem Ganho'!J296</f>
        <v>4.5195870979541919E-2</v>
      </c>
      <c r="P248" s="3">
        <f t="shared" ca="1" si="81"/>
        <v>0.15000612314339223</v>
      </c>
      <c r="Q248" s="3">
        <f t="shared" ca="1" si="81"/>
        <v>0.16615002568235249</v>
      </c>
      <c r="R248" s="9">
        <f>BBG!BA298</f>
        <v>8.4335000000000007E-2</v>
      </c>
      <c r="S248" s="7">
        <f ca="1">1/BBG!AX298</f>
        <v>2.3100023100023099</v>
      </c>
      <c r="T248" s="7">
        <f>BBG!BF298</f>
        <v>0.80579999999999996</v>
      </c>
      <c r="U248">
        <f>+BBG!$AZ$1275/+BBG!$AZ298</f>
        <v>2.78740810191985</v>
      </c>
      <c r="V248">
        <f>+BBG!$BC$1275/+BBG!$BC298</f>
        <v>1.5991293279022403</v>
      </c>
      <c r="W248" s="7">
        <f>+BBG!$BG$1275/+BBG!$BG298</f>
        <v>1.4864674040950809</v>
      </c>
      <c r="X248" s="7">
        <f t="shared" ca="1" si="78"/>
        <v>4.0265155807008242</v>
      </c>
      <c r="Y248" s="7">
        <f t="shared" si="82"/>
        <v>0.74902974595000438</v>
      </c>
      <c r="AA248" s="7">
        <f t="shared" si="97"/>
        <v>8.5</v>
      </c>
      <c r="AB248" s="7">
        <f t="shared" si="99"/>
        <v>8</v>
      </c>
      <c r="AC248" s="69" t="str">
        <f t="shared" si="100"/>
        <v/>
      </c>
      <c r="AD248" s="70" t="str">
        <f t="shared" si="98"/>
        <v/>
      </c>
      <c r="AE248" s="70" t="str">
        <f t="shared" ca="1" si="98"/>
        <v/>
      </c>
      <c r="AF248" s="70" t="str">
        <f t="shared" ca="1" si="98"/>
        <v/>
      </c>
      <c r="AG248" s="70" t="str">
        <f t="shared" ca="1" si="98"/>
        <v/>
      </c>
      <c r="AH248" s="70" t="str">
        <f t="shared" ca="1" si="98"/>
        <v/>
      </c>
      <c r="AI248" s="70" t="str">
        <f t="shared" ca="1" si="98"/>
        <v/>
      </c>
      <c r="AJ248" s="70" t="str">
        <f t="shared" ca="1" si="98"/>
        <v/>
      </c>
      <c r="AK248" s="70" t="str">
        <f t="shared" ca="1" si="98"/>
        <v/>
      </c>
      <c r="AL248" s="70">
        <f t="shared" ca="1" si="98"/>
        <v>0</v>
      </c>
    </row>
    <row r="249" spans="8:38" x14ac:dyDescent="0.2">
      <c r="H249" s="1">
        <v>38611</v>
      </c>
      <c r="I249" s="3">
        <f ca="1">Alfa!I297</f>
        <v>0.25965481691258852</v>
      </c>
      <c r="J249" s="3">
        <f ca="1">'Alfa Sem Ganho'!I297</f>
        <v>0.19397912700625985</v>
      </c>
      <c r="K249" s="3">
        <f ca="1">Alfa!G297</f>
        <v>0.19353791909212648</v>
      </c>
      <c r="L249" s="3">
        <f t="shared" ca="1" si="79"/>
        <v>6.6116897820462039E-2</v>
      </c>
      <c r="M249" s="3">
        <f t="shared" ca="1" si="80"/>
        <v>4.4120791413337912E-4</v>
      </c>
      <c r="N249" s="2">
        <f ca="1">Alfa!J297</f>
        <v>0.12406462769376914</v>
      </c>
      <c r="O249" s="2">
        <f ca="1">'Alfa Sem Ganho'!J297</f>
        <v>4.5098916224096453E-2</v>
      </c>
      <c r="P249" s="3">
        <f t="shared" ca="1" si="81"/>
        <v>0.13559018921881938</v>
      </c>
      <c r="Q249" s="3">
        <f t="shared" ca="1" si="81"/>
        <v>0.1488802107821634</v>
      </c>
      <c r="R249" s="9">
        <f>BBG!BA299</f>
        <v>8.4498999999999991E-2</v>
      </c>
      <c r="S249" s="7">
        <f ca="1">1/BBG!AX299</f>
        <v>2.2993791676247413</v>
      </c>
      <c r="T249" s="7">
        <f>BBG!BF299</f>
        <v>0.81710000000000005</v>
      </c>
      <c r="U249">
        <f>+BBG!$AZ$1275/+BBG!$AZ299</f>
        <v>2.78740810191985</v>
      </c>
      <c r="V249">
        <f>+BBG!$BC$1275/+BBG!$BC299</f>
        <v>1.5991293279022403</v>
      </c>
      <c r="W249" s="7">
        <f>+BBG!$BG$1275/+BBG!$BG299</f>
        <v>1.4864674040950809</v>
      </c>
      <c r="X249" s="7">
        <f t="shared" ca="1" si="78"/>
        <v>4.0079986086120645</v>
      </c>
      <c r="Y249" s="7">
        <f t="shared" si="82"/>
        <v>0.75953363789494732</v>
      </c>
    </row>
    <row r="250" spans="8:38" x14ac:dyDescent="0.2">
      <c r="H250" s="1">
        <v>38618</v>
      </c>
      <c r="I250" s="3">
        <f ca="1">Alfa!I298</f>
        <v>0.24106778070634483</v>
      </c>
      <c r="J250" s="3">
        <f ca="1">'Alfa Sem Ganho'!I298</f>
        <v>0.17707986000607434</v>
      </c>
      <c r="K250" s="3">
        <f ca="1">Alfa!G298</f>
        <v>0.17606303385217981</v>
      </c>
      <c r="L250" s="3">
        <f t="shared" ca="1" si="79"/>
        <v>6.5004746854165019E-2</v>
      </c>
      <c r="M250" s="3">
        <f t="shared" ca="1" si="80"/>
        <v>1.0168261538945345E-3</v>
      </c>
      <c r="N250" s="2">
        <f ca="1">Alfa!J298</f>
        <v>0.10458382238803554</v>
      </c>
      <c r="O250" s="2">
        <f ca="1">'Alfa Sem Ganho'!J298</f>
        <v>4.3689173531227032E-2</v>
      </c>
      <c r="P250" s="3">
        <f t="shared" ca="1" si="81"/>
        <v>0.13648395831830928</v>
      </c>
      <c r="Q250" s="3">
        <f t="shared" ca="1" si="81"/>
        <v>0.13339068647484731</v>
      </c>
      <c r="R250" s="9">
        <f>BBG!BA300</f>
        <v>8.4656999999999996E-2</v>
      </c>
      <c r="S250" s="7">
        <f ca="1">1/BBG!AX300</f>
        <v>2.2650056625141564</v>
      </c>
      <c r="T250" s="7">
        <f>BBG!BF300</f>
        <v>0.83050000000000002</v>
      </c>
      <c r="U250">
        <f>+BBG!$AZ$1275/+BBG!$AZ300</f>
        <v>2.78740810191985</v>
      </c>
      <c r="V250">
        <f>+BBG!$BC$1275/+BBG!$BC300</f>
        <v>1.5991293279022403</v>
      </c>
      <c r="W250" s="7">
        <f>+BBG!$BG$1275/+BBG!$BG300</f>
        <v>1.4864674040950809</v>
      </c>
      <c r="X250" s="7">
        <f t="shared" ca="1" si="78"/>
        <v>3.9480828876226206</v>
      </c>
      <c r="Y250" s="7">
        <f t="shared" si="82"/>
        <v>0.77198958055532207</v>
      </c>
      <c r="AC250" s="61">
        <v>0.01</v>
      </c>
      <c r="AD250" s="61">
        <f t="shared" ref="AD250:AL250" si="101">+AC251</f>
        <v>0.02</v>
      </c>
      <c r="AE250" s="61">
        <f t="shared" si="101"/>
        <v>0.03</v>
      </c>
      <c r="AF250" s="61">
        <f t="shared" si="101"/>
        <v>0.04</v>
      </c>
      <c r="AG250" s="61">
        <f t="shared" si="101"/>
        <v>0.05</v>
      </c>
      <c r="AH250" s="61">
        <f t="shared" si="101"/>
        <v>6.0000000000000005E-2</v>
      </c>
      <c r="AI250" s="61">
        <f t="shared" si="101"/>
        <v>7.0000000000000007E-2</v>
      </c>
      <c r="AJ250" s="61">
        <f t="shared" si="101"/>
        <v>0.08</v>
      </c>
      <c r="AK250" s="61">
        <f t="shared" si="101"/>
        <v>0.09</v>
      </c>
      <c r="AL250" s="61">
        <f t="shared" si="101"/>
        <v>9.9999999999999992E-2</v>
      </c>
    </row>
    <row r="251" spans="8:38" x14ac:dyDescent="0.2">
      <c r="H251" s="1">
        <v>38625</v>
      </c>
      <c r="I251" s="3">
        <f ca="1">Alfa!I299</f>
        <v>0.23086801929725542</v>
      </c>
      <c r="J251" s="3">
        <f ca="1">'Alfa Sem Ganho'!I299</f>
        <v>0.16602700323430764</v>
      </c>
      <c r="K251" s="3">
        <f ca="1">Alfa!G299</f>
        <v>0.16546785854015345</v>
      </c>
      <c r="L251" s="3">
        <f t="shared" ca="1" si="79"/>
        <v>6.5400160757101977E-2</v>
      </c>
      <c r="M251" s="3">
        <f t="shared" ca="1" si="80"/>
        <v>5.5914469415418999E-4</v>
      </c>
      <c r="N251" s="2">
        <f ca="1">Alfa!J299</f>
        <v>9.9069595422637713E-2</v>
      </c>
      <c r="O251" s="2">
        <f ca="1">'Alfa Sem Ganho'!J299</f>
        <v>4.322859240745025E-2</v>
      </c>
      <c r="P251" s="3">
        <f t="shared" ca="1" si="81"/>
        <v>0.13179842387461771</v>
      </c>
      <c r="Q251" s="3">
        <f t="shared" ca="1" si="81"/>
        <v>0.12279841082685738</v>
      </c>
      <c r="R251" s="9">
        <f>BBG!BA301</f>
        <v>8.5158000000000011E-2</v>
      </c>
      <c r="S251" s="7">
        <f ca="1">1/BBG!AX301</f>
        <v>2.2301516503122212</v>
      </c>
      <c r="T251" s="7">
        <f>BBG!BF301</f>
        <v>0.83150000000000002</v>
      </c>
      <c r="U251">
        <f>+BBG!$AZ$1275/+BBG!$AZ301</f>
        <v>2.7776837664759264</v>
      </c>
      <c r="V251">
        <f>+BBG!$BC$1275/+BBG!$BC301</f>
        <v>1.5798239436619719</v>
      </c>
      <c r="W251" s="7">
        <f>+BBG!$BG$1275/+BBG!$BG301</f>
        <v>1.4788105830016389</v>
      </c>
      <c r="X251" s="7">
        <f t="shared" ca="1" si="78"/>
        <v>3.9211052982858181</v>
      </c>
      <c r="Y251" s="7">
        <f t="shared" si="82"/>
        <v>0.77833419647737767</v>
      </c>
      <c r="AC251" s="61">
        <f>+AC250+1%</f>
        <v>0.02</v>
      </c>
      <c r="AD251" s="61">
        <f t="shared" ref="AD251:AL251" si="102">+AD250+1%</f>
        <v>0.03</v>
      </c>
      <c r="AE251" s="61">
        <f t="shared" si="102"/>
        <v>0.04</v>
      </c>
      <c r="AF251" s="61">
        <f t="shared" si="102"/>
        <v>0.05</v>
      </c>
      <c r="AG251" s="61">
        <f t="shared" si="102"/>
        <v>6.0000000000000005E-2</v>
      </c>
      <c r="AH251" s="61">
        <f t="shared" si="102"/>
        <v>7.0000000000000007E-2</v>
      </c>
      <c r="AI251" s="61">
        <f t="shared" si="102"/>
        <v>0.08</v>
      </c>
      <c r="AJ251" s="61">
        <f t="shared" si="102"/>
        <v>0.09</v>
      </c>
      <c r="AK251" s="61">
        <f t="shared" si="102"/>
        <v>9.9999999999999992E-2</v>
      </c>
      <c r="AL251" s="61">
        <f t="shared" si="102"/>
        <v>0.10999999999999999</v>
      </c>
    </row>
    <row r="252" spans="8:38" x14ac:dyDescent="0.2">
      <c r="H252" s="1">
        <v>38632</v>
      </c>
      <c r="I252" s="3">
        <f ca="1">Alfa!I300</f>
        <v>0.19516577343865471</v>
      </c>
      <c r="J252" s="3">
        <f ca="1">'Alfa Sem Ganho'!I300</f>
        <v>0.13152978086425615</v>
      </c>
      <c r="K252" s="3">
        <f ca="1">Alfa!G300</f>
        <v>0.12925278672601359</v>
      </c>
      <c r="L252" s="3">
        <f t="shared" ca="1" si="79"/>
        <v>6.591298671264112E-2</v>
      </c>
      <c r="M252" s="3">
        <f t="shared" ca="1" si="80"/>
        <v>2.2769941382425607E-3</v>
      </c>
      <c r="N252" s="2">
        <f ca="1">Alfa!J300</f>
        <v>0.10154387117809205</v>
      </c>
      <c r="O252" s="2">
        <f ca="1">'Alfa Sem Ganho'!J300</f>
        <v>4.6464713207665653E-2</v>
      </c>
      <c r="P252" s="3">
        <f t="shared" ca="1" si="81"/>
        <v>9.3621902260562662E-2</v>
      </c>
      <c r="Q252" s="3">
        <f t="shared" ca="1" si="81"/>
        <v>8.5065067656590498E-2</v>
      </c>
      <c r="R252" s="9">
        <f>BBG!BA302</f>
        <v>8.5466E-2</v>
      </c>
      <c r="S252" s="7">
        <f ca="1">1/BBG!AX302</f>
        <v>2.2482014388489211</v>
      </c>
      <c r="T252" s="7">
        <f>BBG!BF302</f>
        <v>0.82440000000000002</v>
      </c>
      <c r="U252">
        <f>+BBG!$AZ$1275/+BBG!$AZ302</f>
        <v>2.7776837664759264</v>
      </c>
      <c r="V252">
        <f>+BBG!$BC$1275/+BBG!$BC302</f>
        <v>1.5798239436619719</v>
      </c>
      <c r="W252" s="7">
        <f>+BBG!$BG$1275/+BBG!$BG302</f>
        <v>1.4788105830016389</v>
      </c>
      <c r="X252" s="7">
        <f t="shared" ca="1" si="78"/>
        <v>3.9528408627503619</v>
      </c>
      <c r="Y252" s="7">
        <f t="shared" si="82"/>
        <v>0.77168816786043304</v>
      </c>
      <c r="AA252" s="7">
        <f t="shared" ref="AA252:AA264" si="103">+AB252+0.5</f>
        <v>2.5</v>
      </c>
      <c r="AB252" s="6">
        <v>2</v>
      </c>
      <c r="AC252" s="67" t="str">
        <f>IFERROR(SUMIFS($P$4:$P$1001,$R$3:$R$1000,"&gt;="&amp;AC$2,$R$3:$R$1000,"&lt;"&amp;AC$3,$X$3:$X$1000,"&lt;="&amp;$AA252,$X$3:$X$1000,"&gt;"&amp;$AB252)/COUNTIFS($R$3:$R$1000,"&gt;="&amp;AC$2,$R$3:$R$1000,"&lt;"&amp;AC$3,$X$3:$X$1000,"&lt;="&amp;$AA252,$X$3:$X$1000,"&gt;"&amp;$AB252),"")</f>
        <v/>
      </c>
      <c r="AD252" s="68" t="str">
        <f t="shared" ref="AD252:AL264" si="104">IFERROR(SUMIFS($P$4:$P$1001,$R$3:$R$1000,"&gt;="&amp;AD$2,$R$3:$R$1000,"&lt;"&amp;AD$3,$X$3:$X$1000,"&lt;="&amp;$AA252,$X$3:$X$1000,"&gt;"&amp;$AB252)/COUNTIFS($R$3:$R$1000,"&gt;="&amp;AD$2,$R$3:$R$1000,"&lt;"&amp;AD$3,$X$3:$X$1000,"&lt;="&amp;$AA252,$X$3:$X$1000,"&gt;"&amp;$AB252),"")</f>
        <v/>
      </c>
      <c r="AE252" s="68" t="str">
        <f t="shared" ca="1" si="104"/>
        <v/>
      </c>
      <c r="AF252" s="68" t="str">
        <f t="shared" ca="1" si="104"/>
        <v/>
      </c>
      <c r="AG252" s="68">
        <f t="shared" ca="1" si="104"/>
        <v>-7.7458982886588659E-2</v>
      </c>
      <c r="AH252" s="68">
        <f t="shared" ca="1" si="104"/>
        <v>-5.8769931003773035E-2</v>
      </c>
      <c r="AI252" s="68" t="str">
        <f t="shared" ca="1" si="104"/>
        <v/>
      </c>
      <c r="AJ252" s="68" t="str">
        <f t="shared" ca="1" si="104"/>
        <v/>
      </c>
      <c r="AK252" s="68" t="str">
        <f t="shared" ca="1" si="104"/>
        <v/>
      </c>
      <c r="AL252" s="68" t="str">
        <f t="shared" ca="1" si="104"/>
        <v/>
      </c>
    </row>
    <row r="253" spans="8:38" x14ac:dyDescent="0.2">
      <c r="H253" s="1">
        <v>38639</v>
      </c>
      <c r="I253" s="3">
        <f ca="1">Alfa!I301</f>
        <v>0.14380216866924123</v>
      </c>
      <c r="J253" s="3">
        <f ca="1">'Alfa Sem Ganho'!I301</f>
        <v>8.2811494821699805E-2</v>
      </c>
      <c r="K253" s="3">
        <f ca="1">Alfa!G301</f>
        <v>8.0542450748523509E-2</v>
      </c>
      <c r="L253" s="3">
        <f t="shared" ca="1" si="79"/>
        <v>6.3259717920717717E-2</v>
      </c>
      <c r="M253" s="3">
        <f t="shared" ca="1" si="80"/>
        <v>2.2690440731762962E-3</v>
      </c>
      <c r="N253" s="2">
        <f ca="1">Alfa!J301</f>
        <v>4.9710061960171581E-2</v>
      </c>
      <c r="O253" s="2">
        <f ca="1">'Alfa Sem Ganho'!J301</f>
        <v>4.9164724538061089E-2</v>
      </c>
      <c r="P253" s="3">
        <f t="shared" ca="1" si="81"/>
        <v>9.4092106709069645E-2</v>
      </c>
      <c r="Q253" s="3">
        <f t="shared" ca="1" si="81"/>
        <v>3.3646770283638716E-2</v>
      </c>
      <c r="R253" s="9">
        <f>BBG!BA303</f>
        <v>8.5448999999999997E-2</v>
      </c>
      <c r="S253" s="7">
        <f ca="1">1/BBG!AX303</f>
        <v>2.2451728783116298</v>
      </c>
      <c r="T253" s="7">
        <f>BBG!BF303</f>
        <v>0.82820000000000005</v>
      </c>
      <c r="U253">
        <f>+BBG!$AZ$1275/+BBG!$AZ303</f>
        <v>2.7776837664759264</v>
      </c>
      <c r="V253">
        <f>+BBG!$BC$1275/+BBG!$BC303</f>
        <v>1.5798239436619719</v>
      </c>
      <c r="W253" s="7">
        <f>+BBG!$BG$1275/+BBG!$BG303</f>
        <v>1.4788105830016389</v>
      </c>
      <c r="X253" s="7">
        <f t="shared" ca="1" si="78"/>
        <v>3.9475159760919638</v>
      </c>
      <c r="Y253" s="7">
        <f t="shared" si="82"/>
        <v>0.77524519726105134</v>
      </c>
      <c r="AA253" s="7">
        <f t="shared" si="103"/>
        <v>3</v>
      </c>
      <c r="AB253" s="7">
        <f t="shared" ref="AB253:AB264" si="105">+AA252</f>
        <v>2.5</v>
      </c>
      <c r="AC253" s="69" t="str">
        <f t="shared" ref="AC253:AC264" si="106">IFERROR(SUMIFS($P$4:$P$1001,$R$3:$R$1000,"&gt;="&amp;AC$2,$R$3:$R$1000,"&lt;"&amp;AC$3,$X$3:$X$1000,"&lt;="&amp;$AA253,$X$3:$X$1000,"&gt;"&amp;$AB253)/COUNTIFS($R$3:$R$1000,"&gt;="&amp;AC$2,$R$3:$R$1000,"&lt;"&amp;AC$3,$X$3:$X$1000,"&lt;="&amp;$AA253,$X$3:$X$1000,"&gt;"&amp;$AB253),"")</f>
        <v/>
      </c>
      <c r="AD253" s="70" t="str">
        <f t="shared" si="104"/>
        <v/>
      </c>
      <c r="AE253" s="70">
        <f t="shared" ca="1" si="104"/>
        <v>-0.11071574174487923</v>
      </c>
      <c r="AF253" s="70">
        <f t="shared" ca="1" si="104"/>
        <v>-9.0130467272891063E-2</v>
      </c>
      <c r="AG253" s="70">
        <f t="shared" ca="1" si="104"/>
        <v>-5.3759329175668051E-2</v>
      </c>
      <c r="AH253" s="70">
        <f t="shared" ca="1" si="104"/>
        <v>3.6840670488667487E-2</v>
      </c>
      <c r="AI253" s="70" t="str">
        <f t="shared" ca="1" si="104"/>
        <v/>
      </c>
      <c r="AJ253" s="70" t="str">
        <f t="shared" ca="1" si="104"/>
        <v/>
      </c>
      <c r="AK253" s="70" t="str">
        <f t="shared" ca="1" si="104"/>
        <v/>
      </c>
      <c r="AL253" s="70" t="str">
        <f t="shared" ca="1" si="104"/>
        <v/>
      </c>
    </row>
    <row r="254" spans="8:38" x14ac:dyDescent="0.2">
      <c r="H254" s="1">
        <v>38646</v>
      </c>
      <c r="I254" s="3">
        <f ca="1">Alfa!I302</f>
        <v>0.18316061200437339</v>
      </c>
      <c r="J254" s="3">
        <f ca="1">'Alfa Sem Ganho'!I302</f>
        <v>0.11970364975040937</v>
      </c>
      <c r="K254" s="3">
        <f ca="1">Alfa!G302</f>
        <v>0.11689595237622696</v>
      </c>
      <c r="L254" s="3">
        <f t="shared" ca="1" si="79"/>
        <v>6.6264659628146427E-2</v>
      </c>
      <c r="M254" s="3">
        <f t="shared" ca="1" si="80"/>
        <v>2.8076973741824052E-3</v>
      </c>
      <c r="N254" s="2">
        <f ca="1">Alfa!J302</f>
        <v>4.5430814965936595E-2</v>
      </c>
      <c r="O254" s="2">
        <f ca="1">'Alfa Sem Ganho'!J302</f>
        <v>4.7979708334526139E-2</v>
      </c>
      <c r="P254" s="3">
        <f t="shared" ca="1" si="81"/>
        <v>0.1377297970384368</v>
      </c>
      <c r="Q254" s="3">
        <f t="shared" ca="1" si="81"/>
        <v>7.172394141588323E-2</v>
      </c>
      <c r="R254" s="9">
        <f>BBG!BA304</f>
        <v>8.5533999999999999E-2</v>
      </c>
      <c r="S254" s="7">
        <f ca="1">1/BBG!AX304</f>
        <v>2.2639800769753227</v>
      </c>
      <c r="T254" s="7">
        <f>BBG!BF304</f>
        <v>0.83660000000000001</v>
      </c>
      <c r="U254">
        <f>+BBG!$AZ$1275/+BBG!$AZ304</f>
        <v>2.7776837664759264</v>
      </c>
      <c r="V254">
        <f>+BBG!$BC$1275/+BBG!$BC304</f>
        <v>1.5798239436619719</v>
      </c>
      <c r="W254" s="7">
        <f>+BBG!$BG$1275/+BBG!$BG304</f>
        <v>1.4788105830016389</v>
      </c>
      <c r="X254" s="7">
        <f t="shared" ca="1" si="78"/>
        <v>3.9805832369285965</v>
      </c>
      <c r="Y254" s="7">
        <f t="shared" si="82"/>
        <v>0.78310810435715461</v>
      </c>
      <c r="AA254" s="7">
        <f t="shared" si="103"/>
        <v>3.5</v>
      </c>
      <c r="AB254" s="7">
        <f t="shared" si="105"/>
        <v>3</v>
      </c>
      <c r="AC254" s="69" t="str">
        <f t="shared" si="106"/>
        <v/>
      </c>
      <c r="AD254" s="70" t="str">
        <f t="shared" si="104"/>
        <v/>
      </c>
      <c r="AE254" s="70" t="str">
        <f t="shared" ca="1" si="104"/>
        <v/>
      </c>
      <c r="AF254" s="70">
        <f t="shared" ca="1" si="104"/>
        <v>-7.6415203193686942E-2</v>
      </c>
      <c r="AG254" s="70">
        <f t="shared" ca="1" si="104"/>
        <v>-3.2781407407147287E-2</v>
      </c>
      <c r="AH254" s="70">
        <f t="shared" ca="1" si="104"/>
        <v>5.3231056453587687E-2</v>
      </c>
      <c r="AI254" s="70">
        <f t="shared" ca="1" si="104"/>
        <v>9.7167594196516216E-2</v>
      </c>
      <c r="AJ254" s="70" t="str">
        <f t="shared" ca="1" si="104"/>
        <v/>
      </c>
      <c r="AK254" s="70" t="str">
        <f t="shared" ca="1" si="104"/>
        <v/>
      </c>
      <c r="AL254" s="70" t="str">
        <f t="shared" ca="1" si="104"/>
        <v/>
      </c>
    </row>
    <row r="255" spans="8:38" x14ac:dyDescent="0.2">
      <c r="H255" s="1">
        <v>38653</v>
      </c>
      <c r="I255" s="3">
        <f ca="1">Alfa!I303</f>
        <v>0.1466188803604509</v>
      </c>
      <c r="J255" s="3">
        <f ca="1">'Alfa Sem Ganho'!I303</f>
        <v>8.7499470460942419E-2</v>
      </c>
      <c r="K255" s="3">
        <f ca="1">Alfa!G303</f>
        <v>8.441346046011966E-2</v>
      </c>
      <c r="L255" s="3">
        <f t="shared" ca="1" si="79"/>
        <v>6.2205419900331238E-2</v>
      </c>
      <c r="M255" s="3">
        <f t="shared" ca="1" si="80"/>
        <v>3.0860100008227587E-3</v>
      </c>
      <c r="N255" s="2">
        <f ca="1">Alfa!J303</f>
        <v>-6.6247773967267332E-3</v>
      </c>
      <c r="O255" s="2">
        <f ca="1">'Alfa Sem Ganho'!J303</f>
        <v>4.7500955032586445E-2</v>
      </c>
      <c r="P255" s="3">
        <f t="shared" ca="1" si="81"/>
        <v>0.15324365775717763</v>
      </c>
      <c r="Q255" s="3">
        <f t="shared" ca="1" si="81"/>
        <v>3.9998515428355974E-2</v>
      </c>
      <c r="R255" s="9">
        <f>BBG!BA305</f>
        <v>8.5550999999999988E-2</v>
      </c>
      <c r="S255" s="7">
        <f ca="1">1/BBG!AX305</f>
        <v>2.2639800769753227</v>
      </c>
      <c r="T255" s="7">
        <f>BBG!BF305</f>
        <v>0.82850000000000001</v>
      </c>
      <c r="U255">
        <f>+BBG!$AZ$1275/+BBG!$AZ305</f>
        <v>2.7776837664759264</v>
      </c>
      <c r="V255">
        <f>+BBG!$BC$1275/+BBG!$BC305</f>
        <v>1.5798239436619719</v>
      </c>
      <c r="W255" s="7">
        <f>+BBG!$BG$1275/+BBG!$BG305</f>
        <v>1.4788105830016389</v>
      </c>
      <c r="X255" s="7">
        <f t="shared" ca="1" si="78"/>
        <v>3.9805832369285965</v>
      </c>
      <c r="Y255" s="7">
        <f t="shared" si="82"/>
        <v>0.77552601537162646</v>
      </c>
      <c r="AA255" s="7">
        <f t="shared" si="103"/>
        <v>4</v>
      </c>
      <c r="AB255" s="7">
        <f t="shared" si="105"/>
        <v>3.5</v>
      </c>
      <c r="AC255" s="69" t="str">
        <f t="shared" si="106"/>
        <v/>
      </c>
      <c r="AD255" s="70" t="str">
        <f t="shared" si="104"/>
        <v/>
      </c>
      <c r="AE255" s="70" t="str">
        <f t="shared" ca="1" si="104"/>
        <v/>
      </c>
      <c r="AF255" s="70">
        <f t="shared" ca="1" si="104"/>
        <v>-9.3218036522189851E-2</v>
      </c>
      <c r="AG255" s="70">
        <f t="shared" ca="1" si="104"/>
        <v>-8.3233149666323766E-2</v>
      </c>
      <c r="AH255" s="70">
        <f t="shared" ca="1" si="104"/>
        <v>6.6203678933249771E-2</v>
      </c>
      <c r="AI255" s="70">
        <f t="shared" ca="1" si="104"/>
        <v>0.11790321885800417</v>
      </c>
      <c r="AJ255" s="70">
        <f t="shared" ca="1" si="104"/>
        <v>0.13559656507106441</v>
      </c>
      <c r="AK255" s="70" t="str">
        <f t="shared" ca="1" si="104"/>
        <v/>
      </c>
      <c r="AL255" s="70" t="str">
        <f t="shared" ca="1" si="104"/>
        <v/>
      </c>
    </row>
    <row r="256" spans="8:38" x14ac:dyDescent="0.2">
      <c r="H256" s="1">
        <v>38660</v>
      </c>
      <c r="I256" s="3">
        <f ca="1">Alfa!I304</f>
        <v>0.16406805752556042</v>
      </c>
      <c r="J256" s="3">
        <f ca="1">'Alfa Sem Ganho'!I304</f>
        <v>0.10304576024616807</v>
      </c>
      <c r="K256" s="3">
        <f ca="1">Alfa!G304</f>
        <v>0.10091841291258241</v>
      </c>
      <c r="L256" s="3">
        <f t="shared" ca="1" si="79"/>
        <v>6.3149644612978006E-2</v>
      </c>
      <c r="M256" s="3">
        <f t="shared" ca="1" si="80"/>
        <v>2.1273473335856607E-3</v>
      </c>
      <c r="N256" s="2">
        <f ca="1">Alfa!J304</f>
        <v>4.2840616849194157E-2</v>
      </c>
      <c r="O256" s="2">
        <f ca="1">'Alfa Sem Ganho'!J304</f>
        <v>4.772733495958037E-2</v>
      </c>
      <c r="P256" s="3">
        <f t="shared" ca="1" si="81"/>
        <v>0.12122744067636626</v>
      </c>
      <c r="Q256" s="3">
        <f t="shared" ca="1" si="81"/>
        <v>5.5318425286587702E-2</v>
      </c>
      <c r="R256" s="9">
        <f>BBG!BA306</f>
        <v>8.5600999999999997E-2</v>
      </c>
      <c r="S256" s="7">
        <f ca="1">1/BBG!AX306</f>
        <v>2.2109219544550078</v>
      </c>
      <c r="T256" s="7">
        <f>BBG!BF306</f>
        <v>0.84660000000000002</v>
      </c>
      <c r="U256">
        <f>+BBG!$AZ$1275/+BBG!$AZ306</f>
        <v>2.757009978149167</v>
      </c>
      <c r="V256">
        <f>+BBG!$BC$1275/+BBG!$BC306</f>
        <v>1.576651606425703</v>
      </c>
      <c r="W256" s="7">
        <f>+BBG!$BG$1275/+BBG!$BG306</f>
        <v>1.4750116767865482</v>
      </c>
      <c r="X256" s="7">
        <f t="shared" ca="1" si="78"/>
        <v>3.866126076616379</v>
      </c>
      <c r="Y256" s="7">
        <f t="shared" si="82"/>
        <v>0.79202334902535532</v>
      </c>
      <c r="AA256" s="7">
        <f t="shared" si="103"/>
        <v>4.5</v>
      </c>
      <c r="AB256" s="7">
        <f t="shared" si="105"/>
        <v>4</v>
      </c>
      <c r="AC256" s="69" t="str">
        <f t="shared" si="106"/>
        <v/>
      </c>
      <c r="AD256" s="70" t="str">
        <f t="shared" si="104"/>
        <v/>
      </c>
      <c r="AE256" s="70">
        <f t="shared" ca="1" si="104"/>
        <v>-2.8665744506831372E-2</v>
      </c>
      <c r="AF256" s="70">
        <f t="shared" ca="1" si="104"/>
        <v>-5.9839685213979803E-2</v>
      </c>
      <c r="AG256" s="70">
        <f t="shared" ca="1" si="104"/>
        <v>-8.0001150914650918E-2</v>
      </c>
      <c r="AH256" s="70">
        <f t="shared" ca="1" si="104"/>
        <v>6.2116007055076965E-2</v>
      </c>
      <c r="AI256" s="70">
        <f t="shared" ca="1" si="104"/>
        <v>6.5548270608309922E-2</v>
      </c>
      <c r="AJ256" s="70">
        <f t="shared" ca="1" si="104"/>
        <v>0.16408852363594548</v>
      </c>
      <c r="AK256" s="70" t="str">
        <f t="shared" ca="1" si="104"/>
        <v/>
      </c>
      <c r="AL256" s="70">
        <f t="shared" ca="1" si="104"/>
        <v>-9.4438659078083798E-2</v>
      </c>
    </row>
    <row r="257" spans="8:38" x14ac:dyDescent="0.2">
      <c r="H257" s="1">
        <v>38667</v>
      </c>
      <c r="I257" s="3">
        <f ca="1">Alfa!I305</f>
        <v>0.15993588312316764</v>
      </c>
      <c r="J257" s="3">
        <f ca="1">'Alfa Sem Ganho'!I305</f>
        <v>9.6413638414767355E-2</v>
      </c>
      <c r="K257" s="3">
        <f ca="1">Alfa!G305</f>
        <v>9.3209135202032556E-2</v>
      </c>
      <c r="L257" s="3">
        <f t="shared" ca="1" si="79"/>
        <v>6.6726747921135088E-2</v>
      </c>
      <c r="M257" s="3">
        <f t="shared" ca="1" si="80"/>
        <v>3.2045032127347994E-3</v>
      </c>
      <c r="N257" s="2">
        <f ca="1">Alfa!J305</f>
        <v>4.4298155632827241E-2</v>
      </c>
      <c r="O257" s="2">
        <f ca="1">'Alfa Sem Ganho'!J305</f>
        <v>4.6186258803321723E-2</v>
      </c>
      <c r="P257" s="3">
        <f t="shared" ca="1" si="81"/>
        <v>0.1156377274903404</v>
      </c>
      <c r="Q257" s="3">
        <f t="shared" ca="1" si="81"/>
        <v>5.0227379611445633E-2</v>
      </c>
      <c r="R257" s="9">
        <f>BBG!BA307</f>
        <v>8.6313999999999988E-2</v>
      </c>
      <c r="S257" s="7">
        <f ca="1">1/BBG!AX307</f>
        <v>2.1616947686986596</v>
      </c>
      <c r="T257" s="7">
        <f>BBG!BF307</f>
        <v>0.85240000000000005</v>
      </c>
      <c r="U257">
        <f>+BBG!$AZ$1275/+BBG!$AZ307</f>
        <v>2.757009978149167</v>
      </c>
      <c r="V257">
        <f>+BBG!$BC$1275/+BBG!$BC307</f>
        <v>1.576651606425703</v>
      </c>
      <c r="W257" s="7">
        <f>+BBG!$BG$1275/+BBG!$BG307</f>
        <v>1.4750116767865482</v>
      </c>
      <c r="X257" s="7">
        <f t="shared" ca="1" si="78"/>
        <v>3.7800450161123824</v>
      </c>
      <c r="Y257" s="7">
        <f t="shared" si="82"/>
        <v>0.79744944803828599</v>
      </c>
      <c r="AA257" s="7">
        <f t="shared" si="103"/>
        <v>5</v>
      </c>
      <c r="AB257" s="7">
        <f t="shared" si="105"/>
        <v>4.5</v>
      </c>
      <c r="AC257" s="69" t="str">
        <f t="shared" si="106"/>
        <v/>
      </c>
      <c r="AD257" s="70" t="str">
        <f t="shared" si="104"/>
        <v/>
      </c>
      <c r="AE257" s="70">
        <f t="shared" ca="1" si="104"/>
        <v>-3.4329875734422401E-2</v>
      </c>
      <c r="AF257" s="70" t="str">
        <f t="shared" ca="1" si="104"/>
        <v/>
      </c>
      <c r="AG257" s="70">
        <f t="shared" ca="1" si="104"/>
        <v>-5.7737298163564876E-2</v>
      </c>
      <c r="AH257" s="70">
        <f t="shared" ca="1" si="104"/>
        <v>8.9457122335028227E-2</v>
      </c>
      <c r="AI257" s="70">
        <f t="shared" ca="1" si="104"/>
        <v>9.1838593584076936E-2</v>
      </c>
      <c r="AJ257" s="70">
        <f t="shared" ca="1" si="104"/>
        <v>0.18134337031060985</v>
      </c>
      <c r="AK257" s="70" t="str">
        <f t="shared" ca="1" si="104"/>
        <v/>
      </c>
      <c r="AL257" s="70">
        <f t="shared" ca="1" si="104"/>
        <v>-5.4955714203976519E-2</v>
      </c>
    </row>
    <row r="258" spans="8:38" x14ac:dyDescent="0.2">
      <c r="H258" s="1">
        <v>38674</v>
      </c>
      <c r="I258" s="3">
        <f ca="1">Alfa!I306</f>
        <v>0.15516438943818023</v>
      </c>
      <c r="J258" s="3">
        <f ca="1">'Alfa Sem Ganho'!I306</f>
        <v>9.1030057738664683E-2</v>
      </c>
      <c r="K258" s="3">
        <f ca="1">Alfa!G306</f>
        <v>8.7601362671746674E-2</v>
      </c>
      <c r="L258" s="3">
        <f t="shared" ca="1" si="79"/>
        <v>6.7563026766433554E-2</v>
      </c>
      <c r="M258" s="3">
        <f t="shared" ca="1" si="80"/>
        <v>3.4286950669180083E-3</v>
      </c>
      <c r="N258" s="2">
        <f ca="1">Alfa!J306</f>
        <v>4.5834770747751108E-2</v>
      </c>
      <c r="O258" s="2">
        <f ca="1">'Alfa Sem Ganho'!J306</f>
        <v>4.5907233578821316E-2</v>
      </c>
      <c r="P258" s="3">
        <f t="shared" ca="1" si="81"/>
        <v>0.10932961869042912</v>
      </c>
      <c r="Q258" s="3">
        <f t="shared" ca="1" si="81"/>
        <v>4.5122824159843367E-2</v>
      </c>
      <c r="R258" s="9">
        <f>BBG!BA308</f>
        <v>8.6462999999999998E-2</v>
      </c>
      <c r="S258" s="7">
        <f ca="1">1/BBG!AX308</f>
        <v>2.2271714922048997</v>
      </c>
      <c r="T258" s="7">
        <f>BBG!BF308</f>
        <v>0.84930000000000005</v>
      </c>
      <c r="U258">
        <f>+BBG!$AZ$1275/+BBG!$AZ308</f>
        <v>2.757009978149167</v>
      </c>
      <c r="V258">
        <f>+BBG!$BC$1275/+BBG!$BC308</f>
        <v>1.576651606425703</v>
      </c>
      <c r="W258" s="7">
        <f>+BBG!$BG$1275/+BBG!$BG308</f>
        <v>1.4750116767865482</v>
      </c>
      <c r="X258" s="7">
        <f t="shared" ca="1" si="78"/>
        <v>3.8945408117006419</v>
      </c>
      <c r="Y258" s="7">
        <f t="shared" si="82"/>
        <v>0.79454929166930588</v>
      </c>
      <c r="AA258" s="7">
        <f t="shared" si="103"/>
        <v>5.5</v>
      </c>
      <c r="AB258" s="7">
        <f t="shared" si="105"/>
        <v>5</v>
      </c>
      <c r="AC258" s="69" t="str">
        <f t="shared" si="106"/>
        <v/>
      </c>
      <c r="AD258" s="70" t="str">
        <f t="shared" si="104"/>
        <v/>
      </c>
      <c r="AE258" s="70" t="str">
        <f t="shared" ca="1" si="104"/>
        <v/>
      </c>
      <c r="AF258" s="70" t="str">
        <f t="shared" ca="1" si="104"/>
        <v/>
      </c>
      <c r="AG258" s="70" t="str">
        <f t="shared" ca="1" si="104"/>
        <v/>
      </c>
      <c r="AH258" s="70" t="str">
        <f t="shared" ca="1" si="104"/>
        <v/>
      </c>
      <c r="AI258" s="70">
        <f t="shared" ca="1" si="104"/>
        <v>0.14961594916042498</v>
      </c>
      <c r="AJ258" s="70">
        <f t="shared" ca="1" si="104"/>
        <v>0.1173725664387416</v>
      </c>
      <c r="AK258" s="70">
        <f t="shared" ca="1" si="104"/>
        <v>6.8912871127209285E-2</v>
      </c>
      <c r="AL258" s="70">
        <f t="shared" ca="1" si="104"/>
        <v>-5.8093488934506015E-3</v>
      </c>
    </row>
    <row r="259" spans="8:38" x14ac:dyDescent="0.2">
      <c r="H259" s="1">
        <v>38681</v>
      </c>
      <c r="I259" s="3">
        <f ca="1">Alfa!I307</f>
        <v>0.11995468910450557</v>
      </c>
      <c r="J259" s="3">
        <f ca="1">'Alfa Sem Ganho'!I307</f>
        <v>5.7070351465428715E-2</v>
      </c>
      <c r="K259" s="3">
        <f ca="1">Alfa!G307</f>
        <v>5.3303559984620774E-2</v>
      </c>
      <c r="L259" s="3">
        <f t="shared" ca="1" si="79"/>
        <v>6.66511291198848E-2</v>
      </c>
      <c r="M259" s="3">
        <f t="shared" ca="1" si="80"/>
        <v>3.7667914808079406E-3</v>
      </c>
      <c r="N259" s="2">
        <f ca="1">Alfa!J307</f>
        <v>3.2864283025285435E-2</v>
      </c>
      <c r="O259" s="2">
        <f ca="1">'Alfa Sem Ganho'!J307</f>
        <v>4.4753941683040477E-2</v>
      </c>
      <c r="P259" s="3">
        <f t="shared" ca="1" si="81"/>
        <v>8.709040607922014E-2</v>
      </c>
      <c r="Q259" s="3">
        <f t="shared" ca="1" si="81"/>
        <v>1.2316409782388238E-2</v>
      </c>
      <c r="R259" s="9">
        <f>BBG!BA309</f>
        <v>8.6577000000000001E-2</v>
      </c>
      <c r="S259" s="7">
        <f ca="1">1/BBG!AX309</f>
        <v>2.2321428571428572</v>
      </c>
      <c r="T259" s="7">
        <f>BBG!BF309</f>
        <v>0.85299999999999998</v>
      </c>
      <c r="U259">
        <f>+BBG!$AZ$1275/+BBG!$AZ309</f>
        <v>2.757009978149167</v>
      </c>
      <c r="V259">
        <f>+BBG!$BC$1275/+BBG!$BC309</f>
        <v>1.576651606425703</v>
      </c>
      <c r="W259" s="7">
        <f>+BBG!$BG$1275/+BBG!$BG309</f>
        <v>1.4750116767865482</v>
      </c>
      <c r="X259" s="7">
        <f t="shared" ref="X259:X322" ca="1" si="107">+U259*S259/V259</f>
        <v>3.9032339831553307</v>
      </c>
      <c r="Y259" s="7">
        <f t="shared" si="82"/>
        <v>0.79801076862583054</v>
      </c>
      <c r="AA259" s="7">
        <f t="shared" si="103"/>
        <v>6</v>
      </c>
      <c r="AB259" s="7">
        <f t="shared" si="105"/>
        <v>5.5</v>
      </c>
      <c r="AC259" s="69" t="str">
        <f t="shared" si="106"/>
        <v/>
      </c>
      <c r="AD259" s="70" t="str">
        <f t="shared" si="104"/>
        <v/>
      </c>
      <c r="AE259" s="70" t="str">
        <f t="shared" ca="1" si="104"/>
        <v/>
      </c>
      <c r="AF259" s="70" t="str">
        <f t="shared" ca="1" si="104"/>
        <v/>
      </c>
      <c r="AG259" s="70" t="str">
        <f t="shared" ca="1" si="104"/>
        <v/>
      </c>
      <c r="AH259" s="70" t="str">
        <f t="shared" ca="1" si="104"/>
        <v/>
      </c>
      <c r="AI259" s="70">
        <f t="shared" ca="1" si="104"/>
        <v>0.15057054462080868</v>
      </c>
      <c r="AJ259" s="70">
        <f t="shared" ca="1" si="104"/>
        <v>0.10331193054072618</v>
      </c>
      <c r="AK259" s="70">
        <f t="shared" ca="1" si="104"/>
        <v>7.5346778726282038E-2</v>
      </c>
      <c r="AL259" s="70">
        <f t="shared" ca="1" si="104"/>
        <v>-3.3055679638663155E-2</v>
      </c>
    </row>
    <row r="260" spans="8:38" x14ac:dyDescent="0.2">
      <c r="H260" s="1">
        <v>38688</v>
      </c>
      <c r="I260" s="3">
        <f ca="1">Alfa!I308</f>
        <v>0.13605944709771611</v>
      </c>
      <c r="J260" s="3">
        <f ca="1">'Alfa Sem Ganho'!I308</f>
        <v>7.368428046306974E-2</v>
      </c>
      <c r="K260" s="3">
        <f ca="1">Alfa!G308</f>
        <v>7.1999834400259699E-2</v>
      </c>
      <c r="L260" s="3">
        <f t="shared" ref="L260:L323" ca="1" si="108">+I260-K260</f>
        <v>6.4059612697456414E-2</v>
      </c>
      <c r="M260" s="3">
        <f t="shared" ref="M260:M323" ca="1" si="109">+J260-K260</f>
        <v>1.6844460628100411E-3</v>
      </c>
      <c r="N260" s="2">
        <f ca="1">Alfa!J308</f>
        <v>4.1365299221847174E-2</v>
      </c>
      <c r="O260" s="2">
        <f ca="1">'Alfa Sem Ganho'!J308</f>
        <v>4.4083656484167566E-2</v>
      </c>
      <c r="P260" s="3">
        <f t="shared" ref="P260:Q323" ca="1" si="110">+I260-N260</f>
        <v>9.4694147875868939E-2</v>
      </c>
      <c r="Q260" s="3">
        <f t="shared" ca="1" si="110"/>
        <v>2.9600623978902174E-2</v>
      </c>
      <c r="R260" s="9">
        <f>BBG!BA310</f>
        <v>8.6171999999999999E-2</v>
      </c>
      <c r="S260" s="7">
        <f ca="1">1/BBG!AX310</f>
        <v>2.2089684117517119</v>
      </c>
      <c r="T260" s="7">
        <f>BBG!BF310</f>
        <v>0.85350000000000004</v>
      </c>
      <c r="U260">
        <f>+BBG!$AZ$1275/+BBG!$AZ310</f>
        <v>2.7419279502515526</v>
      </c>
      <c r="V260">
        <f>+BBG!$BC$1275/+BBG!$BC310</f>
        <v>1.5894180161943321</v>
      </c>
      <c r="W260" s="7">
        <f>+BBG!$BG$1275/+BBG!$BG310</f>
        <v>1.4782913984786423</v>
      </c>
      <c r="X260" s="7">
        <f t="shared" ca="1" si="107"/>
        <v>3.8107232758737353</v>
      </c>
      <c r="Y260" s="7">
        <f t="shared" ref="Y260:Y323" si="111">+T260*W260/V260</f>
        <v>0.79382622805708491</v>
      </c>
      <c r="AA260" s="7">
        <f t="shared" si="103"/>
        <v>6.5</v>
      </c>
      <c r="AB260" s="7">
        <f t="shared" si="105"/>
        <v>6</v>
      </c>
      <c r="AC260" s="69" t="str">
        <f t="shared" si="106"/>
        <v/>
      </c>
      <c r="AD260" s="70" t="str">
        <f t="shared" si="104"/>
        <v/>
      </c>
      <c r="AE260" s="70" t="str">
        <f t="shared" ca="1" si="104"/>
        <v/>
      </c>
      <c r="AF260" s="70" t="str">
        <f t="shared" ca="1" si="104"/>
        <v/>
      </c>
      <c r="AG260" s="70" t="str">
        <f t="shared" ca="1" si="104"/>
        <v/>
      </c>
      <c r="AH260" s="70" t="str">
        <f t="shared" ca="1" si="104"/>
        <v/>
      </c>
      <c r="AI260" s="70" t="str">
        <f t="shared" ca="1" si="104"/>
        <v/>
      </c>
      <c r="AJ260" s="70" t="str">
        <f t="shared" ca="1" si="104"/>
        <v/>
      </c>
      <c r="AK260" s="70" t="str">
        <f t="shared" ca="1" si="104"/>
        <v/>
      </c>
      <c r="AL260" s="70">
        <f t="shared" ca="1" si="104"/>
        <v>-0.10414875737518751</v>
      </c>
    </row>
    <row r="261" spans="8:38" x14ac:dyDescent="0.2">
      <c r="H261" s="1">
        <v>38695</v>
      </c>
      <c r="I261" s="3">
        <f ca="1">Alfa!I309</f>
        <v>0.12820731717103873</v>
      </c>
      <c r="J261" s="3">
        <f ca="1">'Alfa Sem Ganho'!I309</f>
        <v>6.6264795343986327E-2</v>
      </c>
      <c r="K261" s="3">
        <f ca="1">Alfa!G309</f>
        <v>6.3126813254469338E-2</v>
      </c>
      <c r="L261" s="3">
        <f t="shared" ca="1" si="108"/>
        <v>6.5080503916569388E-2</v>
      </c>
      <c r="M261" s="3">
        <f t="shared" ca="1" si="109"/>
        <v>3.1379820895169885E-3</v>
      </c>
      <c r="N261" s="2">
        <f ca="1">Alfa!J309</f>
        <v>4.7151735292108699E-2</v>
      </c>
      <c r="O261" s="2">
        <f ca="1">'Alfa Sem Ganho'!J309</f>
        <v>4.2943507955101712E-2</v>
      </c>
      <c r="P261" s="3">
        <f t="shared" ca="1" si="110"/>
        <v>8.1055581878930028E-2</v>
      </c>
      <c r="Q261" s="3">
        <f t="shared" ca="1" si="110"/>
        <v>2.3321287388884615E-2</v>
      </c>
      <c r="R261" s="9">
        <f>BBG!BA311</f>
        <v>8.6013000000000006E-2</v>
      </c>
      <c r="S261" s="7">
        <f ca="1">1/BBG!AX311</f>
        <v>2.2517451024544024</v>
      </c>
      <c r="T261" s="7">
        <f>BBG!BF311</f>
        <v>0.84660000000000002</v>
      </c>
      <c r="U261">
        <f>+BBG!$AZ$1275/+BBG!$AZ311</f>
        <v>2.7419279502515526</v>
      </c>
      <c r="V261">
        <f>+BBG!$BC$1275/+BBG!$BC311</f>
        <v>1.5894180161943321</v>
      </c>
      <c r="W261" s="7">
        <f>+BBG!$BG$1275/+BBG!$BG311</f>
        <v>1.4782913984786423</v>
      </c>
      <c r="X261" s="7">
        <f t="shared" ca="1" si="107"/>
        <v>3.884517962143752</v>
      </c>
      <c r="Y261" s="7">
        <f t="shared" si="111"/>
        <v>0.78740865222393441</v>
      </c>
      <c r="AA261" s="7">
        <f t="shared" si="103"/>
        <v>7</v>
      </c>
      <c r="AB261" s="7">
        <f t="shared" si="105"/>
        <v>6.5</v>
      </c>
      <c r="AC261" s="69" t="str">
        <f t="shared" si="106"/>
        <v/>
      </c>
      <c r="AD261" s="70" t="str">
        <f t="shared" si="104"/>
        <v/>
      </c>
      <c r="AE261" s="70" t="str">
        <f t="shared" ca="1" si="104"/>
        <v/>
      </c>
      <c r="AF261" s="70" t="str">
        <f t="shared" ca="1" si="104"/>
        <v/>
      </c>
      <c r="AG261" s="70" t="str">
        <f t="shared" ca="1" si="104"/>
        <v/>
      </c>
      <c r="AH261" s="70" t="str">
        <f t="shared" ca="1" si="104"/>
        <v/>
      </c>
      <c r="AI261" s="70" t="str">
        <f t="shared" ca="1" si="104"/>
        <v/>
      </c>
      <c r="AJ261" s="70" t="str">
        <f t="shared" ca="1" si="104"/>
        <v/>
      </c>
      <c r="AK261" s="70" t="str">
        <f t="shared" ca="1" si="104"/>
        <v/>
      </c>
      <c r="AL261" s="70">
        <f t="shared" ca="1" si="104"/>
        <v>-2.5778432439529819E-2</v>
      </c>
    </row>
    <row r="262" spans="8:38" x14ac:dyDescent="0.2">
      <c r="H262" s="1">
        <v>38702</v>
      </c>
      <c r="I262" s="3">
        <f ca="1">Alfa!I310</f>
        <v>0.15040609765003388</v>
      </c>
      <c r="J262" s="3">
        <f ca="1">'Alfa Sem Ganho'!I310</f>
        <v>8.7544162059754349E-2</v>
      </c>
      <c r="K262" s="3">
        <f ca="1">Alfa!G310</f>
        <v>8.414234930261788E-2</v>
      </c>
      <c r="L262" s="3">
        <f t="shared" ca="1" si="108"/>
        <v>6.6263748347415996E-2</v>
      </c>
      <c r="M262" s="3">
        <f t="shared" ca="1" si="109"/>
        <v>3.4018127571364687E-3</v>
      </c>
      <c r="N262" s="2">
        <f ca="1">Alfa!J310</f>
        <v>5.6270428161174779E-2</v>
      </c>
      <c r="O262" s="2">
        <f ca="1">'Alfa Sem Ganho'!J310</f>
        <v>4.2691161875481498E-2</v>
      </c>
      <c r="P262" s="3">
        <f t="shared" ca="1" si="110"/>
        <v>9.4135669488859097E-2</v>
      </c>
      <c r="Q262" s="3">
        <f t="shared" ca="1" si="110"/>
        <v>4.4853000184272851E-2</v>
      </c>
      <c r="R262" s="9">
        <f>BBG!BA312</f>
        <v>8.5917999999999994E-2</v>
      </c>
      <c r="S262" s="7">
        <f ca="1">1/BBG!AX312</f>
        <v>2.3359028264424202</v>
      </c>
      <c r="T262" s="7">
        <f>BBG!BF312</f>
        <v>0.83230000000000004</v>
      </c>
      <c r="U262">
        <f>+BBG!$AZ$1275/+BBG!$AZ312</f>
        <v>2.7419279502515526</v>
      </c>
      <c r="V262">
        <f>+BBG!$BC$1275/+BBG!$BC312</f>
        <v>1.5894180161943321</v>
      </c>
      <c r="W262" s="7">
        <f>+BBG!$BG$1275/+BBG!$BG312</f>
        <v>1.4782913984786423</v>
      </c>
      <c r="X262" s="7">
        <f t="shared" ca="1" si="107"/>
        <v>4.0296996659379589</v>
      </c>
      <c r="Y262" s="7">
        <f t="shared" si="111"/>
        <v>0.77410845883059365</v>
      </c>
      <c r="AA262" s="7">
        <f t="shared" si="103"/>
        <v>7.5</v>
      </c>
      <c r="AB262" s="7">
        <f t="shared" si="105"/>
        <v>7</v>
      </c>
      <c r="AC262" s="69" t="str">
        <f t="shared" si="106"/>
        <v/>
      </c>
      <c r="AD262" s="70" t="str">
        <f t="shared" si="104"/>
        <v/>
      </c>
      <c r="AE262" s="70" t="str">
        <f t="shared" ca="1" si="104"/>
        <v/>
      </c>
      <c r="AF262" s="70" t="str">
        <f t="shared" ca="1" si="104"/>
        <v/>
      </c>
      <c r="AG262" s="70" t="str">
        <f t="shared" ca="1" si="104"/>
        <v/>
      </c>
      <c r="AH262" s="70" t="str">
        <f t="shared" ca="1" si="104"/>
        <v/>
      </c>
      <c r="AI262" s="70" t="str">
        <f t="shared" ca="1" si="104"/>
        <v/>
      </c>
      <c r="AJ262" s="70" t="str">
        <f t="shared" ca="1" si="104"/>
        <v/>
      </c>
      <c r="AK262" s="70" t="str">
        <f t="shared" ca="1" si="104"/>
        <v/>
      </c>
      <c r="AL262" s="70">
        <f t="shared" ca="1" si="104"/>
        <v>-5.4899361471294067E-2</v>
      </c>
    </row>
    <row r="263" spans="8:38" x14ac:dyDescent="0.2">
      <c r="H263" s="1">
        <v>38709</v>
      </c>
      <c r="I263" s="3">
        <f ca="1">Alfa!I311</f>
        <v>0.15182272566990473</v>
      </c>
      <c r="J263" s="3">
        <f ca="1">'Alfa Sem Ganho'!I311</f>
        <v>8.8284131445420577E-2</v>
      </c>
      <c r="K263" s="3">
        <f ca="1">Alfa!G311</f>
        <v>8.4557224565195765E-2</v>
      </c>
      <c r="L263" s="3">
        <f t="shared" ca="1" si="108"/>
        <v>6.7265501104708969E-2</v>
      </c>
      <c r="M263" s="3">
        <f t="shared" ca="1" si="109"/>
        <v>3.7269068802248118E-3</v>
      </c>
      <c r="N263" s="2">
        <f ca="1">Alfa!J311</f>
        <v>7.9516084985556734E-2</v>
      </c>
      <c r="O263" s="2">
        <f ca="1">'Alfa Sem Ganho'!J311</f>
        <v>4.1055815971986931E-2</v>
      </c>
      <c r="P263" s="3">
        <f t="shared" ca="1" si="110"/>
        <v>7.2306640684348E-2</v>
      </c>
      <c r="Q263" s="3">
        <f t="shared" ca="1" si="110"/>
        <v>4.7228315473433646E-2</v>
      </c>
      <c r="R263" s="9">
        <f>BBG!BA313</f>
        <v>8.5959000000000008E-2</v>
      </c>
      <c r="S263" s="7">
        <f ca="1">1/BBG!AX313</f>
        <v>2.3148148148148149</v>
      </c>
      <c r="T263" s="7">
        <f>BBG!BF313</f>
        <v>0.84260000000000002</v>
      </c>
      <c r="U263">
        <f>+BBG!$AZ$1275/+BBG!$AZ313</f>
        <v>2.7419279502515526</v>
      </c>
      <c r="V263">
        <f>+BBG!$BC$1275/+BBG!$BC313</f>
        <v>1.5894180161943321</v>
      </c>
      <c r="W263" s="7">
        <f>+BBG!$BG$1275/+BBG!$BG313</f>
        <v>1.4782913984786423</v>
      </c>
      <c r="X263" s="7">
        <f t="shared" ca="1" si="107"/>
        <v>3.9933204328426855</v>
      </c>
      <c r="Y263" s="7">
        <f t="shared" si="111"/>
        <v>0.78368831840761533</v>
      </c>
      <c r="AA263" s="7">
        <f t="shared" si="103"/>
        <v>8</v>
      </c>
      <c r="AB263" s="7">
        <f t="shared" si="105"/>
        <v>7.5</v>
      </c>
      <c r="AC263" s="69" t="str">
        <f t="shared" si="106"/>
        <v/>
      </c>
      <c r="AD263" s="70" t="str">
        <f t="shared" si="104"/>
        <v/>
      </c>
      <c r="AE263" s="70" t="str">
        <f t="shared" ca="1" si="104"/>
        <v/>
      </c>
      <c r="AF263" s="70" t="str">
        <f t="shared" ca="1" si="104"/>
        <v/>
      </c>
      <c r="AG263" s="70" t="str">
        <f t="shared" ca="1" si="104"/>
        <v/>
      </c>
      <c r="AH263" s="70" t="str">
        <f t="shared" ca="1" si="104"/>
        <v/>
      </c>
      <c r="AI263" s="70" t="str">
        <f t="shared" ca="1" si="104"/>
        <v/>
      </c>
      <c r="AJ263" s="70" t="str">
        <f t="shared" ca="1" si="104"/>
        <v/>
      </c>
      <c r="AK263" s="70" t="str">
        <f t="shared" ca="1" si="104"/>
        <v/>
      </c>
      <c r="AL263" s="70">
        <f t="shared" ca="1" si="104"/>
        <v>-0.11828080866360664</v>
      </c>
    </row>
    <row r="264" spans="8:38" x14ac:dyDescent="0.2">
      <c r="H264" s="1">
        <v>38716</v>
      </c>
      <c r="I264" s="3">
        <f ca="1">Alfa!I312</f>
        <v>0.15413489751985465</v>
      </c>
      <c r="J264" s="3">
        <f ca="1">'Alfa Sem Ganho'!I312</f>
        <v>9.0676517390648304E-2</v>
      </c>
      <c r="K264" s="3">
        <f ca="1">Alfa!G312</f>
        <v>8.6549752524262891E-2</v>
      </c>
      <c r="L264" s="3">
        <f t="shared" ca="1" si="108"/>
        <v>6.7585144995591762E-2</v>
      </c>
      <c r="M264" s="3">
        <f t="shared" ca="1" si="109"/>
        <v>4.1267648663854128E-3</v>
      </c>
      <c r="N264" s="2">
        <f ca="1">Alfa!J312</f>
        <v>7.8850606022338399E-2</v>
      </c>
      <c r="O264" s="2">
        <f ca="1">'Alfa Sem Ganho'!J312</f>
        <v>4.0615294293351312E-2</v>
      </c>
      <c r="P264" s="3">
        <f t="shared" ca="1" si="110"/>
        <v>7.5284291497516254E-2</v>
      </c>
      <c r="Q264" s="3">
        <f t="shared" ca="1" si="110"/>
        <v>5.0061223097296992E-2</v>
      </c>
      <c r="R264" s="9">
        <f>BBG!BA314</f>
        <v>8.5882E-2</v>
      </c>
      <c r="S264" s="7">
        <f ca="1">1/BBG!AX314</f>
        <v>2.3380874444704229</v>
      </c>
      <c r="T264" s="7">
        <f>BBG!BF314</f>
        <v>0.84399999999999997</v>
      </c>
      <c r="U264">
        <f>+BBG!$AZ$1275/+BBG!$AZ314</f>
        <v>2.7419279502515526</v>
      </c>
      <c r="V264">
        <f>+BBG!$BC$1275/+BBG!$BC314</f>
        <v>1.5894180161943321</v>
      </c>
      <c r="W264" s="7">
        <f>+BBG!$BG$1275/+BBG!$BG314</f>
        <v>1.4782913984786423</v>
      </c>
      <c r="X264" s="7">
        <f t="shared" ca="1" si="107"/>
        <v>4.0334683820155242</v>
      </c>
      <c r="Y264" s="7">
        <f t="shared" si="111"/>
        <v>0.78499043524332701</v>
      </c>
      <c r="AA264" s="7">
        <f t="shared" si="103"/>
        <v>8.5</v>
      </c>
      <c r="AB264" s="7">
        <f t="shared" si="105"/>
        <v>8</v>
      </c>
      <c r="AC264" s="69" t="str">
        <f t="shared" si="106"/>
        <v/>
      </c>
      <c r="AD264" s="70" t="str">
        <f t="shared" si="104"/>
        <v/>
      </c>
      <c r="AE264" s="70" t="str">
        <f t="shared" ca="1" si="104"/>
        <v/>
      </c>
      <c r="AF264" s="70" t="str">
        <f t="shared" ca="1" si="104"/>
        <v/>
      </c>
      <c r="AG264" s="70" t="str">
        <f t="shared" ca="1" si="104"/>
        <v/>
      </c>
      <c r="AH264" s="70" t="str">
        <f t="shared" ca="1" si="104"/>
        <v/>
      </c>
      <c r="AI264" s="70" t="str">
        <f t="shared" ca="1" si="104"/>
        <v/>
      </c>
      <c r="AJ264" s="70" t="str">
        <f t="shared" ca="1" si="104"/>
        <v/>
      </c>
      <c r="AK264" s="70" t="str">
        <f t="shared" ca="1" si="104"/>
        <v/>
      </c>
      <c r="AL264" s="70">
        <f t="shared" ca="1" si="104"/>
        <v>-0.1215682536032664</v>
      </c>
    </row>
    <row r="265" spans="8:38" x14ac:dyDescent="0.2">
      <c r="H265" s="1">
        <v>38723</v>
      </c>
      <c r="I265" s="3">
        <f ca="1">Alfa!I313</f>
        <v>0.15065388836280702</v>
      </c>
      <c r="J265" s="3">
        <f ca="1">'Alfa Sem Ganho'!I313</f>
        <v>8.7571033201173876E-2</v>
      </c>
      <c r="K265" s="3">
        <f ca="1">Alfa!G313</f>
        <v>8.3373079477174317E-2</v>
      </c>
      <c r="L265" s="3">
        <f t="shared" ca="1" si="108"/>
        <v>6.7280808885632704E-2</v>
      </c>
      <c r="M265" s="3">
        <f t="shared" ca="1" si="109"/>
        <v>4.197953723999559E-3</v>
      </c>
      <c r="N265" s="2">
        <f ca="1">Alfa!J313</f>
        <v>7.458903644895809E-2</v>
      </c>
      <c r="O265" s="2">
        <f ca="1">'Alfa Sem Ganho'!J313</f>
        <v>3.9038821316935035E-2</v>
      </c>
      <c r="P265" s="3">
        <f t="shared" ca="1" si="110"/>
        <v>7.606485191384893E-2</v>
      </c>
      <c r="Q265" s="3">
        <f t="shared" ca="1" si="110"/>
        <v>4.8532211884238841E-2</v>
      </c>
      <c r="R265" s="9">
        <f>BBG!BA315</f>
        <v>8.5797999999999999E-2</v>
      </c>
      <c r="S265" s="7">
        <f ca="1">1/BBG!AX315</f>
        <v>2.2831050228310503</v>
      </c>
      <c r="T265" s="7">
        <f>BBG!BF315</f>
        <v>0.82289999999999996</v>
      </c>
      <c r="U265">
        <f>+BBG!$AZ$1275/+BBG!$AZ315</f>
        <v>2.7320974994083773</v>
      </c>
      <c r="V265">
        <f>+BBG!$BC$1275/+BBG!$BC315</f>
        <v>1.5958790650406505</v>
      </c>
      <c r="W265" s="7">
        <f>+BBG!$BG$1275/+BBG!$BG315</f>
        <v>1.4732913459295545</v>
      </c>
      <c r="X265" s="7">
        <f t="shared" ca="1" si="107"/>
        <v>3.9086079016924331</v>
      </c>
      <c r="Y265" s="7">
        <f t="shared" si="111"/>
        <v>0.7596887979319088</v>
      </c>
    </row>
    <row r="266" spans="8:38" x14ac:dyDescent="0.2">
      <c r="H266" s="1">
        <v>38730</v>
      </c>
      <c r="I266" s="3">
        <f ca="1">Alfa!I314</f>
        <v>0.1617581220191795</v>
      </c>
      <c r="J266" s="3">
        <f ca="1">'Alfa Sem Ganho'!I314</f>
        <v>9.8704019036420121E-2</v>
      </c>
      <c r="K266" s="3">
        <f ca="1">Alfa!G314</f>
        <v>9.4499210348137908E-2</v>
      </c>
      <c r="L266" s="3">
        <f t="shared" ca="1" si="108"/>
        <v>6.7258911671041588E-2</v>
      </c>
      <c r="M266" s="3">
        <f t="shared" ca="1" si="109"/>
        <v>4.2048086882822133E-3</v>
      </c>
      <c r="N266" s="2">
        <f ca="1">Alfa!J314</f>
        <v>7.1633042203431696E-2</v>
      </c>
      <c r="O266" s="2">
        <f ca="1">'Alfa Sem Ganho'!J314</f>
        <v>3.8668795952419455E-2</v>
      </c>
      <c r="P266" s="3">
        <f t="shared" ca="1" si="110"/>
        <v>9.0125079815747799E-2</v>
      </c>
      <c r="Q266" s="3">
        <f t="shared" ca="1" si="110"/>
        <v>6.0035223084000666E-2</v>
      </c>
      <c r="R266" s="9">
        <f>BBG!BA316</f>
        <v>8.5500000000000007E-2</v>
      </c>
      <c r="S266" s="7">
        <f ca="1">1/BBG!AX316</f>
        <v>2.2727272727272729</v>
      </c>
      <c r="T266" s="7">
        <f>BBG!BF316</f>
        <v>0.8236</v>
      </c>
      <c r="U266">
        <f>+BBG!$AZ$1275/+BBG!$AZ316</f>
        <v>2.7320974994083773</v>
      </c>
      <c r="V266">
        <f>+BBG!$BC$1275/+BBG!$BC316</f>
        <v>1.5958790650406505</v>
      </c>
      <c r="W266" s="7">
        <f>+BBG!$BG$1275/+BBG!$BG316</f>
        <v>1.4732913459295545</v>
      </c>
      <c r="X266" s="7">
        <f t="shared" ca="1" si="107"/>
        <v>3.8908415021392861</v>
      </c>
      <c r="Y266" s="7">
        <f t="shared" si="111"/>
        <v>0.76033502731403591</v>
      </c>
      <c r="AA266" s="87" t="s">
        <v>94</v>
      </c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</row>
    <row r="267" spans="8:38" x14ac:dyDescent="0.2">
      <c r="H267" s="1">
        <v>38737</v>
      </c>
      <c r="I267" s="3">
        <f ca="1">Alfa!I315</f>
        <v>0.14693047943808146</v>
      </c>
      <c r="J267" s="3">
        <f ca="1">'Alfa Sem Ganho'!I315</f>
        <v>8.509048444165801E-2</v>
      </c>
      <c r="K267" s="3">
        <f ca="1">Alfa!G315</f>
        <v>8.0737047688980823E-2</v>
      </c>
      <c r="L267" s="3">
        <f t="shared" ca="1" si="108"/>
        <v>6.619343174910064E-2</v>
      </c>
      <c r="M267" s="3">
        <f t="shared" ca="1" si="109"/>
        <v>4.3534367526771867E-3</v>
      </c>
      <c r="N267" s="2">
        <f ca="1">Alfa!J315</f>
        <v>6.01934202487866E-2</v>
      </c>
      <c r="O267" s="2">
        <f ca="1">'Alfa Sem Ganho'!J315</f>
        <v>3.7398091798920285E-2</v>
      </c>
      <c r="P267" s="3">
        <f t="shared" ca="1" si="110"/>
        <v>8.6737059189294863E-2</v>
      </c>
      <c r="Q267" s="3">
        <f t="shared" ca="1" si="110"/>
        <v>4.7692392642737724E-2</v>
      </c>
      <c r="R267" s="9">
        <f>BBG!BA317</f>
        <v>8.5436999999999999E-2</v>
      </c>
      <c r="S267" s="7">
        <f ca="1">1/BBG!AX317</f>
        <v>2.2773855613755409</v>
      </c>
      <c r="T267" s="7">
        <f>BBG!BF317</f>
        <v>0.82399999999999995</v>
      </c>
      <c r="U267">
        <f>+BBG!$AZ$1275/+BBG!$AZ317</f>
        <v>2.7320974994083773</v>
      </c>
      <c r="V267">
        <f>+BBG!$BC$1275/+BBG!$BC317</f>
        <v>1.5958790650406505</v>
      </c>
      <c r="W267" s="7">
        <f>+BBG!$BG$1275/+BBG!$BG317</f>
        <v>1.4732913459295545</v>
      </c>
      <c r="X267" s="7">
        <f t="shared" ca="1" si="107"/>
        <v>3.8988163537720011</v>
      </c>
      <c r="Y267" s="7">
        <f t="shared" si="111"/>
        <v>0.76070430124667998</v>
      </c>
      <c r="AC267" s="61">
        <v>0.01</v>
      </c>
      <c r="AD267" s="61">
        <f t="shared" ref="AD267:AL267" si="112">+AC268</f>
        <v>0.02</v>
      </c>
      <c r="AE267" s="61">
        <f t="shared" si="112"/>
        <v>0.03</v>
      </c>
      <c r="AF267" s="61">
        <f t="shared" si="112"/>
        <v>0.04</v>
      </c>
      <c r="AG267" s="61">
        <f t="shared" si="112"/>
        <v>0.05</v>
      </c>
      <c r="AH267" s="61">
        <f t="shared" si="112"/>
        <v>6.0000000000000005E-2</v>
      </c>
      <c r="AI267" s="61">
        <f t="shared" si="112"/>
        <v>7.0000000000000007E-2</v>
      </c>
      <c r="AJ267" s="61">
        <f t="shared" si="112"/>
        <v>0.08</v>
      </c>
      <c r="AK267" s="61">
        <f t="shared" si="112"/>
        <v>0.09</v>
      </c>
      <c r="AL267" s="61">
        <f t="shared" si="112"/>
        <v>9.9999999999999992E-2</v>
      </c>
    </row>
    <row r="268" spans="8:38" x14ac:dyDescent="0.2">
      <c r="H268" s="1">
        <v>38744</v>
      </c>
      <c r="I268" s="3">
        <f ca="1">Alfa!I316</f>
        <v>0.13622044007755485</v>
      </c>
      <c r="J268" s="3">
        <f ca="1">'Alfa Sem Ganho'!I316</f>
        <v>7.4697751253852696E-2</v>
      </c>
      <c r="K268" s="3">
        <f ca="1">Alfa!G316</f>
        <v>7.0121470108619022E-2</v>
      </c>
      <c r="L268" s="3">
        <f t="shared" ca="1" si="108"/>
        <v>6.6098969968935828E-2</v>
      </c>
      <c r="M268" s="3">
        <f t="shared" ca="1" si="109"/>
        <v>4.5762811452336738E-3</v>
      </c>
      <c r="N268" s="2">
        <f ca="1">Alfa!J316</f>
        <v>5.1108654700391387E-2</v>
      </c>
      <c r="O268" s="2">
        <f ca="1">'Alfa Sem Ganho'!J316</f>
        <v>3.7128548170510145E-2</v>
      </c>
      <c r="P268" s="3">
        <f t="shared" ca="1" si="110"/>
        <v>8.5111785377163462E-2</v>
      </c>
      <c r="Q268" s="3">
        <f t="shared" ca="1" si="110"/>
        <v>3.7569203083342551E-2</v>
      </c>
      <c r="R268" s="9">
        <f>BBG!BA318</f>
        <v>8.546200000000001E-2</v>
      </c>
      <c r="S268" s="7">
        <f ca="1">1/BBG!AX318</f>
        <v>2.2114108801415302</v>
      </c>
      <c r="T268" s="7">
        <f>BBG!BF318</f>
        <v>0.82679999999999998</v>
      </c>
      <c r="U268">
        <f>+BBG!$AZ$1275/+BBG!$AZ318</f>
        <v>2.7320974994083773</v>
      </c>
      <c r="V268">
        <f>+BBG!$BC$1275/+BBG!$BC318</f>
        <v>1.5958790650406505</v>
      </c>
      <c r="W268" s="7">
        <f>+BBG!$BG$1275/+BBG!$BG318</f>
        <v>1.4732913459295545</v>
      </c>
      <c r="X268" s="7">
        <f t="shared" ca="1" si="107"/>
        <v>3.7858696615242935</v>
      </c>
      <c r="Y268" s="7">
        <f t="shared" si="111"/>
        <v>0.76328921877518807</v>
      </c>
      <c r="AC268" s="61">
        <f>+AC267+1%</f>
        <v>0.02</v>
      </c>
      <c r="AD268" s="61">
        <f t="shared" ref="AD268:AL268" si="113">+AD267+1%</f>
        <v>0.03</v>
      </c>
      <c r="AE268" s="61">
        <f t="shared" si="113"/>
        <v>0.04</v>
      </c>
      <c r="AF268" s="61">
        <f t="shared" si="113"/>
        <v>0.05</v>
      </c>
      <c r="AG268" s="61">
        <f t="shared" si="113"/>
        <v>6.0000000000000005E-2</v>
      </c>
      <c r="AH268" s="61">
        <f t="shared" si="113"/>
        <v>7.0000000000000007E-2</v>
      </c>
      <c r="AI268" s="61">
        <f t="shared" si="113"/>
        <v>0.08</v>
      </c>
      <c r="AJ268" s="61">
        <f t="shared" si="113"/>
        <v>0.09</v>
      </c>
      <c r="AK268" s="61">
        <f t="shared" si="113"/>
        <v>9.9999999999999992E-2</v>
      </c>
      <c r="AL268" s="61">
        <f t="shared" si="113"/>
        <v>0.10999999999999999</v>
      </c>
    </row>
    <row r="269" spans="8:38" x14ac:dyDescent="0.2">
      <c r="H269" s="1">
        <v>38751</v>
      </c>
      <c r="I269" s="3">
        <f ca="1">Alfa!I317</f>
        <v>0.1351539867090914</v>
      </c>
      <c r="J269" s="3">
        <f ca="1">'Alfa Sem Ganho'!I317</f>
        <v>7.4871641237887587E-2</v>
      </c>
      <c r="K269" s="3">
        <f ca="1">Alfa!G317</f>
        <v>7.2629920292568872E-2</v>
      </c>
      <c r="L269" s="3">
        <f t="shared" ca="1" si="108"/>
        <v>6.2524066416522528E-2</v>
      </c>
      <c r="M269" s="3">
        <f t="shared" ca="1" si="109"/>
        <v>2.2417209453187148E-3</v>
      </c>
      <c r="N269" s="2">
        <f ca="1">Alfa!J317</f>
        <v>4.7955904721997511E-2</v>
      </c>
      <c r="O269" s="2">
        <f ca="1">'Alfa Sem Ganho'!J317</f>
        <v>3.7445656294687657E-2</v>
      </c>
      <c r="P269" s="3">
        <f t="shared" ca="1" si="110"/>
        <v>8.7198081987093889E-2</v>
      </c>
      <c r="Q269" s="3">
        <f t="shared" ca="1" si="110"/>
        <v>3.742598494319993E-2</v>
      </c>
      <c r="R269" s="9">
        <f>BBG!BA319</f>
        <v>8.5022E-2</v>
      </c>
      <c r="S269" s="7">
        <f ca="1">1/BBG!AX319</f>
        <v>2.2099447513812156</v>
      </c>
      <c r="T269" s="7">
        <f>BBG!BF319</f>
        <v>0.83169999999999999</v>
      </c>
      <c r="U269">
        <f>+BBG!$AZ$1275/+BBG!$AZ319</f>
        <v>2.7160714565786788</v>
      </c>
      <c r="V269">
        <f>+BBG!$BC$1275/+BBG!$BC319</f>
        <v>1.5838073625819464</v>
      </c>
      <c r="W269" s="7">
        <f>+BBG!$BG$1275/+BBG!$BG319</f>
        <v>1.4800234329232571</v>
      </c>
      <c r="X269" s="7">
        <f t="shared" ca="1" si="107"/>
        <v>3.7898345478437698</v>
      </c>
      <c r="Y269" s="7">
        <f t="shared" si="111"/>
        <v>0.77720025695270389</v>
      </c>
      <c r="AA269" s="7">
        <f t="shared" ref="AA269:AA281" si="114">+AB269+0.5</f>
        <v>2.5</v>
      </c>
      <c r="AB269" s="6">
        <v>2</v>
      </c>
      <c r="AC269" s="67" t="str">
        <f>IFERROR(COUNTIFS($R$3:$R$1000,"&gt;="&amp;AC$2,$R$3:$R$1000,"&lt;"&amp;AC$3,$X$3:$X$1000,"&lt;="&amp;$AA269,$X$3:$X$1000,"&gt;"&amp;$AB269,$Q$3:$Q$1000,"&gt;"&amp;0)/COUNTIFS($R$3:$R$1000,"&gt;="&amp;AC$2,$R$3:$R$1000,"&lt;"&amp;AC$3,$X$3:$X$1000,"&lt;="&amp;$AA269,$X$3:$X$1000,"&gt;"&amp;$AB269),"")</f>
        <v/>
      </c>
      <c r="AD269" s="68" t="str">
        <f t="shared" ref="AD269:AL281" si="115">IFERROR(COUNTIFS($R$3:$R$1000,"&gt;="&amp;AD$2,$R$3:$R$1000,"&lt;"&amp;AD$3,$X$3:$X$1000,"&lt;="&amp;$AA269,$X$3:$X$1000,"&gt;"&amp;$AB269,$Q$3:$Q$1000,"&gt;"&amp;0)/COUNTIFS($R$3:$R$1000,"&gt;="&amp;AD$2,$R$3:$R$1000,"&lt;"&amp;AD$3,$X$3:$X$1000,"&lt;="&amp;$AA269,$X$3:$X$1000,"&gt;"&amp;$AB269),"")</f>
        <v/>
      </c>
      <c r="AE269" s="68" t="str">
        <f t="shared" ca="1" si="115"/>
        <v/>
      </c>
      <c r="AF269" s="68" t="str">
        <f t="shared" ca="1" si="115"/>
        <v/>
      </c>
      <c r="AG269" s="68">
        <f t="shared" ca="1" si="115"/>
        <v>0</v>
      </c>
      <c r="AH269" s="68">
        <f t="shared" ca="1" si="115"/>
        <v>0</v>
      </c>
      <c r="AI269" s="68" t="str">
        <f t="shared" ca="1" si="115"/>
        <v/>
      </c>
      <c r="AJ269" s="68" t="str">
        <f t="shared" ca="1" si="115"/>
        <v/>
      </c>
      <c r="AK269" s="68" t="str">
        <f t="shared" ca="1" si="115"/>
        <v/>
      </c>
      <c r="AL269" s="68" t="str">
        <f t="shared" ca="1" si="115"/>
        <v/>
      </c>
    </row>
    <row r="270" spans="8:38" x14ac:dyDescent="0.2">
      <c r="H270" s="1">
        <v>38758</v>
      </c>
      <c r="I270" s="3">
        <f ca="1">Alfa!I318</f>
        <v>0.139609008420154</v>
      </c>
      <c r="J270" s="3">
        <f ca="1">'Alfa Sem Ganho'!I318</f>
        <v>7.938914845539724E-2</v>
      </c>
      <c r="K270" s="3">
        <f ca="1">Alfa!G318</f>
        <v>7.5125637579879223E-2</v>
      </c>
      <c r="L270" s="3">
        <f t="shared" ca="1" si="108"/>
        <v>6.4483370840274779E-2</v>
      </c>
      <c r="M270" s="3">
        <f t="shared" ca="1" si="109"/>
        <v>4.2635108755180173E-3</v>
      </c>
      <c r="N270" s="2">
        <f ca="1">Alfa!J318</f>
        <v>2.6912205857215543E-2</v>
      </c>
      <c r="O270" s="2">
        <f ca="1">'Alfa Sem Ganho'!J318</f>
        <v>3.3961544122401488E-2</v>
      </c>
      <c r="P270" s="3">
        <f t="shared" ca="1" si="110"/>
        <v>0.11269680256293846</v>
      </c>
      <c r="Q270" s="3">
        <f t="shared" ca="1" si="110"/>
        <v>4.5427604332995752E-2</v>
      </c>
      <c r="R270" s="9">
        <f>BBG!BA320</f>
        <v>8.4962999999999997E-2</v>
      </c>
      <c r="S270" s="7">
        <f ca="1">1/BBG!AX320</f>
        <v>2.1616947686986596</v>
      </c>
      <c r="T270" s="7">
        <f>BBG!BF320</f>
        <v>0.84019999999999995</v>
      </c>
      <c r="U270">
        <f>+BBG!$AZ$1275/+BBG!$AZ320</f>
        <v>2.7160714565786788</v>
      </c>
      <c r="V270">
        <f>+BBG!$BC$1275/+BBG!$BC320</f>
        <v>1.5838073625819464</v>
      </c>
      <c r="W270" s="7">
        <f>+BBG!$BG$1275/+BBG!$BG320</f>
        <v>1.4800234329232571</v>
      </c>
      <c r="X270" s="7">
        <f t="shared" ca="1" si="107"/>
        <v>3.7070906461290649</v>
      </c>
      <c r="Y270" s="7">
        <f t="shared" si="111"/>
        <v>0.78514326787502908</v>
      </c>
      <c r="AA270" s="7">
        <f t="shared" si="114"/>
        <v>3</v>
      </c>
      <c r="AB270" s="7">
        <f t="shared" ref="AB270:AB281" si="116">+AA269</f>
        <v>2.5</v>
      </c>
      <c r="AC270" s="69" t="str">
        <f t="shared" ref="AC270:AC281" si="117">IFERROR(COUNTIFS($R$3:$R$1000,"&gt;="&amp;AC$2,$R$3:$R$1000,"&lt;"&amp;AC$3,$X$3:$X$1000,"&lt;="&amp;$AA270,$X$3:$X$1000,"&gt;"&amp;$AB270,$Q$3:$Q$1000,"&gt;"&amp;0)/COUNTIFS($R$3:$R$1000,"&gt;="&amp;AC$2,$R$3:$R$1000,"&lt;"&amp;AC$3,$X$3:$X$1000,"&lt;="&amp;$AA270,$X$3:$X$1000,"&gt;"&amp;$AB270),"")</f>
        <v/>
      </c>
      <c r="AD270" s="70" t="str">
        <f t="shared" si="115"/>
        <v/>
      </c>
      <c r="AE270" s="70">
        <f t="shared" ca="1" si="115"/>
        <v>0</v>
      </c>
      <c r="AF270" s="70">
        <f t="shared" ca="1" si="115"/>
        <v>0</v>
      </c>
      <c r="AG270" s="70">
        <f t="shared" ca="1" si="115"/>
        <v>0</v>
      </c>
      <c r="AH270" s="70">
        <f t="shared" ca="1" si="115"/>
        <v>0.76190476190476186</v>
      </c>
      <c r="AI270" s="70" t="str">
        <f t="shared" ca="1" si="115"/>
        <v/>
      </c>
      <c r="AJ270" s="70" t="str">
        <f t="shared" ca="1" si="115"/>
        <v/>
      </c>
      <c r="AK270" s="70" t="str">
        <f t="shared" ca="1" si="115"/>
        <v/>
      </c>
      <c r="AL270" s="70" t="str">
        <f t="shared" ca="1" si="115"/>
        <v/>
      </c>
    </row>
    <row r="271" spans="8:38" x14ac:dyDescent="0.2">
      <c r="H271" s="1">
        <v>38765</v>
      </c>
      <c r="I271" s="3">
        <f ca="1">Alfa!I319</f>
        <v>0.13129868385601329</v>
      </c>
      <c r="J271" s="3">
        <f ca="1">'Alfa Sem Ganho'!I319</f>
        <v>7.291478907370319E-2</v>
      </c>
      <c r="K271" s="3">
        <f ca="1">Alfa!G319</f>
        <v>6.8777115417208101E-2</v>
      </c>
      <c r="L271" s="3">
        <f t="shared" ca="1" si="108"/>
        <v>6.2521568438805186E-2</v>
      </c>
      <c r="M271" s="3">
        <f t="shared" ca="1" si="109"/>
        <v>4.1376736564950889E-3</v>
      </c>
      <c r="N271" s="2">
        <f ca="1">Alfa!J319</f>
        <v>2.2842633469448703E-2</v>
      </c>
      <c r="O271" s="2">
        <f ca="1">'Alfa Sem Ganho'!J319</f>
        <v>3.2966198791057222E-2</v>
      </c>
      <c r="P271" s="3">
        <f t="shared" ca="1" si="110"/>
        <v>0.10845605038656458</v>
      </c>
      <c r="Q271" s="3">
        <f t="shared" ca="1" si="110"/>
        <v>3.9948590282645968E-2</v>
      </c>
      <c r="R271" s="9">
        <f>BBG!BA321</f>
        <v>8.4575999999999998E-2</v>
      </c>
      <c r="S271" s="7">
        <f ca="1">1/BBG!AX321</f>
        <v>2.1244954323348204</v>
      </c>
      <c r="T271" s="7">
        <f>BBG!BF321</f>
        <v>0.83760000000000001</v>
      </c>
      <c r="U271">
        <f>+BBG!$AZ$1275/+BBG!$AZ321</f>
        <v>2.7160714565786788</v>
      </c>
      <c r="V271">
        <f>+BBG!$BC$1275/+BBG!$BC321</f>
        <v>1.5838073625819464</v>
      </c>
      <c r="W271" s="7">
        <f>+BBG!$BG$1275/+BBG!$BG321</f>
        <v>1.4800234329232571</v>
      </c>
      <c r="X271" s="7">
        <f t="shared" ca="1" si="107"/>
        <v>3.6432974992549512</v>
      </c>
      <c r="Y271" s="7">
        <f t="shared" si="111"/>
        <v>0.78271364100467078</v>
      </c>
      <c r="AA271" s="7">
        <f t="shared" si="114"/>
        <v>3.5</v>
      </c>
      <c r="AB271" s="7">
        <f t="shared" si="116"/>
        <v>3</v>
      </c>
      <c r="AC271" s="69" t="str">
        <f t="shared" si="117"/>
        <v/>
      </c>
      <c r="AD271" s="70" t="str">
        <f t="shared" si="115"/>
        <v/>
      </c>
      <c r="AE271" s="70" t="str">
        <f t="shared" ca="1" si="115"/>
        <v/>
      </c>
      <c r="AF271" s="70">
        <f t="shared" ca="1" si="115"/>
        <v>0</v>
      </c>
      <c r="AG271" s="70">
        <f t="shared" ca="1" si="115"/>
        <v>0.17857142857142858</v>
      </c>
      <c r="AH271" s="70">
        <f t="shared" ca="1" si="115"/>
        <v>0.7</v>
      </c>
      <c r="AI271" s="70">
        <f t="shared" ca="1" si="115"/>
        <v>0.5</v>
      </c>
      <c r="AJ271" s="70" t="str">
        <f t="shared" ca="1" si="115"/>
        <v/>
      </c>
      <c r="AK271" s="70" t="str">
        <f t="shared" ca="1" si="115"/>
        <v/>
      </c>
      <c r="AL271" s="70" t="str">
        <f t="shared" ca="1" si="115"/>
        <v/>
      </c>
    </row>
    <row r="272" spans="8:38" x14ac:dyDescent="0.2">
      <c r="H272" s="1">
        <v>38772</v>
      </c>
      <c r="I272" s="3">
        <f ca="1">Alfa!I320</f>
        <v>8.3147626538662145E-2</v>
      </c>
      <c r="J272" s="3">
        <f ca="1">'Alfa Sem Ganho'!I320</f>
        <v>4.8481815595879052E-2</v>
      </c>
      <c r="K272" s="3">
        <f ca="1">Alfa!G320</f>
        <v>5.0786076672206359E-2</v>
      </c>
      <c r="L272" s="3">
        <f t="shared" ca="1" si="108"/>
        <v>3.2361549866455785E-2</v>
      </c>
      <c r="M272" s="3">
        <f t="shared" ca="1" si="109"/>
        <v>-2.3042610763273075E-3</v>
      </c>
      <c r="N272" s="2">
        <f ca="1">Alfa!J320</f>
        <v>1.7413439507541595E-2</v>
      </c>
      <c r="O272" s="2">
        <f ca="1">'Alfa Sem Ganho'!J320</f>
        <v>3.2385371408155894E-2</v>
      </c>
      <c r="P272" s="3">
        <f t="shared" ca="1" si="110"/>
        <v>6.573418703112055E-2</v>
      </c>
      <c r="Q272" s="3">
        <f t="shared" ca="1" si="110"/>
        <v>1.6096444187723158E-2</v>
      </c>
      <c r="R272" s="9">
        <f>BBG!BA322</f>
        <v>7.7960000000000002E-2</v>
      </c>
      <c r="S272" s="7">
        <f ca="1">1/BBG!AX322</f>
        <v>2.1381227282446011</v>
      </c>
      <c r="T272" s="7">
        <f>BBG!BF322</f>
        <v>0.84199999999999997</v>
      </c>
      <c r="U272">
        <f>+BBG!$AZ$1275/+BBG!$AZ322</f>
        <v>2.7160714565786788</v>
      </c>
      <c r="V272">
        <f>+BBG!$BC$1275/+BBG!$BC322</f>
        <v>1.5838073625819464</v>
      </c>
      <c r="W272" s="7">
        <f>+BBG!$BG$1275/+BBG!$BG322</f>
        <v>1.4800234329232571</v>
      </c>
      <c r="X272" s="7">
        <f t="shared" ca="1" si="107"/>
        <v>3.6666669508216923</v>
      </c>
      <c r="Y272" s="7">
        <f t="shared" si="111"/>
        <v>0.7868253172468157</v>
      </c>
      <c r="AA272" s="7">
        <f t="shared" si="114"/>
        <v>4</v>
      </c>
      <c r="AB272" s="7">
        <f t="shared" si="116"/>
        <v>3.5</v>
      </c>
      <c r="AC272" s="69" t="str">
        <f t="shared" si="117"/>
        <v/>
      </c>
      <c r="AD272" s="70" t="str">
        <f t="shared" si="115"/>
        <v/>
      </c>
      <c r="AE272" s="70" t="str">
        <f t="shared" ca="1" si="115"/>
        <v/>
      </c>
      <c r="AF272" s="70">
        <f t="shared" ca="1" si="115"/>
        <v>0</v>
      </c>
      <c r="AG272" s="70">
        <f t="shared" ca="1" si="115"/>
        <v>1.2345679012345678E-2</v>
      </c>
      <c r="AH272" s="70">
        <f t="shared" ca="1" si="115"/>
        <v>0.65454545454545454</v>
      </c>
      <c r="AI272" s="70">
        <f t="shared" ca="1" si="115"/>
        <v>1</v>
      </c>
      <c r="AJ272" s="70">
        <f t="shared" ca="1" si="115"/>
        <v>1</v>
      </c>
      <c r="AK272" s="70" t="str">
        <f t="shared" ca="1" si="115"/>
        <v/>
      </c>
      <c r="AL272" s="70" t="str">
        <f t="shared" ca="1" si="115"/>
        <v/>
      </c>
    </row>
    <row r="273" spans="8:38" x14ac:dyDescent="0.2">
      <c r="H273" s="1">
        <v>38779</v>
      </c>
      <c r="I273" s="3">
        <f ca="1">Alfa!I321</f>
        <v>7.5573310484305933E-2</v>
      </c>
      <c r="J273" s="3">
        <f ca="1">'Alfa Sem Ganho'!I321</f>
        <v>4.1170368317965611E-2</v>
      </c>
      <c r="K273" s="3">
        <f ca="1">Alfa!G321</f>
        <v>4.4928676767030495E-2</v>
      </c>
      <c r="L273" s="3">
        <f t="shared" ca="1" si="108"/>
        <v>3.0644633717275438E-2</v>
      </c>
      <c r="M273" s="3">
        <f t="shared" ca="1" si="109"/>
        <v>-3.7583084490648844E-3</v>
      </c>
      <c r="N273" s="2">
        <f ca="1">Alfa!J321</f>
        <v>1.7485015790887015E-2</v>
      </c>
      <c r="O273" s="2">
        <f ca="1">'Alfa Sem Ganho'!J321</f>
        <v>3.2453868803644426E-2</v>
      </c>
      <c r="P273" s="3">
        <f t="shared" ca="1" si="110"/>
        <v>5.8088294693418918E-2</v>
      </c>
      <c r="Q273" s="3">
        <f t="shared" ca="1" si="110"/>
        <v>8.7164995143211854E-3</v>
      </c>
      <c r="R273" s="9">
        <f>BBG!BA323</f>
        <v>7.7793000000000001E-2</v>
      </c>
      <c r="S273" s="7">
        <f ca="1">1/BBG!AX323</f>
        <v>2.1101498206372651</v>
      </c>
      <c r="T273" s="7">
        <f>BBG!BF323</f>
        <v>0.83020000000000005</v>
      </c>
      <c r="U273">
        <f>+BBG!$AZ$1275/+BBG!$AZ323</f>
        <v>2.7049773119547642</v>
      </c>
      <c r="V273">
        <f>+BBG!$BC$1275/+BBG!$BC323</f>
        <v>1.5806190236537496</v>
      </c>
      <c r="W273" s="7">
        <f>+BBG!$BG$1275/+BBG!$BG323</f>
        <v>1.4758733496903842</v>
      </c>
      <c r="X273" s="7">
        <f t="shared" ca="1" si="107"/>
        <v>3.6111847980007554</v>
      </c>
      <c r="Y273" s="7">
        <f t="shared" si="111"/>
        <v>0.77518366954778883</v>
      </c>
      <c r="AA273" s="7">
        <f t="shared" si="114"/>
        <v>4.5</v>
      </c>
      <c r="AB273" s="7">
        <f t="shared" si="116"/>
        <v>4</v>
      </c>
      <c r="AC273" s="69" t="str">
        <f t="shared" si="117"/>
        <v/>
      </c>
      <c r="AD273" s="70" t="str">
        <f t="shared" si="115"/>
        <v/>
      </c>
      <c r="AE273" s="70">
        <f t="shared" ca="1" si="115"/>
        <v>0</v>
      </c>
      <c r="AF273" s="70">
        <f t="shared" ca="1" si="115"/>
        <v>0</v>
      </c>
      <c r="AG273" s="70">
        <f t="shared" ca="1" si="115"/>
        <v>0</v>
      </c>
      <c r="AH273" s="70">
        <f t="shared" ca="1" si="115"/>
        <v>0.95454545454545459</v>
      </c>
      <c r="AI273" s="70">
        <f t="shared" ca="1" si="115"/>
        <v>1</v>
      </c>
      <c r="AJ273" s="70">
        <f t="shared" ca="1" si="115"/>
        <v>1</v>
      </c>
      <c r="AK273" s="70" t="str">
        <f t="shared" ca="1" si="115"/>
        <v/>
      </c>
      <c r="AL273" s="70">
        <f t="shared" ca="1" si="115"/>
        <v>0</v>
      </c>
    </row>
    <row r="274" spans="8:38" x14ac:dyDescent="0.2">
      <c r="H274" s="1">
        <v>38786</v>
      </c>
      <c r="I274" s="3">
        <f ca="1">Alfa!I322</f>
        <v>8.3174907726353942E-2</v>
      </c>
      <c r="J274" s="3">
        <f ca="1">'Alfa Sem Ganho'!I322</f>
        <v>4.8937965827810848E-2</v>
      </c>
      <c r="K274" s="3">
        <f ca="1">Alfa!G322</f>
        <v>5.0407925095870443E-2</v>
      </c>
      <c r="L274" s="3">
        <f t="shared" ca="1" si="108"/>
        <v>3.2766982630483499E-2</v>
      </c>
      <c r="M274" s="3">
        <f t="shared" ca="1" si="109"/>
        <v>-1.4699592680595952E-3</v>
      </c>
      <c r="N274" s="2">
        <f ca="1">Alfa!J322</f>
        <v>2.9958460934983444E-2</v>
      </c>
      <c r="O274" s="2">
        <f ca="1">'Alfa Sem Ganho'!J322</f>
        <v>3.6182297244537587E-2</v>
      </c>
      <c r="P274" s="3">
        <f t="shared" ca="1" si="110"/>
        <v>5.3216446791370497E-2</v>
      </c>
      <c r="Q274" s="3">
        <f t="shared" ca="1" si="110"/>
        <v>1.2755668583273261E-2</v>
      </c>
      <c r="R274" s="9">
        <f>BBG!BA324</f>
        <v>7.7836000000000002E-2</v>
      </c>
      <c r="S274" s="7">
        <f ca="1">1/BBG!AX324</f>
        <v>2.1372088053002778</v>
      </c>
      <c r="T274" s="7">
        <f>BBG!BF324</f>
        <v>0.83960000000000001</v>
      </c>
      <c r="U274">
        <f>+BBG!$AZ$1275/+BBG!$AZ324</f>
        <v>2.7049773119547642</v>
      </c>
      <c r="V274">
        <f>+BBG!$BC$1275/+BBG!$BC324</f>
        <v>1.5806190236537496</v>
      </c>
      <c r="W274" s="7">
        <f>+BBG!$BG$1275/+BBG!$BG324</f>
        <v>1.4758733496903842</v>
      </c>
      <c r="X274" s="7">
        <f t="shared" ca="1" si="107"/>
        <v>3.6574919336878784</v>
      </c>
      <c r="Y274" s="7">
        <f t="shared" si="111"/>
        <v>0.78396074313698338</v>
      </c>
      <c r="AA274" s="7">
        <f t="shared" si="114"/>
        <v>5</v>
      </c>
      <c r="AB274" s="7">
        <f t="shared" si="116"/>
        <v>4.5</v>
      </c>
      <c r="AC274" s="69" t="str">
        <f t="shared" si="117"/>
        <v/>
      </c>
      <c r="AD274" s="70" t="str">
        <f t="shared" si="115"/>
        <v/>
      </c>
      <c r="AE274" s="70">
        <f t="shared" ca="1" si="115"/>
        <v>0.16666666666666666</v>
      </c>
      <c r="AF274" s="70" t="str">
        <f t="shared" ca="1" si="115"/>
        <v/>
      </c>
      <c r="AG274" s="70">
        <f t="shared" ca="1" si="115"/>
        <v>0</v>
      </c>
      <c r="AH274" s="70">
        <f t="shared" ca="1" si="115"/>
        <v>1</v>
      </c>
      <c r="AI274" s="70">
        <f t="shared" ca="1" si="115"/>
        <v>1</v>
      </c>
      <c r="AJ274" s="70">
        <f t="shared" ca="1" si="115"/>
        <v>1</v>
      </c>
      <c r="AK274" s="70" t="str">
        <f t="shared" ca="1" si="115"/>
        <v/>
      </c>
      <c r="AL274" s="70">
        <f t="shared" ca="1" si="115"/>
        <v>0.26666666666666666</v>
      </c>
    </row>
    <row r="275" spans="8:38" x14ac:dyDescent="0.2">
      <c r="H275" s="1">
        <v>38793</v>
      </c>
      <c r="I275" s="3">
        <f ca="1">Alfa!I323</f>
        <v>9.4800330618970863E-2</v>
      </c>
      <c r="J275" s="3">
        <f ca="1">'Alfa Sem Ganho'!I323</f>
        <v>6.0077064578453632E-2</v>
      </c>
      <c r="K275" s="3">
        <f ca="1">Alfa!G323</f>
        <v>6.1236142777800762E-2</v>
      </c>
      <c r="L275" s="3">
        <f t="shared" ca="1" si="108"/>
        <v>3.3564187841170101E-2</v>
      </c>
      <c r="M275" s="3">
        <f t="shared" ca="1" si="109"/>
        <v>-1.15907819934713E-3</v>
      </c>
      <c r="N275" s="2">
        <f ca="1">Alfa!J323</f>
        <v>2.4311987344208141E-2</v>
      </c>
      <c r="O275" s="2">
        <f ca="1">'Alfa Sem Ganho'!J323</f>
        <v>3.4843462077484011E-2</v>
      </c>
      <c r="P275" s="3">
        <f t="shared" ca="1" si="110"/>
        <v>7.0488343274762721E-2</v>
      </c>
      <c r="Q275" s="3">
        <f t="shared" ca="1" si="110"/>
        <v>2.5233602500969621E-2</v>
      </c>
      <c r="R275" s="9">
        <f>BBG!BA325</f>
        <v>7.7895000000000006E-2</v>
      </c>
      <c r="S275" s="7">
        <f ca="1">1/BBG!AX325</f>
        <v>2.1244954323348204</v>
      </c>
      <c r="T275" s="7">
        <f>BBG!BF325</f>
        <v>0.82030000000000003</v>
      </c>
      <c r="U275">
        <f>+BBG!$AZ$1275/+BBG!$AZ325</f>
        <v>2.7049773119547642</v>
      </c>
      <c r="V275">
        <f>+BBG!$BC$1275/+BBG!$BC325</f>
        <v>1.5806190236537496</v>
      </c>
      <c r="W275" s="7">
        <f>+BBG!$BG$1275/+BBG!$BG325</f>
        <v>1.4758733496903842</v>
      </c>
      <c r="X275" s="7">
        <f t="shared" ca="1" si="107"/>
        <v>3.6357350239484978</v>
      </c>
      <c r="Y275" s="7">
        <f t="shared" si="111"/>
        <v>0.76593973034214802</v>
      </c>
      <c r="AA275" s="7">
        <f t="shared" si="114"/>
        <v>5.5</v>
      </c>
      <c r="AB275" s="7">
        <f t="shared" si="116"/>
        <v>5</v>
      </c>
      <c r="AC275" s="69" t="str">
        <f t="shared" si="117"/>
        <v/>
      </c>
      <c r="AD275" s="70" t="str">
        <f t="shared" si="115"/>
        <v/>
      </c>
      <c r="AE275" s="70" t="str">
        <f t="shared" ca="1" si="115"/>
        <v/>
      </c>
      <c r="AF275" s="70" t="str">
        <f t="shared" ca="1" si="115"/>
        <v/>
      </c>
      <c r="AG275" s="70" t="str">
        <f t="shared" ca="1" si="115"/>
        <v/>
      </c>
      <c r="AH275" s="70" t="str">
        <f t="shared" ca="1" si="115"/>
        <v/>
      </c>
      <c r="AI275" s="70">
        <f t="shared" ca="1" si="115"/>
        <v>1</v>
      </c>
      <c r="AJ275" s="70">
        <f t="shared" ca="1" si="115"/>
        <v>1</v>
      </c>
      <c r="AK275" s="70">
        <f t="shared" ca="1" si="115"/>
        <v>1</v>
      </c>
      <c r="AL275" s="70">
        <f t="shared" ca="1" si="115"/>
        <v>0.75555555555555554</v>
      </c>
    </row>
    <row r="276" spans="8:38" x14ac:dyDescent="0.2">
      <c r="H276" s="1">
        <v>38800</v>
      </c>
      <c r="I276" s="3">
        <f ca="1">Alfa!I324</f>
        <v>0.10713840216745396</v>
      </c>
      <c r="J276" s="3">
        <f ca="1">'Alfa Sem Ganho'!I324</f>
        <v>7.1561460972719981E-2</v>
      </c>
      <c r="K276" s="3">
        <f ca="1">Alfa!G324</f>
        <v>7.2146290535725299E-2</v>
      </c>
      <c r="L276" s="3">
        <f t="shared" ca="1" si="108"/>
        <v>3.4992111631728662E-2</v>
      </c>
      <c r="M276" s="3">
        <f t="shared" ca="1" si="109"/>
        <v>-5.8482956300531797E-4</v>
      </c>
      <c r="N276" s="2">
        <f ca="1">Alfa!J324</f>
        <v>3.1870993622749255E-2</v>
      </c>
      <c r="O276" s="2">
        <f ca="1">'Alfa Sem Ganho'!J324</f>
        <v>3.6358995903956082E-2</v>
      </c>
      <c r="P276" s="3">
        <f t="shared" ca="1" si="110"/>
        <v>7.5267408544704706E-2</v>
      </c>
      <c r="Q276" s="3">
        <f t="shared" ca="1" si="110"/>
        <v>3.52024650687639E-2</v>
      </c>
      <c r="R276" s="9">
        <f>BBG!BA326</f>
        <v>7.8128000000000003E-2</v>
      </c>
      <c r="S276" s="7">
        <f ca="1">1/BBG!AX326</f>
        <v>2.1579628830384117</v>
      </c>
      <c r="T276" s="7">
        <f>BBG!BF326</f>
        <v>0.83089999999999997</v>
      </c>
      <c r="U276">
        <f>+BBG!$AZ$1275/+BBG!$AZ326</f>
        <v>2.7049773119547642</v>
      </c>
      <c r="V276">
        <f>+BBG!$BC$1275/+BBG!$BC326</f>
        <v>1.5806190236537496</v>
      </c>
      <c r="W276" s="7">
        <f>+BBG!$BG$1275/+BBG!$BG326</f>
        <v>1.4758733496903842</v>
      </c>
      <c r="X276" s="7">
        <f t="shared" ca="1" si="107"/>
        <v>3.6930092269584764</v>
      </c>
      <c r="Y276" s="7">
        <f t="shared" si="111"/>
        <v>0.77583728141081398</v>
      </c>
      <c r="AA276" s="7">
        <f t="shared" si="114"/>
        <v>6</v>
      </c>
      <c r="AB276" s="7">
        <f t="shared" si="116"/>
        <v>5.5</v>
      </c>
      <c r="AC276" s="69" t="str">
        <f t="shared" si="117"/>
        <v/>
      </c>
      <c r="AD276" s="70" t="str">
        <f t="shared" si="115"/>
        <v/>
      </c>
      <c r="AE276" s="70" t="str">
        <f t="shared" ca="1" si="115"/>
        <v/>
      </c>
      <c r="AF276" s="70" t="str">
        <f t="shared" ca="1" si="115"/>
        <v/>
      </c>
      <c r="AG276" s="70" t="str">
        <f t="shared" ca="1" si="115"/>
        <v/>
      </c>
      <c r="AH276" s="70" t="str">
        <f t="shared" ca="1" si="115"/>
        <v/>
      </c>
      <c r="AI276" s="70">
        <f t="shared" ca="1" si="115"/>
        <v>1</v>
      </c>
      <c r="AJ276" s="70">
        <f t="shared" ca="1" si="115"/>
        <v>1</v>
      </c>
      <c r="AK276" s="70">
        <f t="shared" ca="1" si="115"/>
        <v>1</v>
      </c>
      <c r="AL276" s="70">
        <f t="shared" ca="1" si="115"/>
        <v>0.73076923076923073</v>
      </c>
    </row>
    <row r="277" spans="8:38" x14ac:dyDescent="0.2">
      <c r="H277" s="1">
        <v>38807</v>
      </c>
      <c r="I277" s="3">
        <f ca="1">Alfa!I325</f>
        <v>0.10438714904732782</v>
      </c>
      <c r="J277" s="3">
        <f ca="1">'Alfa Sem Ganho'!I325</f>
        <v>6.8356627896580591E-2</v>
      </c>
      <c r="K277" s="3">
        <f ca="1">Alfa!G325</f>
        <v>7.0018971607769931E-2</v>
      </c>
      <c r="L277" s="3">
        <f t="shared" ca="1" si="108"/>
        <v>3.436817743955789E-2</v>
      </c>
      <c r="M277" s="3">
        <f t="shared" ca="1" si="109"/>
        <v>-1.6623437111893402E-3</v>
      </c>
      <c r="N277" s="2">
        <f ca="1">Alfa!J325</f>
        <v>4.5402836343989783E-2</v>
      </c>
      <c r="O277" s="2">
        <f ca="1">'Alfa Sem Ganho'!J325</f>
        <v>3.9237989126723605E-2</v>
      </c>
      <c r="P277" s="3">
        <f t="shared" ca="1" si="110"/>
        <v>5.8984312703338038E-2</v>
      </c>
      <c r="Q277" s="3">
        <f t="shared" ca="1" si="110"/>
        <v>2.9118638769856986E-2</v>
      </c>
      <c r="R277" s="9">
        <f>BBG!BA327</f>
        <v>7.8280000000000002E-2</v>
      </c>
      <c r="S277" s="7">
        <f ca="1">1/BBG!AX327</f>
        <v>2.1654395842356</v>
      </c>
      <c r="T277" s="7">
        <f>BBG!BF327</f>
        <v>0.82540000000000002</v>
      </c>
      <c r="U277">
        <f>+BBG!$AZ$1275/+BBG!$AZ327</f>
        <v>2.6933973085312792</v>
      </c>
      <c r="V277">
        <f>+BBG!$BC$1275/+BBG!$BC327</f>
        <v>1.5719169169169169</v>
      </c>
      <c r="W277" s="7">
        <f>+BBG!$BG$1275/+BBG!$BG327</f>
        <v>1.4673016610523868</v>
      </c>
      <c r="X277" s="7">
        <f t="shared" ca="1" si="107"/>
        <v>3.710367313437041</v>
      </c>
      <c r="Y277" s="7">
        <f t="shared" si="111"/>
        <v>0.77046743246968508</v>
      </c>
      <c r="AA277" s="7">
        <f t="shared" si="114"/>
        <v>6.5</v>
      </c>
      <c r="AB277" s="7">
        <f t="shared" si="116"/>
        <v>6</v>
      </c>
      <c r="AC277" s="69" t="str">
        <f t="shared" si="117"/>
        <v/>
      </c>
      <c r="AD277" s="70" t="str">
        <f t="shared" si="115"/>
        <v/>
      </c>
      <c r="AE277" s="70" t="str">
        <f t="shared" ca="1" si="115"/>
        <v/>
      </c>
      <c r="AF277" s="70" t="str">
        <f t="shared" ca="1" si="115"/>
        <v/>
      </c>
      <c r="AG277" s="70" t="str">
        <f t="shared" ca="1" si="115"/>
        <v/>
      </c>
      <c r="AH277" s="70" t="str">
        <f t="shared" ca="1" si="115"/>
        <v/>
      </c>
      <c r="AI277" s="70" t="str">
        <f t="shared" ca="1" si="115"/>
        <v/>
      </c>
      <c r="AJ277" s="70" t="str">
        <f t="shared" ca="1" si="115"/>
        <v/>
      </c>
      <c r="AK277" s="70" t="str">
        <f t="shared" ca="1" si="115"/>
        <v/>
      </c>
      <c r="AL277" s="70">
        <f t="shared" ca="1" si="115"/>
        <v>1</v>
      </c>
    </row>
    <row r="278" spans="8:38" x14ac:dyDescent="0.2">
      <c r="H278" s="1">
        <v>38814</v>
      </c>
      <c r="I278" s="3">
        <f ca="1">Alfa!I326</f>
        <v>0.11759070658682758</v>
      </c>
      <c r="J278" s="3">
        <f ca="1">'Alfa Sem Ganho'!I326</f>
        <v>8.030211107337637E-2</v>
      </c>
      <c r="K278" s="3">
        <f ca="1">Alfa!G326</f>
        <v>8.0606330851767938E-2</v>
      </c>
      <c r="L278" s="3">
        <f t="shared" ca="1" si="108"/>
        <v>3.6984375735059638E-2</v>
      </c>
      <c r="M278" s="3">
        <f t="shared" ca="1" si="109"/>
        <v>-3.0421977839156789E-4</v>
      </c>
      <c r="N278" s="2">
        <f ca="1">Alfa!J326</f>
        <v>6.0845941950671945E-2</v>
      </c>
      <c r="O278" s="2">
        <f ca="1">'Alfa Sem Ganho'!J326</f>
        <v>4.1927446708954541E-2</v>
      </c>
      <c r="P278" s="3">
        <f t="shared" ca="1" si="110"/>
        <v>5.6744764636155631E-2</v>
      </c>
      <c r="Q278" s="3">
        <f t="shared" ca="1" si="110"/>
        <v>3.8374664364421829E-2</v>
      </c>
      <c r="R278" s="9">
        <f>BBG!BA328</f>
        <v>7.8558000000000003E-2</v>
      </c>
      <c r="S278" s="7">
        <f ca="1">1/BBG!AX328</f>
        <v>2.1486892995272884</v>
      </c>
      <c r="T278" s="7">
        <f>BBG!BF328</f>
        <v>0.82689999999999997</v>
      </c>
      <c r="U278">
        <f>+BBG!$AZ$1275/+BBG!$AZ328</f>
        <v>2.6933973085312792</v>
      </c>
      <c r="V278">
        <f>+BBG!$BC$1275/+BBG!$BC328</f>
        <v>1.5719169169169169</v>
      </c>
      <c r="W278" s="7">
        <f>+BBG!$BG$1275/+BBG!$BG328</f>
        <v>1.4673016610523868</v>
      </c>
      <c r="X278" s="7">
        <f t="shared" ca="1" si="107"/>
        <v>3.681666577879728</v>
      </c>
      <c r="Y278" s="7">
        <f t="shared" si="111"/>
        <v>0.77186760347611161</v>
      </c>
      <c r="AA278" s="7">
        <f t="shared" si="114"/>
        <v>7</v>
      </c>
      <c r="AB278" s="7">
        <f t="shared" si="116"/>
        <v>6.5</v>
      </c>
      <c r="AC278" s="69" t="str">
        <f t="shared" si="117"/>
        <v/>
      </c>
      <c r="AD278" s="70" t="str">
        <f t="shared" si="115"/>
        <v/>
      </c>
      <c r="AE278" s="70" t="str">
        <f t="shared" ca="1" si="115"/>
        <v/>
      </c>
      <c r="AF278" s="70" t="str">
        <f t="shared" ca="1" si="115"/>
        <v/>
      </c>
      <c r="AG278" s="70" t="str">
        <f t="shared" ca="1" si="115"/>
        <v/>
      </c>
      <c r="AH278" s="70" t="str">
        <f t="shared" ca="1" si="115"/>
        <v/>
      </c>
      <c r="AI278" s="70" t="str">
        <f t="shared" ca="1" si="115"/>
        <v/>
      </c>
      <c r="AJ278" s="70" t="str">
        <f t="shared" ca="1" si="115"/>
        <v/>
      </c>
      <c r="AK278" s="70" t="str">
        <f t="shared" ca="1" si="115"/>
        <v/>
      </c>
      <c r="AL278" s="70">
        <f t="shared" ca="1" si="115"/>
        <v>1</v>
      </c>
    </row>
    <row r="279" spans="8:38" x14ac:dyDescent="0.2">
      <c r="H279" s="1">
        <v>38821</v>
      </c>
      <c r="I279" s="3">
        <f ca="1">Alfa!I327</f>
        <v>0.12328541125717019</v>
      </c>
      <c r="J279" s="3">
        <f ca="1">'Alfa Sem Ganho'!I327</f>
        <v>8.5416659727080235E-2</v>
      </c>
      <c r="K279" s="3">
        <f ca="1">Alfa!G327</f>
        <v>8.5333071286588957E-2</v>
      </c>
      <c r="L279" s="3">
        <f t="shared" ca="1" si="108"/>
        <v>3.7952339970581228E-2</v>
      </c>
      <c r="M279" s="3">
        <f t="shared" ca="1" si="109"/>
        <v>8.3588440491277893E-5</v>
      </c>
      <c r="N279" s="2">
        <f ca="1">Alfa!J327</f>
        <v>6.9997041053250886E-2</v>
      </c>
      <c r="O279" s="2">
        <f ca="1">'Alfa Sem Ganho'!J327</f>
        <v>4.2767763366674982E-2</v>
      </c>
      <c r="P279" s="3">
        <f t="shared" ca="1" si="110"/>
        <v>5.32883702039193E-2</v>
      </c>
      <c r="Q279" s="3">
        <f t="shared" ca="1" si="110"/>
        <v>4.2648896360405253E-2</v>
      </c>
      <c r="R279" s="9">
        <f>BBG!BA329</f>
        <v>7.8667000000000001E-2</v>
      </c>
      <c r="S279" s="7">
        <f ca="1">1/BBG!AX329</f>
        <v>2.1385799828913599</v>
      </c>
      <c r="T279" s="7">
        <f>BBG!BF329</f>
        <v>0.82599999999999996</v>
      </c>
      <c r="U279">
        <f>+BBG!$AZ$1275/+BBG!$AZ329</f>
        <v>2.6933973085312792</v>
      </c>
      <c r="V279">
        <f>+BBG!$BC$1275/+BBG!$BC329</f>
        <v>1.5719169169169169</v>
      </c>
      <c r="W279" s="7">
        <f>+BBG!$BG$1275/+BBG!$BG329</f>
        <v>1.4673016610523868</v>
      </c>
      <c r="X279" s="7">
        <f t="shared" ca="1" si="107"/>
        <v>3.6643447932960336</v>
      </c>
      <c r="Y279" s="7">
        <f t="shared" si="111"/>
        <v>0.77102750087225558</v>
      </c>
      <c r="AA279" s="7">
        <f t="shared" si="114"/>
        <v>7.5</v>
      </c>
      <c r="AB279" s="7">
        <f t="shared" si="116"/>
        <v>7</v>
      </c>
      <c r="AC279" s="69" t="str">
        <f t="shared" si="117"/>
        <v/>
      </c>
      <c r="AD279" s="70" t="str">
        <f t="shared" si="115"/>
        <v/>
      </c>
      <c r="AE279" s="70" t="str">
        <f t="shared" ca="1" si="115"/>
        <v/>
      </c>
      <c r="AF279" s="70" t="str">
        <f t="shared" ca="1" si="115"/>
        <v/>
      </c>
      <c r="AG279" s="70" t="str">
        <f t="shared" ca="1" si="115"/>
        <v/>
      </c>
      <c r="AH279" s="70" t="str">
        <f t="shared" ca="1" si="115"/>
        <v/>
      </c>
      <c r="AI279" s="70" t="str">
        <f t="shared" ca="1" si="115"/>
        <v/>
      </c>
      <c r="AJ279" s="70" t="str">
        <f t="shared" ca="1" si="115"/>
        <v/>
      </c>
      <c r="AK279" s="70" t="str">
        <f t="shared" ca="1" si="115"/>
        <v/>
      </c>
      <c r="AL279" s="70">
        <f t="shared" ca="1" si="115"/>
        <v>1</v>
      </c>
    </row>
    <row r="280" spans="8:38" x14ac:dyDescent="0.2">
      <c r="H280" s="1">
        <v>38828</v>
      </c>
      <c r="I280" s="3">
        <f ca="1">Alfa!I328</f>
        <v>0.11722797022518905</v>
      </c>
      <c r="J280" s="3">
        <f ca="1">'Alfa Sem Ganho'!I328</f>
        <v>7.8640639617796992E-2</v>
      </c>
      <c r="K280" s="3">
        <f ca="1">Alfa!G328</f>
        <v>7.8207535598327382E-2</v>
      </c>
      <c r="L280" s="3">
        <f t="shared" ca="1" si="108"/>
        <v>3.9020434626861666E-2</v>
      </c>
      <c r="M280" s="3">
        <f t="shared" ca="1" si="109"/>
        <v>4.3310401946961008E-4</v>
      </c>
      <c r="N280" s="2">
        <f ca="1">Alfa!J328</f>
        <v>6.1909608271340621E-2</v>
      </c>
      <c r="O280" s="2">
        <f ca="1">'Alfa Sem Ganho'!J328</f>
        <v>4.1724446465986054E-2</v>
      </c>
      <c r="P280" s="3">
        <f t="shared" ca="1" si="110"/>
        <v>5.5318361953848427E-2</v>
      </c>
      <c r="Q280" s="3">
        <f t="shared" ca="1" si="110"/>
        <v>3.6916193151810939E-2</v>
      </c>
      <c r="R280" s="9">
        <f>BBG!BA330</f>
        <v>7.8892000000000004E-2</v>
      </c>
      <c r="S280" s="7">
        <f ca="1">1/BBG!AX330</f>
        <v>2.1199915200339197</v>
      </c>
      <c r="T280" s="7">
        <f>BBG!BF330</f>
        <v>0.81010000000000004</v>
      </c>
      <c r="U280">
        <f>+BBG!$AZ$1275/+BBG!$AZ330</f>
        <v>2.6933973085312792</v>
      </c>
      <c r="V280">
        <f>+BBG!$BC$1275/+BBG!$BC330</f>
        <v>1.5719169169169169</v>
      </c>
      <c r="W280" s="7">
        <f>+BBG!$BG$1275/+BBG!$BG330</f>
        <v>1.4673016610523868</v>
      </c>
      <c r="X280" s="7">
        <f t="shared" ca="1" si="107"/>
        <v>3.6324944357541344</v>
      </c>
      <c r="Y280" s="7">
        <f t="shared" si="111"/>
        <v>0.75618568820413345</v>
      </c>
      <c r="AA280" s="7">
        <f t="shared" si="114"/>
        <v>8</v>
      </c>
      <c r="AB280" s="7">
        <f t="shared" si="116"/>
        <v>7.5</v>
      </c>
      <c r="AC280" s="69" t="str">
        <f t="shared" si="117"/>
        <v/>
      </c>
      <c r="AD280" s="70" t="str">
        <f t="shared" si="115"/>
        <v/>
      </c>
      <c r="AE280" s="70" t="str">
        <f t="shared" ca="1" si="115"/>
        <v/>
      </c>
      <c r="AF280" s="70" t="str">
        <f t="shared" ca="1" si="115"/>
        <v/>
      </c>
      <c r="AG280" s="70" t="str">
        <f t="shared" ca="1" si="115"/>
        <v/>
      </c>
      <c r="AH280" s="70" t="str">
        <f t="shared" ca="1" si="115"/>
        <v/>
      </c>
      <c r="AI280" s="70" t="str">
        <f t="shared" ca="1" si="115"/>
        <v/>
      </c>
      <c r="AJ280" s="70" t="str">
        <f t="shared" ca="1" si="115"/>
        <v/>
      </c>
      <c r="AK280" s="70" t="str">
        <f t="shared" ca="1" si="115"/>
        <v/>
      </c>
      <c r="AL280" s="70">
        <f t="shared" ca="1" si="115"/>
        <v>1</v>
      </c>
    </row>
    <row r="281" spans="8:38" x14ac:dyDescent="0.2">
      <c r="H281" s="1">
        <v>38835</v>
      </c>
      <c r="I281" s="3">
        <f ca="1">Alfa!I329</f>
        <v>0.11374251353204956</v>
      </c>
      <c r="J281" s="3">
        <f ca="1">'Alfa Sem Ganho'!I329</f>
        <v>7.5098579921363484E-2</v>
      </c>
      <c r="K281" s="3">
        <f ca="1">Alfa!G329</f>
        <v>7.4097686698174847E-2</v>
      </c>
      <c r="L281" s="3">
        <f t="shared" ca="1" si="108"/>
        <v>3.9644826833874713E-2</v>
      </c>
      <c r="M281" s="3">
        <f t="shared" ca="1" si="109"/>
        <v>1.0008932231886369E-3</v>
      </c>
      <c r="N281" s="2">
        <f ca="1">Alfa!J329</f>
        <v>5.9405223064015189E-2</v>
      </c>
      <c r="O281" s="2">
        <f ca="1">'Alfa Sem Ganho'!J329</f>
        <v>4.1823365975618421E-2</v>
      </c>
      <c r="P281" s="3">
        <f t="shared" ca="1" si="110"/>
        <v>5.4337290468034372E-2</v>
      </c>
      <c r="Q281" s="3">
        <f t="shared" ca="1" si="110"/>
        <v>3.3275213945745064E-2</v>
      </c>
      <c r="R281" s="9">
        <f>BBG!BA331</f>
        <v>7.9009999999999997E-2</v>
      </c>
      <c r="S281" s="7">
        <f ca="1">1/BBG!AX331</f>
        <v>2.0859407592824364</v>
      </c>
      <c r="T281" s="7">
        <f>BBG!BF331</f>
        <v>0.79149999999999998</v>
      </c>
      <c r="U281">
        <f>+BBG!$AZ$1275/+BBG!$AZ331</f>
        <v>2.6933973085312792</v>
      </c>
      <c r="V281">
        <f>+BBG!$BC$1275/+BBG!$BC331</f>
        <v>1.5719169169169169</v>
      </c>
      <c r="W281" s="7">
        <f>+BBG!$BG$1275/+BBG!$BG331</f>
        <v>1.4673016610523868</v>
      </c>
      <c r="X281" s="7">
        <f t="shared" ca="1" si="107"/>
        <v>3.574150240603307</v>
      </c>
      <c r="Y281" s="7">
        <f t="shared" si="111"/>
        <v>0.73882356772444346</v>
      </c>
      <c r="AA281" s="7">
        <f t="shared" si="114"/>
        <v>8.5</v>
      </c>
      <c r="AB281" s="7">
        <f t="shared" si="116"/>
        <v>8</v>
      </c>
      <c r="AC281" s="69" t="str">
        <f t="shared" si="117"/>
        <v/>
      </c>
      <c r="AD281" s="70" t="str">
        <f t="shared" si="115"/>
        <v/>
      </c>
      <c r="AE281" s="70" t="str">
        <f t="shared" ca="1" si="115"/>
        <v/>
      </c>
      <c r="AF281" s="70" t="str">
        <f t="shared" ca="1" si="115"/>
        <v/>
      </c>
      <c r="AG281" s="70" t="str">
        <f t="shared" ca="1" si="115"/>
        <v/>
      </c>
      <c r="AH281" s="70" t="str">
        <f t="shared" ca="1" si="115"/>
        <v/>
      </c>
      <c r="AI281" s="70" t="str">
        <f t="shared" ca="1" si="115"/>
        <v/>
      </c>
      <c r="AJ281" s="70" t="str">
        <f t="shared" ca="1" si="115"/>
        <v/>
      </c>
      <c r="AK281" s="70" t="str">
        <f t="shared" ca="1" si="115"/>
        <v/>
      </c>
      <c r="AL281" s="70">
        <f t="shared" ca="1" si="115"/>
        <v>1</v>
      </c>
    </row>
    <row r="282" spans="8:38" x14ac:dyDescent="0.2">
      <c r="H282" s="1">
        <v>38842</v>
      </c>
      <c r="I282" s="3">
        <f ca="1">Alfa!I330</f>
        <v>0.11038312329916078</v>
      </c>
      <c r="J282" s="3">
        <f ca="1">'Alfa Sem Ganho'!I330</f>
        <v>7.1643096907014314E-2</v>
      </c>
      <c r="K282" s="3">
        <f ca="1">Alfa!G330</f>
        <v>6.9407946658652575E-2</v>
      </c>
      <c r="L282" s="3">
        <f t="shared" ca="1" si="108"/>
        <v>4.0975176640508204E-2</v>
      </c>
      <c r="M282" s="3">
        <f t="shared" ca="1" si="109"/>
        <v>2.2351502483617391E-3</v>
      </c>
      <c r="N282" s="2">
        <f ca="1">Alfa!J330</f>
        <v>6.035866457424266E-2</v>
      </c>
      <c r="O282" s="2">
        <f ca="1">'Alfa Sem Ganho'!J330</f>
        <v>4.1912750241305918E-2</v>
      </c>
      <c r="P282" s="3">
        <f t="shared" ca="1" si="110"/>
        <v>5.0024458724918119E-2</v>
      </c>
      <c r="Q282" s="3">
        <f t="shared" ca="1" si="110"/>
        <v>2.9730346665708396E-2</v>
      </c>
      <c r="R282" s="9">
        <f>BBG!BA332</f>
        <v>7.9021999999999995E-2</v>
      </c>
      <c r="S282" s="7">
        <f ca="1">1/BBG!AX332</f>
        <v>2.0542317173377156</v>
      </c>
      <c r="T282" s="7">
        <f>BBG!BF332</f>
        <v>0.78569999999999995</v>
      </c>
      <c r="U282">
        <f>+BBG!$AZ$1275/+BBG!$AZ332</f>
        <v>2.687753906325784</v>
      </c>
      <c r="V282">
        <f>+BBG!$BC$1275/+BBG!$BC332</f>
        <v>1.5586550868486353</v>
      </c>
      <c r="W282" s="7">
        <f>+BBG!$BG$1275/+BBG!$BG332</f>
        <v>1.4576505885068083</v>
      </c>
      <c r="X282" s="7">
        <f t="shared" ca="1" si="107"/>
        <v>3.5423291332118509</v>
      </c>
      <c r="Y282" s="7">
        <f t="shared" si="111"/>
        <v>0.73478480072546015</v>
      </c>
    </row>
    <row r="283" spans="8:38" x14ac:dyDescent="0.2">
      <c r="H283" s="1">
        <v>38849</v>
      </c>
      <c r="I283" s="3">
        <f ca="1">Alfa!I331</f>
        <v>0.14972426584524401</v>
      </c>
      <c r="J283" s="3">
        <f ca="1">'Alfa Sem Ganho'!I331</f>
        <v>0.10879840428035314</v>
      </c>
      <c r="K283" s="3">
        <f ca="1">Alfa!G331</f>
        <v>0.10595969319900278</v>
      </c>
      <c r="L283" s="3">
        <f t="shared" ca="1" si="108"/>
        <v>4.3764572646241229E-2</v>
      </c>
      <c r="M283" s="3">
        <f t="shared" ca="1" si="109"/>
        <v>2.8387110813503647E-3</v>
      </c>
      <c r="N283" s="2">
        <f ca="1">Alfa!J331</f>
        <v>8.0199119134044761E-2</v>
      </c>
      <c r="O283" s="2">
        <f ca="1">'Alfa Sem Ganho'!J331</f>
        <v>4.4407506193965052E-2</v>
      </c>
      <c r="P283" s="3">
        <f t="shared" ca="1" si="110"/>
        <v>6.9525146711199248E-2</v>
      </c>
      <c r="Q283" s="3">
        <f t="shared" ca="1" si="110"/>
        <v>6.4390898086388093E-2</v>
      </c>
      <c r="R283" s="9">
        <f>BBG!BA333</f>
        <v>7.9170000000000004E-2</v>
      </c>
      <c r="S283" s="7">
        <f ca="1">1/BBG!AX333</f>
        <v>2.1440823327615783</v>
      </c>
      <c r="T283" s="7">
        <f>BBG!BF333</f>
        <v>0.77359999999999995</v>
      </c>
      <c r="U283">
        <f>+BBG!$AZ$1275/+BBG!$AZ333</f>
        <v>2.687753906325784</v>
      </c>
      <c r="V283">
        <f>+BBG!$BC$1275/+BBG!$BC333</f>
        <v>1.5586550868486353</v>
      </c>
      <c r="W283" s="7">
        <f>+BBG!$BG$1275/+BBG!$BG333</f>
        <v>1.4576505885068083</v>
      </c>
      <c r="X283" s="7">
        <f t="shared" ca="1" si="107"/>
        <v>3.6972680575633134</v>
      </c>
      <c r="Y283" s="7">
        <f t="shared" si="111"/>
        <v>0.72346890905080297</v>
      </c>
      <c r="AC283" s="61">
        <v>0.01</v>
      </c>
      <c r="AD283" s="61">
        <f t="shared" ref="AD283:AL283" si="118">+AC284</f>
        <v>0.02</v>
      </c>
      <c r="AE283" s="61">
        <f t="shared" si="118"/>
        <v>0.03</v>
      </c>
      <c r="AF283" s="61">
        <f t="shared" si="118"/>
        <v>0.04</v>
      </c>
      <c r="AG283" s="61">
        <f t="shared" si="118"/>
        <v>0.05</v>
      </c>
      <c r="AH283" s="61">
        <f t="shared" si="118"/>
        <v>6.0000000000000005E-2</v>
      </c>
      <c r="AI283" s="61">
        <f t="shared" si="118"/>
        <v>7.0000000000000007E-2</v>
      </c>
      <c r="AJ283" s="61">
        <f t="shared" si="118"/>
        <v>0.08</v>
      </c>
      <c r="AK283" s="61">
        <f t="shared" si="118"/>
        <v>0.09</v>
      </c>
      <c r="AL283" s="61">
        <f t="shared" si="118"/>
        <v>9.9999999999999992E-2</v>
      </c>
    </row>
    <row r="284" spans="8:38" x14ac:dyDescent="0.2">
      <c r="H284" s="1">
        <v>38856</v>
      </c>
      <c r="I284" s="3">
        <f ca="1">Alfa!I332</f>
        <v>0.15530642280751983</v>
      </c>
      <c r="J284" s="3">
        <f ca="1">'Alfa Sem Ganho'!I332</f>
        <v>0.11139926902862674</v>
      </c>
      <c r="K284" s="3">
        <f ca="1">Alfa!G332</f>
        <v>0.10738421342130189</v>
      </c>
      <c r="L284" s="3">
        <f t="shared" ca="1" si="108"/>
        <v>4.792220938621794E-2</v>
      </c>
      <c r="M284" s="3">
        <f t="shared" ca="1" si="109"/>
        <v>4.0150556073248467E-3</v>
      </c>
      <c r="N284" s="2">
        <f ca="1">Alfa!J332</f>
        <v>9.3908710409006613E-2</v>
      </c>
      <c r="O284" s="2">
        <f ca="1">'Alfa Sem Ganho'!J332</f>
        <v>4.7839284932530868E-2</v>
      </c>
      <c r="P284" s="3">
        <f t="shared" ca="1" si="110"/>
        <v>6.1397712398513216E-2</v>
      </c>
      <c r="Q284" s="3">
        <f t="shared" ca="1" si="110"/>
        <v>6.3559984096095867E-2</v>
      </c>
      <c r="R284" s="9">
        <f>BBG!BA334</f>
        <v>7.9924999999999996E-2</v>
      </c>
      <c r="S284" s="7">
        <f ca="1">1/BBG!AX334</f>
        <v>2.206531332744925</v>
      </c>
      <c r="T284" s="7">
        <f>BBG!BF334</f>
        <v>0.78259999999999996</v>
      </c>
      <c r="U284">
        <f>+BBG!$AZ$1275/+BBG!$AZ334</f>
        <v>2.687753906325784</v>
      </c>
      <c r="V284">
        <f>+BBG!$BC$1275/+BBG!$BC334</f>
        <v>1.5586550868486353</v>
      </c>
      <c r="W284" s="7">
        <f>+BBG!$BG$1275/+BBG!$BG334</f>
        <v>1.4576505885068083</v>
      </c>
      <c r="X284" s="7">
        <f t="shared" ca="1" si="107"/>
        <v>3.8049554767156426</v>
      </c>
      <c r="Y284" s="7">
        <f t="shared" si="111"/>
        <v>0.73188568798236608</v>
      </c>
      <c r="AC284" s="61">
        <f>+AC283+1%</f>
        <v>0.02</v>
      </c>
      <c r="AD284" s="61">
        <f t="shared" ref="AD284:AL284" si="119">+AD283+1%</f>
        <v>0.03</v>
      </c>
      <c r="AE284" s="61">
        <f t="shared" si="119"/>
        <v>0.04</v>
      </c>
      <c r="AF284" s="61">
        <f t="shared" si="119"/>
        <v>0.05</v>
      </c>
      <c r="AG284" s="61">
        <f t="shared" si="119"/>
        <v>6.0000000000000005E-2</v>
      </c>
      <c r="AH284" s="61">
        <f t="shared" si="119"/>
        <v>7.0000000000000007E-2</v>
      </c>
      <c r="AI284" s="61">
        <f t="shared" si="119"/>
        <v>0.08</v>
      </c>
      <c r="AJ284" s="61">
        <f t="shared" si="119"/>
        <v>0.09</v>
      </c>
      <c r="AK284" s="61">
        <f t="shared" si="119"/>
        <v>9.9999999999999992E-2</v>
      </c>
      <c r="AL284" s="61">
        <f t="shared" si="119"/>
        <v>0.10999999999999999</v>
      </c>
    </row>
    <row r="285" spans="8:38" x14ac:dyDescent="0.2">
      <c r="H285" s="1">
        <v>38863</v>
      </c>
      <c r="I285" s="3">
        <f ca="1">Alfa!I333</f>
        <v>0.18620173819954755</v>
      </c>
      <c r="J285" s="3">
        <f ca="1">'Alfa Sem Ganho'!I333</f>
        <v>0.13524511272032314</v>
      </c>
      <c r="K285" s="3">
        <f ca="1">Alfa!G333</f>
        <v>0.12912285214723029</v>
      </c>
      <c r="L285" s="3">
        <f t="shared" ca="1" si="108"/>
        <v>5.7078886052317257E-2</v>
      </c>
      <c r="M285" s="3">
        <f t="shared" ca="1" si="109"/>
        <v>6.1222605730928414E-3</v>
      </c>
      <c r="N285" s="2">
        <f ca="1">Alfa!J333</f>
        <v>9.5617693516621971E-2</v>
      </c>
      <c r="O285" s="2">
        <f ca="1">'Alfa Sem Ganho'!J333</f>
        <v>4.8759940203501939E-2</v>
      </c>
      <c r="P285" s="3">
        <f t="shared" ca="1" si="110"/>
        <v>9.058404468292558E-2</v>
      </c>
      <c r="Q285" s="3">
        <f t="shared" ca="1" si="110"/>
        <v>8.6485172516821196E-2</v>
      </c>
      <c r="R285" s="9">
        <f>BBG!BA335</f>
        <v>8.1457000000000002E-2</v>
      </c>
      <c r="S285" s="7">
        <f ca="1">1/BBG!AX335</f>
        <v>2.2411474675033616</v>
      </c>
      <c r="T285" s="7">
        <f>BBG!BF335</f>
        <v>0.78500000000000003</v>
      </c>
      <c r="U285">
        <f>+BBG!$AZ$1275/+BBG!$AZ335</f>
        <v>2.687753906325784</v>
      </c>
      <c r="V285">
        <f>+BBG!$BC$1275/+BBG!$BC335</f>
        <v>1.5586550868486353</v>
      </c>
      <c r="W285" s="7">
        <f>+BBG!$BG$1275/+BBG!$BG335</f>
        <v>1.4576505885068083</v>
      </c>
      <c r="X285" s="7">
        <f t="shared" ca="1" si="107"/>
        <v>3.8646477410298727</v>
      </c>
      <c r="Y285" s="7">
        <f t="shared" si="111"/>
        <v>0.73413016236411632</v>
      </c>
      <c r="AA285" s="7">
        <f t="shared" ref="AA285:AA297" si="120">+AB285+0.5</f>
        <v>2.5</v>
      </c>
      <c r="AB285" s="6">
        <v>2</v>
      </c>
      <c r="AC285" s="67" t="str">
        <f>IFERROR(SUMIFS($Q$4:$Q$1001,$R$3:$R$1000,"&gt;="&amp;AC$2,$R$3:$R$1000,"&lt;"&amp;AC$3,$X$3:$X$1000,"&lt;="&amp;$AA285,$X$3:$X$1000,"&gt;"&amp;$AB285)/COUNTIFS($R$3:$R$1000,"&gt;="&amp;AC$2,$R$3:$R$1000,"&lt;"&amp;AC$3,$X$3:$X$1000,"&lt;="&amp;$AA285,$X$3:$X$1000,"&gt;"&amp;$AB285),"")</f>
        <v/>
      </c>
      <c r="AD285" s="68" t="str">
        <f t="shared" ref="AD285:AL297" si="121">IFERROR(SUMIFS($Q$4:$Q$1001,$R$3:$R$1000,"&gt;="&amp;AD$2,$R$3:$R$1000,"&lt;"&amp;AD$3,$X$3:$X$1000,"&lt;="&amp;$AA285,$X$3:$X$1000,"&gt;"&amp;$AB285)/COUNTIFS($R$3:$R$1000,"&gt;="&amp;AD$2,$R$3:$R$1000,"&lt;"&amp;AD$3,$X$3:$X$1000,"&lt;="&amp;$AA285,$X$3:$X$1000,"&gt;"&amp;$AB285),"")</f>
        <v/>
      </c>
      <c r="AE285" s="68" t="str">
        <f t="shared" ca="1" si="121"/>
        <v/>
      </c>
      <c r="AF285" s="68" t="str">
        <f t="shared" ca="1" si="121"/>
        <v/>
      </c>
      <c r="AG285" s="68">
        <f t="shared" ca="1" si="121"/>
        <v>-5.2607200266546993E-2</v>
      </c>
      <c r="AH285" s="68">
        <f t="shared" ca="1" si="121"/>
        <v>-5.1342942457610376E-2</v>
      </c>
      <c r="AI285" s="68" t="str">
        <f t="shared" ca="1" si="121"/>
        <v/>
      </c>
      <c r="AJ285" s="68" t="str">
        <f t="shared" ca="1" si="121"/>
        <v/>
      </c>
      <c r="AK285" s="68" t="str">
        <f t="shared" ca="1" si="121"/>
        <v/>
      </c>
      <c r="AL285" s="68" t="str">
        <f t="shared" ca="1" si="121"/>
        <v/>
      </c>
    </row>
    <row r="286" spans="8:38" x14ac:dyDescent="0.2">
      <c r="H286" s="1">
        <v>38870</v>
      </c>
      <c r="I286" s="3">
        <f ca="1">Alfa!I334</f>
        <v>0.20669591144225508</v>
      </c>
      <c r="J286" s="3">
        <f ca="1">'Alfa Sem Ganho'!I334</f>
        <v>0.15250620899605161</v>
      </c>
      <c r="K286" s="3">
        <f ca="1">Alfa!G334</f>
        <v>0.14555155652055252</v>
      </c>
      <c r="L286" s="3">
        <f t="shared" ca="1" si="108"/>
        <v>6.1144354921702559E-2</v>
      </c>
      <c r="M286" s="3">
        <f t="shared" ca="1" si="109"/>
        <v>6.9546524754990902E-3</v>
      </c>
      <c r="N286" s="2">
        <f ca="1">Alfa!J334</f>
        <v>9.190648991981476E-2</v>
      </c>
      <c r="O286" s="2">
        <f ca="1">'Alfa Sem Ganho'!J334</f>
        <v>4.7757775972824712E-2</v>
      </c>
      <c r="P286" s="3">
        <f t="shared" ca="1" si="110"/>
        <v>0.11478942152244032</v>
      </c>
      <c r="Q286" s="3">
        <f t="shared" ca="1" si="110"/>
        <v>0.10474843302322689</v>
      </c>
      <c r="R286" s="9">
        <f>BBG!BA336</f>
        <v>8.2156999999999994E-2</v>
      </c>
      <c r="S286" s="7">
        <f ca="1">1/BBG!AX336</f>
        <v>2.276348736626451</v>
      </c>
      <c r="T286" s="7">
        <f>BBG!BF336</f>
        <v>0.77410000000000001</v>
      </c>
      <c r="U286">
        <f>+BBG!$AZ$1275/+BBG!$AZ336</f>
        <v>2.6850659544695152</v>
      </c>
      <c r="V286">
        <f>+BBG!$BC$1275/+BBG!$BC336</f>
        <v>1.5509580246913581</v>
      </c>
      <c r="W286" s="7">
        <f>+BBG!$BG$1275/+BBG!$BG336</f>
        <v>1.4537921509955114</v>
      </c>
      <c r="X286" s="7">
        <f t="shared" ca="1" si="107"/>
        <v>3.9408845345325827</v>
      </c>
      <c r="Y286" s="7">
        <f t="shared" si="111"/>
        <v>0.72560345681152583</v>
      </c>
      <c r="AA286" s="7">
        <f t="shared" si="120"/>
        <v>3</v>
      </c>
      <c r="AB286" s="7">
        <f t="shared" ref="AB286:AB297" si="122">+AA285</f>
        <v>2.5</v>
      </c>
      <c r="AC286" s="69" t="str">
        <f t="shared" ref="AC286:AC297" si="123">IFERROR(SUMIFS($Q$4:$Q$1001,$R$3:$R$1000,"&gt;="&amp;AC$2,$R$3:$R$1000,"&lt;"&amp;AC$3,$X$3:$X$1000,"&lt;="&amp;$AA286,$X$3:$X$1000,"&gt;"&amp;$AB286)/COUNTIFS($R$3:$R$1000,"&gt;="&amp;AC$2,$R$3:$R$1000,"&lt;"&amp;AC$3,$X$3:$X$1000,"&lt;="&amp;$AA286,$X$3:$X$1000,"&gt;"&amp;$AB286),"")</f>
        <v/>
      </c>
      <c r="AD286" s="70" t="str">
        <f t="shared" si="121"/>
        <v/>
      </c>
      <c r="AE286" s="70">
        <f t="shared" ca="1" si="121"/>
        <v>-0.14335372265042687</v>
      </c>
      <c r="AF286" s="70">
        <f t="shared" ca="1" si="121"/>
        <v>-0.10825202913440204</v>
      </c>
      <c r="AG286" s="70">
        <f t="shared" ca="1" si="121"/>
        <v>-5.5066379605733032E-2</v>
      </c>
      <c r="AH286" s="70">
        <f t="shared" ca="1" si="121"/>
        <v>2.6414801724683634E-2</v>
      </c>
      <c r="AI286" s="70" t="str">
        <f t="shared" ca="1" si="121"/>
        <v/>
      </c>
      <c r="AJ286" s="70" t="str">
        <f t="shared" ca="1" si="121"/>
        <v/>
      </c>
      <c r="AK286" s="70" t="str">
        <f t="shared" ca="1" si="121"/>
        <v/>
      </c>
      <c r="AL286" s="70" t="str">
        <f t="shared" ca="1" si="121"/>
        <v/>
      </c>
    </row>
    <row r="287" spans="8:38" x14ac:dyDescent="0.2">
      <c r="H287" s="1">
        <v>38877</v>
      </c>
      <c r="I287" s="3">
        <f ca="1">Alfa!I335</f>
        <v>0.2107571726013473</v>
      </c>
      <c r="J287" s="3">
        <f ca="1">'Alfa Sem Ganho'!I335</f>
        <v>0.1542071463375263</v>
      </c>
      <c r="K287" s="3">
        <f ca="1">Alfa!G335</f>
        <v>0.14505843656883344</v>
      </c>
      <c r="L287" s="3">
        <f t="shared" ca="1" si="108"/>
        <v>6.569873603251386E-2</v>
      </c>
      <c r="M287" s="3">
        <f t="shared" ca="1" si="109"/>
        <v>9.1487097686928642E-3</v>
      </c>
      <c r="N287" s="2">
        <f ca="1">Alfa!J335</f>
        <v>8.8062178585696982E-2</v>
      </c>
      <c r="O287" s="2">
        <f ca="1">'Alfa Sem Ganho'!J335</f>
        <v>4.7247191575070291E-2</v>
      </c>
      <c r="P287" s="3">
        <f t="shared" ca="1" si="110"/>
        <v>0.12269499401565032</v>
      </c>
      <c r="Q287" s="3">
        <f t="shared" ca="1" si="110"/>
        <v>0.10695995476245601</v>
      </c>
      <c r="R287" s="9">
        <f>BBG!BA337</f>
        <v>8.2154000000000005E-2</v>
      </c>
      <c r="S287" s="7">
        <f ca="1">1/BBG!AX337</f>
        <v>2.2593764121102575</v>
      </c>
      <c r="T287" s="7">
        <f>BBG!BF337</f>
        <v>0.79120000000000001</v>
      </c>
      <c r="U287">
        <f>+BBG!$AZ$1275/+BBG!$AZ337</f>
        <v>2.6850659544695152</v>
      </c>
      <c r="V287">
        <f>+BBG!$BC$1275/+BBG!$BC337</f>
        <v>1.5509580246913581</v>
      </c>
      <c r="W287" s="7">
        <f>+BBG!$BG$1275/+BBG!$BG337</f>
        <v>1.4537921509955114</v>
      </c>
      <c r="X287" s="7">
        <f t="shared" ca="1" si="107"/>
        <v>3.9115015273840119</v>
      </c>
      <c r="Y287" s="7">
        <f t="shared" si="111"/>
        <v>0.74163215996548149</v>
      </c>
      <c r="AA287" s="7">
        <f t="shared" si="120"/>
        <v>3.5</v>
      </c>
      <c r="AB287" s="7">
        <f t="shared" si="122"/>
        <v>3</v>
      </c>
      <c r="AC287" s="69" t="str">
        <f t="shared" si="123"/>
        <v/>
      </c>
      <c r="AD287" s="70" t="str">
        <f t="shared" si="121"/>
        <v/>
      </c>
      <c r="AE287" s="70" t="str">
        <f t="shared" ca="1" si="121"/>
        <v/>
      </c>
      <c r="AF287" s="70">
        <f t="shared" ca="1" si="121"/>
        <v>-9.7873427301441218E-2</v>
      </c>
      <c r="AG287" s="70">
        <f t="shared" ca="1" si="121"/>
        <v>-3.9765893434792969E-2</v>
      </c>
      <c r="AH287" s="70">
        <f t="shared" ca="1" si="121"/>
        <v>4.4458720799303318E-2</v>
      </c>
      <c r="AI287" s="70">
        <f t="shared" ca="1" si="121"/>
        <v>5.5910765622279812E-2</v>
      </c>
      <c r="AJ287" s="70" t="str">
        <f t="shared" ca="1" si="121"/>
        <v/>
      </c>
      <c r="AK287" s="70" t="str">
        <f t="shared" ca="1" si="121"/>
        <v/>
      </c>
      <c r="AL287" s="70" t="str">
        <f t="shared" ca="1" si="121"/>
        <v/>
      </c>
    </row>
    <row r="288" spans="8:38" x14ac:dyDescent="0.2">
      <c r="H288" s="1">
        <v>38884</v>
      </c>
      <c r="I288" s="3">
        <f ca="1">Alfa!I336</f>
        <v>0.21723726712478464</v>
      </c>
      <c r="J288" s="3">
        <f ca="1">'Alfa Sem Ganho'!I336</f>
        <v>0.15876205780535657</v>
      </c>
      <c r="K288" s="3">
        <f ca="1">Alfa!G336</f>
        <v>0.14940224297692062</v>
      </c>
      <c r="L288" s="3">
        <f t="shared" ca="1" si="108"/>
        <v>6.783502414786402E-2</v>
      </c>
      <c r="M288" s="3">
        <f t="shared" ca="1" si="109"/>
        <v>9.3598148284359528E-3</v>
      </c>
      <c r="N288" s="2">
        <f ca="1">Alfa!J336</f>
        <v>8.8860189962493452E-2</v>
      </c>
      <c r="O288" s="2">
        <f ca="1">'Alfa Sem Ganho'!J336</f>
        <v>4.7287623773914156E-2</v>
      </c>
      <c r="P288" s="3">
        <f t="shared" ca="1" si="110"/>
        <v>0.12837707716229119</v>
      </c>
      <c r="Q288" s="3">
        <f t="shared" ca="1" si="110"/>
        <v>0.11147443403144242</v>
      </c>
      <c r="R288" s="9">
        <f>BBG!BA338</f>
        <v>8.206200000000001E-2</v>
      </c>
      <c r="S288" s="7">
        <f ca="1">1/BBG!AX338</f>
        <v>2.2441651705565531</v>
      </c>
      <c r="T288" s="7">
        <f>BBG!BF338</f>
        <v>0.79100000000000004</v>
      </c>
      <c r="U288">
        <f>+BBG!$AZ$1275/+BBG!$AZ338</f>
        <v>2.6850659544695152</v>
      </c>
      <c r="V288">
        <f>+BBG!$BC$1275/+BBG!$BC338</f>
        <v>1.5509580246913581</v>
      </c>
      <c r="W288" s="7">
        <f>+BBG!$BG$1275/+BBG!$BG338</f>
        <v>1.4537921509955114</v>
      </c>
      <c r="X288" s="7">
        <f t="shared" ca="1" si="107"/>
        <v>3.8851673609070101</v>
      </c>
      <c r="Y288" s="7">
        <f t="shared" si="111"/>
        <v>0.74144468975315458</v>
      </c>
      <c r="AA288" s="7">
        <f t="shared" si="120"/>
        <v>4</v>
      </c>
      <c r="AB288" s="7">
        <f t="shared" si="122"/>
        <v>3.5</v>
      </c>
      <c r="AC288" s="69" t="str">
        <f t="shared" si="123"/>
        <v/>
      </c>
      <c r="AD288" s="70" t="str">
        <f t="shared" si="121"/>
        <v/>
      </c>
      <c r="AE288" s="70" t="str">
        <f t="shared" ca="1" si="121"/>
        <v/>
      </c>
      <c r="AF288" s="70">
        <f t="shared" ca="1" si="121"/>
        <v>-6.8225330455166433E-2</v>
      </c>
      <c r="AG288" s="70">
        <f t="shared" ca="1" si="121"/>
        <v>-9.9503280770122771E-2</v>
      </c>
      <c r="AH288" s="70">
        <f t="shared" ca="1" si="121"/>
        <v>6.8051283334166365E-2</v>
      </c>
      <c r="AI288" s="70">
        <f t="shared" ca="1" si="121"/>
        <v>9.3814388055891304E-2</v>
      </c>
      <c r="AJ288" s="70">
        <f t="shared" ca="1" si="121"/>
        <v>9.1453615971842997E-2</v>
      </c>
      <c r="AK288" s="70" t="str">
        <f t="shared" ca="1" si="121"/>
        <v/>
      </c>
      <c r="AL288" s="70" t="str">
        <f t="shared" ca="1" si="121"/>
        <v/>
      </c>
    </row>
    <row r="289" spans="8:38" x14ac:dyDescent="0.2">
      <c r="H289" s="1">
        <v>38891</v>
      </c>
      <c r="I289" s="3">
        <f ca="1">Alfa!I337</f>
        <v>0.20604350213808731</v>
      </c>
      <c r="J289" s="3">
        <f ca="1">'Alfa Sem Ganho'!I337</f>
        <v>0.14691642627189494</v>
      </c>
      <c r="K289" s="3">
        <f ca="1">Alfa!G337</f>
        <v>0.13713304441898688</v>
      </c>
      <c r="L289" s="3">
        <f t="shared" ca="1" si="108"/>
        <v>6.8910457719100426E-2</v>
      </c>
      <c r="M289" s="3">
        <f t="shared" ca="1" si="109"/>
        <v>9.7833818529080574E-3</v>
      </c>
      <c r="N289" s="2">
        <f ca="1">Alfa!J337</f>
        <v>8.9189781180847971E-2</v>
      </c>
      <c r="O289" s="2">
        <f ca="1">'Alfa Sem Ganho'!J337</f>
        <v>4.8421285982043649E-2</v>
      </c>
      <c r="P289" s="3">
        <f t="shared" ca="1" si="110"/>
        <v>0.11685372095723934</v>
      </c>
      <c r="Q289" s="3">
        <f t="shared" ca="1" si="110"/>
        <v>9.8495140289851291E-2</v>
      </c>
      <c r="R289" s="9">
        <f>BBG!BA339</f>
        <v>8.2157999999999995E-2</v>
      </c>
      <c r="S289" s="7">
        <f ca="1">1/BBG!AX339</f>
        <v>2.2301516503122212</v>
      </c>
      <c r="T289" s="7">
        <f>BBG!BF339</f>
        <v>0.7994</v>
      </c>
      <c r="U289">
        <f>+BBG!$AZ$1275/+BBG!$AZ339</f>
        <v>2.6850659544695152</v>
      </c>
      <c r="V289">
        <f>+BBG!$BC$1275/+BBG!$BC339</f>
        <v>1.5509580246913581</v>
      </c>
      <c r="W289" s="7">
        <f>+BBG!$BG$1275/+BBG!$BG339</f>
        <v>1.4537921509955114</v>
      </c>
      <c r="X289" s="7">
        <f t="shared" ca="1" si="107"/>
        <v>3.8609067261823453</v>
      </c>
      <c r="Y289" s="7">
        <f t="shared" si="111"/>
        <v>0.74931843867088721</v>
      </c>
      <c r="AA289" s="7">
        <f t="shared" si="120"/>
        <v>4.5</v>
      </c>
      <c r="AB289" s="7">
        <f t="shared" si="122"/>
        <v>4</v>
      </c>
      <c r="AC289" s="69" t="str">
        <f t="shared" si="123"/>
        <v/>
      </c>
      <c r="AD289" s="70" t="str">
        <f t="shared" si="121"/>
        <v/>
      </c>
      <c r="AE289" s="70">
        <f t="shared" ca="1" si="121"/>
        <v>-3.061893133155949E-2</v>
      </c>
      <c r="AF289" s="70">
        <f t="shared" ca="1" si="121"/>
        <v>-3.8104262570178848E-2</v>
      </c>
      <c r="AG289" s="70">
        <f t="shared" ca="1" si="121"/>
        <v>-6.8063185308494714E-2</v>
      </c>
      <c r="AH289" s="70">
        <f t="shared" ca="1" si="121"/>
        <v>2.9165888224002689E-2</v>
      </c>
      <c r="AI289" s="70">
        <f t="shared" ca="1" si="121"/>
        <v>5.0939910572431524E-2</v>
      </c>
      <c r="AJ289" s="70">
        <f t="shared" ca="1" si="121"/>
        <v>0.18161651509470167</v>
      </c>
      <c r="AK289" s="70" t="str">
        <f t="shared" ca="1" si="121"/>
        <v/>
      </c>
      <c r="AL289" s="70">
        <f t="shared" ca="1" si="121"/>
        <v>-5.7561264304081372E-2</v>
      </c>
    </row>
    <row r="290" spans="8:38" x14ac:dyDescent="0.2">
      <c r="H290" s="1">
        <v>38898</v>
      </c>
      <c r="I290" s="3">
        <f ca="1">Alfa!I338</f>
        <v>0.20925808144079872</v>
      </c>
      <c r="J290" s="3">
        <f ca="1">'Alfa Sem Ganho'!I338</f>
        <v>0.14525824427025191</v>
      </c>
      <c r="K290" s="3">
        <f ca="1">Alfa!G338</f>
        <v>0.13317733677753818</v>
      </c>
      <c r="L290" s="3">
        <f t="shared" ca="1" si="108"/>
        <v>7.6080744663260536E-2</v>
      </c>
      <c r="M290" s="3">
        <f t="shared" ca="1" si="109"/>
        <v>1.2080907492713733E-2</v>
      </c>
      <c r="N290" s="2">
        <f ca="1">Alfa!J338</f>
        <v>8.6539501099372362E-2</v>
      </c>
      <c r="O290" s="2">
        <f ca="1">'Alfa Sem Ganho'!J338</f>
        <v>4.6812987493136671E-2</v>
      </c>
      <c r="P290" s="3">
        <f t="shared" ca="1" si="110"/>
        <v>0.12271858034142635</v>
      </c>
      <c r="Q290" s="3">
        <f t="shared" ca="1" si="110"/>
        <v>9.8445256777115242E-2</v>
      </c>
      <c r="R290" s="9">
        <f>BBG!BA340</f>
        <v>8.3163000000000001E-2</v>
      </c>
      <c r="S290" s="7">
        <f ca="1">1/BBG!AX340</f>
        <v>2.1645021645021645</v>
      </c>
      <c r="T290" s="7">
        <f>BBG!BF340</f>
        <v>0.78180000000000005</v>
      </c>
      <c r="U290">
        <f>+BBG!$AZ$1275/+BBG!$AZ340</f>
        <v>2.6907189664347673</v>
      </c>
      <c r="V290">
        <f>+BBG!$BC$1275/+BBG!$BC340</f>
        <v>1.5479004435682602</v>
      </c>
      <c r="W290" s="7">
        <f>+BBG!$BG$1275/+BBG!$BG340</f>
        <v>1.4526218951241952</v>
      </c>
      <c r="X290" s="7">
        <f t="shared" ca="1" si="107"/>
        <v>3.7625591820939661</v>
      </c>
      <c r="Y290" s="7">
        <f t="shared" si="111"/>
        <v>0.73367754517218398</v>
      </c>
      <c r="AA290" s="7">
        <f t="shared" si="120"/>
        <v>5</v>
      </c>
      <c r="AB290" s="7">
        <f t="shared" si="122"/>
        <v>4.5</v>
      </c>
      <c r="AC290" s="69" t="str">
        <f t="shared" si="123"/>
        <v/>
      </c>
      <c r="AD290" s="70" t="str">
        <f t="shared" si="121"/>
        <v/>
      </c>
      <c r="AE290" s="70">
        <f t="shared" ca="1" si="121"/>
        <v>-1.8726073462260961E-2</v>
      </c>
      <c r="AF290" s="70" t="str">
        <f t="shared" ca="1" si="121"/>
        <v/>
      </c>
      <c r="AG290" s="70">
        <f t="shared" ca="1" si="121"/>
        <v>-4.5897670164865678E-2</v>
      </c>
      <c r="AH290" s="70">
        <f t="shared" ca="1" si="121"/>
        <v>5.006075345975769E-2</v>
      </c>
      <c r="AI290" s="70">
        <f t="shared" ca="1" si="121"/>
        <v>5.8598663867552858E-2</v>
      </c>
      <c r="AJ290" s="70">
        <f t="shared" ca="1" si="121"/>
        <v>0.20928242492582239</v>
      </c>
      <c r="AK290" s="70" t="str">
        <f t="shared" ca="1" si="121"/>
        <v/>
      </c>
      <c r="AL290" s="70">
        <f t="shared" ca="1" si="121"/>
        <v>-2.2284422080040993E-2</v>
      </c>
    </row>
    <row r="291" spans="8:38" x14ac:dyDescent="0.2">
      <c r="H291" s="1">
        <v>38905</v>
      </c>
      <c r="I291" s="3">
        <f ca="1">Alfa!I339</f>
        <v>0.21176701804046782</v>
      </c>
      <c r="J291" s="3">
        <f ca="1">'Alfa Sem Ganho'!I339</f>
        <v>0.14695144287009532</v>
      </c>
      <c r="K291" s="3">
        <f ca="1">Alfa!G339</f>
        <v>0.13281180885890809</v>
      </c>
      <c r="L291" s="3">
        <f t="shared" ca="1" si="108"/>
        <v>7.8955209181559738E-2</v>
      </c>
      <c r="M291" s="3">
        <f t="shared" ca="1" si="109"/>
        <v>1.413963401118723E-2</v>
      </c>
      <c r="N291" s="2">
        <f ca="1">Alfa!J339</f>
        <v>8.4685790594841714E-2</v>
      </c>
      <c r="O291" s="2">
        <f ca="1">'Alfa Sem Ganho'!J339</f>
        <v>4.6099260929316932E-2</v>
      </c>
      <c r="P291" s="3">
        <f t="shared" ca="1" si="110"/>
        <v>0.12708122744562611</v>
      </c>
      <c r="Q291" s="3">
        <f t="shared" ca="1" si="110"/>
        <v>0.10085218194077838</v>
      </c>
      <c r="R291" s="9">
        <f>BBG!BA341</f>
        <v>8.3381000000000011E-2</v>
      </c>
      <c r="S291" s="7">
        <f ca="1">1/BBG!AX341</f>
        <v>2.1810250817884405</v>
      </c>
      <c r="T291" s="7">
        <f>BBG!BF341</f>
        <v>0.78059999999999996</v>
      </c>
      <c r="U291">
        <f>+BBG!$AZ$1275/+BBG!$AZ341</f>
        <v>2.6907189664347673</v>
      </c>
      <c r="V291">
        <f>+BBG!$BC$1275/+BBG!$BC341</f>
        <v>1.5479004435682602</v>
      </c>
      <c r="W291" s="7">
        <f>+BBG!$BG$1275/+BBG!$BG341</f>
        <v>1.4526218951241952</v>
      </c>
      <c r="X291" s="7">
        <f t="shared" ca="1" si="107"/>
        <v>3.7912810079114774</v>
      </c>
      <c r="Y291" s="7">
        <f t="shared" si="111"/>
        <v>0.73255140926247986</v>
      </c>
      <c r="AA291" s="7">
        <f t="shared" si="120"/>
        <v>5.5</v>
      </c>
      <c r="AB291" s="7">
        <f t="shared" si="122"/>
        <v>5</v>
      </c>
      <c r="AC291" s="69" t="str">
        <f t="shared" si="123"/>
        <v/>
      </c>
      <c r="AD291" s="70" t="str">
        <f t="shared" si="121"/>
        <v/>
      </c>
      <c r="AE291" s="70" t="str">
        <f t="shared" ca="1" si="121"/>
        <v/>
      </c>
      <c r="AF291" s="70" t="str">
        <f t="shared" ca="1" si="121"/>
        <v/>
      </c>
      <c r="AG291" s="70" t="str">
        <f t="shared" ca="1" si="121"/>
        <v/>
      </c>
      <c r="AH291" s="70" t="str">
        <f t="shared" ca="1" si="121"/>
        <v/>
      </c>
      <c r="AI291" s="70">
        <f t="shared" ca="1" si="121"/>
        <v>0.22499890554716395</v>
      </c>
      <c r="AJ291" s="70">
        <f t="shared" ca="1" si="121"/>
        <v>0.18607709366061442</v>
      </c>
      <c r="AK291" s="70">
        <f t="shared" ca="1" si="121"/>
        <v>0.16108320900368003</v>
      </c>
      <c r="AL291" s="70">
        <f t="shared" ca="1" si="121"/>
        <v>4.7041415059149501E-2</v>
      </c>
    </row>
    <row r="292" spans="8:38" x14ac:dyDescent="0.2">
      <c r="H292" s="1">
        <v>38912</v>
      </c>
      <c r="I292" s="3">
        <f ca="1">Alfa!I340</f>
        <v>0.20953697418111417</v>
      </c>
      <c r="J292" s="3">
        <f ca="1">'Alfa Sem Ganho'!I340</f>
        <v>0.14470840455967537</v>
      </c>
      <c r="K292" s="3">
        <f ca="1">Alfa!G340</f>
        <v>0.13013924907323715</v>
      </c>
      <c r="L292" s="3">
        <f t="shared" ca="1" si="108"/>
        <v>7.9397725107877015E-2</v>
      </c>
      <c r="M292" s="3">
        <f t="shared" ca="1" si="109"/>
        <v>1.4569155486438223E-2</v>
      </c>
      <c r="N292" s="2">
        <f ca="1">Alfa!J340</f>
        <v>8.4834093443737491E-2</v>
      </c>
      <c r="O292" s="2">
        <f ca="1">'Alfa Sem Ganho'!J340</f>
        <v>4.6577539409331958E-2</v>
      </c>
      <c r="P292" s="3">
        <f t="shared" ca="1" si="110"/>
        <v>0.12470288073737668</v>
      </c>
      <c r="Q292" s="3">
        <f t="shared" ca="1" si="110"/>
        <v>9.8130865150343416E-2</v>
      </c>
      <c r="R292" s="9">
        <f>BBG!BA342</f>
        <v>8.3425999999999986E-2</v>
      </c>
      <c r="S292" s="7">
        <f ca="1">1/BBG!AX342</f>
        <v>2.215330084182543</v>
      </c>
      <c r="T292" s="7">
        <f>BBG!BF342</f>
        <v>0.79039999999999999</v>
      </c>
      <c r="U292">
        <f>+BBG!$AZ$1275/+BBG!$AZ342</f>
        <v>2.6907189664347673</v>
      </c>
      <c r="V292">
        <f>+BBG!$BC$1275/+BBG!$BC342</f>
        <v>1.5479004435682602</v>
      </c>
      <c r="W292" s="7">
        <f>+BBG!$BG$1275/+BBG!$BG342</f>
        <v>1.4526218951241952</v>
      </c>
      <c r="X292" s="7">
        <f t="shared" ca="1" si="107"/>
        <v>3.8509134739198321</v>
      </c>
      <c r="Y292" s="7">
        <f t="shared" si="111"/>
        <v>0.74174818585839619</v>
      </c>
      <c r="AA292" s="7">
        <f t="shared" si="120"/>
        <v>6</v>
      </c>
      <c r="AB292" s="7">
        <f t="shared" si="122"/>
        <v>5.5</v>
      </c>
      <c r="AC292" s="69" t="str">
        <f t="shared" si="123"/>
        <v/>
      </c>
      <c r="AD292" s="70" t="str">
        <f t="shared" si="121"/>
        <v/>
      </c>
      <c r="AE292" s="70" t="str">
        <f t="shared" ca="1" si="121"/>
        <v/>
      </c>
      <c r="AF292" s="70" t="str">
        <f t="shared" ca="1" si="121"/>
        <v/>
      </c>
      <c r="AG292" s="70" t="str">
        <f t="shared" ca="1" si="121"/>
        <v/>
      </c>
      <c r="AH292" s="70" t="str">
        <f t="shared" ca="1" si="121"/>
        <v/>
      </c>
      <c r="AI292" s="70">
        <f t="shared" ca="1" si="121"/>
        <v>0.21543532789361763</v>
      </c>
      <c r="AJ292" s="70">
        <f t="shared" ca="1" si="121"/>
        <v>0.20756040244275653</v>
      </c>
      <c r="AK292" s="70">
        <f t="shared" ca="1" si="121"/>
        <v>0.17140035010937094</v>
      </c>
      <c r="AL292" s="70">
        <f t="shared" ca="1" si="121"/>
        <v>6.5832390483198722E-2</v>
      </c>
    </row>
    <row r="293" spans="8:38" x14ac:dyDescent="0.2">
      <c r="H293" s="1">
        <v>38919</v>
      </c>
      <c r="I293" s="3">
        <f ca="1">Alfa!I341</f>
        <v>0.22181303728868218</v>
      </c>
      <c r="J293" s="3">
        <f ca="1">'Alfa Sem Ganho'!I341</f>
        <v>0.1561789133112228</v>
      </c>
      <c r="K293" s="3">
        <f ca="1">Alfa!G341</f>
        <v>0.14104328558036827</v>
      </c>
      <c r="L293" s="3">
        <f t="shared" ca="1" si="108"/>
        <v>8.0769751708313908E-2</v>
      </c>
      <c r="M293" s="3">
        <f t="shared" ca="1" si="109"/>
        <v>1.5135627730854528E-2</v>
      </c>
      <c r="N293" s="2">
        <f ca="1">Alfa!J341</f>
        <v>7.9693989371320217E-2</v>
      </c>
      <c r="O293" s="2">
        <f ca="1">'Alfa Sem Ganho'!J341</f>
        <v>4.4246304233881872E-2</v>
      </c>
      <c r="P293" s="3">
        <f t="shared" ca="1" si="110"/>
        <v>0.14211904791736196</v>
      </c>
      <c r="Q293" s="3">
        <f t="shared" ca="1" si="110"/>
        <v>0.11193260907734093</v>
      </c>
      <c r="R293" s="9">
        <f>BBG!BA343</f>
        <v>8.3444000000000004E-2</v>
      </c>
      <c r="S293" s="7">
        <f ca="1">1/BBG!AX343</f>
        <v>2.1992522542335604</v>
      </c>
      <c r="T293" s="7">
        <f>BBG!BF343</f>
        <v>0.78769999999999996</v>
      </c>
      <c r="U293">
        <f>+BBG!$AZ$1275/+BBG!$AZ343</f>
        <v>2.6907189664347673</v>
      </c>
      <c r="V293">
        <f>+BBG!$BC$1275/+BBG!$BC343</f>
        <v>1.5479004435682602</v>
      </c>
      <c r="W293" s="7">
        <f>+BBG!$BG$1275/+BBG!$BG343</f>
        <v>1.4526218951241952</v>
      </c>
      <c r="X293" s="7">
        <f t="shared" ca="1" si="107"/>
        <v>3.8229653444631895</v>
      </c>
      <c r="Y293" s="7">
        <f t="shared" si="111"/>
        <v>0.73921438006156215</v>
      </c>
      <c r="AA293" s="7">
        <f t="shared" si="120"/>
        <v>6.5</v>
      </c>
      <c r="AB293" s="7">
        <f t="shared" si="122"/>
        <v>6</v>
      </c>
      <c r="AC293" s="69" t="str">
        <f t="shared" si="123"/>
        <v/>
      </c>
      <c r="AD293" s="70" t="str">
        <f t="shared" si="121"/>
        <v/>
      </c>
      <c r="AE293" s="70" t="str">
        <f t="shared" ca="1" si="121"/>
        <v/>
      </c>
      <c r="AF293" s="70" t="str">
        <f t="shared" ca="1" si="121"/>
        <v/>
      </c>
      <c r="AG293" s="70" t="str">
        <f t="shared" ca="1" si="121"/>
        <v/>
      </c>
      <c r="AH293" s="70" t="str">
        <f t="shared" ca="1" si="121"/>
        <v/>
      </c>
      <c r="AI293" s="70" t="str">
        <f t="shared" ca="1" si="121"/>
        <v/>
      </c>
      <c r="AJ293" s="70" t="str">
        <f t="shared" ca="1" si="121"/>
        <v/>
      </c>
      <c r="AK293" s="70" t="str">
        <f t="shared" ca="1" si="121"/>
        <v/>
      </c>
      <c r="AL293" s="70">
        <f t="shared" ca="1" si="121"/>
        <v>0.10180368954647888</v>
      </c>
    </row>
    <row r="294" spans="8:38" x14ac:dyDescent="0.2">
      <c r="H294" s="1">
        <v>38926</v>
      </c>
      <c r="I294" s="3">
        <f ca="1">Alfa!I342</f>
        <v>0.22847245342312661</v>
      </c>
      <c r="J294" s="3">
        <f ca="1">'Alfa Sem Ganho'!I342</f>
        <v>0.16196283111436127</v>
      </c>
      <c r="K294" s="3">
        <f ca="1">Alfa!G342</f>
        <v>0.14632126234677423</v>
      </c>
      <c r="L294" s="3">
        <f t="shared" ca="1" si="108"/>
        <v>8.2151191076352381E-2</v>
      </c>
      <c r="M294" s="3">
        <f t="shared" ca="1" si="109"/>
        <v>1.5641568767587044E-2</v>
      </c>
      <c r="N294" s="2">
        <f ca="1">Alfa!J342</f>
        <v>6.9928341485806511E-2</v>
      </c>
      <c r="O294" s="2">
        <f ca="1">'Alfa Sem Ganho'!J342</f>
        <v>4.2385197116940665E-2</v>
      </c>
      <c r="P294" s="3">
        <f t="shared" ca="1" si="110"/>
        <v>0.1585441119373201</v>
      </c>
      <c r="Q294" s="3">
        <f t="shared" ca="1" si="110"/>
        <v>0.11957763399742061</v>
      </c>
      <c r="R294" s="9">
        <f>BBG!BA344</f>
        <v>8.3486999999999992E-2</v>
      </c>
      <c r="S294" s="7">
        <f ca="1">1/BBG!AX344</f>
        <v>2.1934634788330771</v>
      </c>
      <c r="T294" s="7">
        <f>BBG!BF344</f>
        <v>0.78380000000000005</v>
      </c>
      <c r="U294">
        <f>+BBG!$AZ$1275/+BBG!$AZ344</f>
        <v>2.6907189664347673</v>
      </c>
      <c r="V294">
        <f>+BBG!$BC$1275/+BBG!$BC344</f>
        <v>1.5479004435682602</v>
      </c>
      <c r="W294" s="7">
        <f>+BBG!$BG$1275/+BBG!$BG344</f>
        <v>1.4526218951241952</v>
      </c>
      <c r="X294" s="7">
        <f t="shared" ca="1" si="107"/>
        <v>3.8129027026264799</v>
      </c>
      <c r="Y294" s="7">
        <f t="shared" si="111"/>
        <v>0.73555443835502399</v>
      </c>
      <c r="AA294" s="7">
        <f t="shared" si="120"/>
        <v>7</v>
      </c>
      <c r="AB294" s="7">
        <f t="shared" si="122"/>
        <v>6.5</v>
      </c>
      <c r="AC294" s="69" t="str">
        <f t="shared" si="123"/>
        <v/>
      </c>
      <c r="AD294" s="70" t="str">
        <f t="shared" si="121"/>
        <v/>
      </c>
      <c r="AE294" s="70" t="str">
        <f t="shared" ca="1" si="121"/>
        <v/>
      </c>
      <c r="AF294" s="70" t="str">
        <f t="shared" ca="1" si="121"/>
        <v/>
      </c>
      <c r="AG294" s="70" t="str">
        <f t="shared" ca="1" si="121"/>
        <v/>
      </c>
      <c r="AH294" s="70" t="str">
        <f t="shared" ca="1" si="121"/>
        <v/>
      </c>
      <c r="AI294" s="70" t="str">
        <f t="shared" ca="1" si="121"/>
        <v/>
      </c>
      <c r="AJ294" s="70" t="str">
        <f t="shared" ca="1" si="121"/>
        <v/>
      </c>
      <c r="AK294" s="70" t="str">
        <f t="shared" ca="1" si="121"/>
        <v/>
      </c>
      <c r="AL294" s="70">
        <f t="shared" ca="1" si="121"/>
        <v>0.18775976292201524</v>
      </c>
    </row>
    <row r="295" spans="8:38" x14ac:dyDescent="0.2">
      <c r="H295" s="1">
        <v>38933</v>
      </c>
      <c r="I295" s="3">
        <f ca="1">Alfa!I343</f>
        <v>0.23339155735511286</v>
      </c>
      <c r="J295" s="3">
        <f ca="1">'Alfa Sem Ganho'!I343</f>
        <v>0.16682651277567118</v>
      </c>
      <c r="K295" s="3">
        <f ca="1">Alfa!G343</f>
        <v>0.15051972196857299</v>
      </c>
      <c r="L295" s="3">
        <f t="shared" ca="1" si="108"/>
        <v>8.287183538653986E-2</v>
      </c>
      <c r="M295" s="3">
        <f t="shared" ca="1" si="109"/>
        <v>1.6306790807098182E-2</v>
      </c>
      <c r="N295" s="2">
        <f ca="1">Alfa!J343</f>
        <v>6.4885561310690898E-2</v>
      </c>
      <c r="O295" s="2">
        <f ca="1">'Alfa Sem Ganho'!J343</f>
        <v>4.1163912551099413E-2</v>
      </c>
      <c r="P295" s="3">
        <f t="shared" ca="1" si="110"/>
        <v>0.16850599604442196</v>
      </c>
      <c r="Q295" s="3">
        <f t="shared" ca="1" si="110"/>
        <v>0.12566260022457176</v>
      </c>
      <c r="R295" s="9">
        <f>BBG!BA345</f>
        <v>8.3476999999999996E-2</v>
      </c>
      <c r="S295" s="7">
        <f ca="1">1/BBG!AX345</f>
        <v>2.1815008726003491</v>
      </c>
      <c r="T295" s="7">
        <f>BBG!BF345</f>
        <v>0.77669999999999995</v>
      </c>
      <c r="U295">
        <f>+BBG!$AZ$1275/+BBG!$AZ345</f>
        <v>2.6856176917589405</v>
      </c>
      <c r="V295">
        <f>+BBG!$BC$1275/+BBG!$BC345</f>
        <v>1.5433366093366094</v>
      </c>
      <c r="W295" s="7">
        <f>+BBG!$BG$1275/+BBG!$BG345</f>
        <v>1.454461715601612</v>
      </c>
      <c r="X295" s="7">
        <f t="shared" ca="1" si="107"/>
        <v>3.7961111675834402</v>
      </c>
      <c r="Y295" s="7">
        <f t="shared" si="111"/>
        <v>0.73197279690874162</v>
      </c>
      <c r="AA295" s="7">
        <f t="shared" si="120"/>
        <v>7.5</v>
      </c>
      <c r="AB295" s="7">
        <f t="shared" si="122"/>
        <v>7</v>
      </c>
      <c r="AC295" s="69" t="str">
        <f t="shared" si="123"/>
        <v/>
      </c>
      <c r="AD295" s="70" t="str">
        <f t="shared" si="121"/>
        <v/>
      </c>
      <c r="AE295" s="70" t="str">
        <f t="shared" ca="1" si="121"/>
        <v/>
      </c>
      <c r="AF295" s="70" t="str">
        <f t="shared" ca="1" si="121"/>
        <v/>
      </c>
      <c r="AG295" s="70" t="str">
        <f t="shared" ca="1" si="121"/>
        <v/>
      </c>
      <c r="AH295" s="70" t="str">
        <f t="shared" ca="1" si="121"/>
        <v/>
      </c>
      <c r="AI295" s="70" t="str">
        <f t="shared" ca="1" si="121"/>
        <v/>
      </c>
      <c r="AJ295" s="70" t="str">
        <f t="shared" ca="1" si="121"/>
        <v/>
      </c>
      <c r="AK295" s="70" t="str">
        <f t="shared" ca="1" si="121"/>
        <v/>
      </c>
      <c r="AL295" s="70">
        <f t="shared" ca="1" si="121"/>
        <v>0.20637755557167392</v>
      </c>
    </row>
    <row r="296" spans="8:38" x14ac:dyDescent="0.2">
      <c r="H296" s="1">
        <v>38940</v>
      </c>
      <c r="I296" s="3">
        <f ca="1">Alfa!I344</f>
        <v>0.24194024594832086</v>
      </c>
      <c r="J296" s="3">
        <f ca="1">'Alfa Sem Ganho'!I344</f>
        <v>0.17398127692528509</v>
      </c>
      <c r="K296" s="3">
        <f ca="1">Alfa!G344</f>
        <v>0.15711610068674919</v>
      </c>
      <c r="L296" s="3">
        <f t="shared" ca="1" si="108"/>
        <v>8.4824145261571671E-2</v>
      </c>
      <c r="M296" s="3">
        <f t="shared" ca="1" si="109"/>
        <v>1.6865176238535895E-2</v>
      </c>
      <c r="N296" s="2">
        <f ca="1">Alfa!J344</f>
        <v>6.4509922526019281E-2</v>
      </c>
      <c r="O296" s="2">
        <f ca="1">'Alfa Sem Ganho'!J344</f>
        <v>4.0870555553073284E-2</v>
      </c>
      <c r="P296" s="3">
        <f t="shared" ca="1" si="110"/>
        <v>0.17743032342230158</v>
      </c>
      <c r="Q296" s="3">
        <f t="shared" ca="1" si="110"/>
        <v>0.1331107213722118</v>
      </c>
      <c r="R296" s="9">
        <f>BBG!BA346</f>
        <v>8.3515999999999993E-2</v>
      </c>
      <c r="S296" s="7">
        <f ca="1">1/BBG!AX346</f>
        <v>2.1654395842356</v>
      </c>
      <c r="T296" s="7">
        <f>BBG!BF346</f>
        <v>0.78610000000000002</v>
      </c>
      <c r="U296">
        <f>+BBG!$AZ$1275/+BBG!$AZ346</f>
        <v>2.6856176917589405</v>
      </c>
      <c r="V296">
        <f>+BBG!$BC$1275/+BBG!$BC346</f>
        <v>1.5433366093366094</v>
      </c>
      <c r="W296" s="7">
        <f>+BBG!$BG$1275/+BBG!$BG346</f>
        <v>1.454461715601612</v>
      </c>
      <c r="X296" s="7">
        <f t="shared" ca="1" si="107"/>
        <v>3.7681623196627307</v>
      </c>
      <c r="Y296" s="7">
        <f t="shared" si="111"/>
        <v>0.74083148660996767</v>
      </c>
      <c r="AA296" s="7">
        <f t="shared" si="120"/>
        <v>8</v>
      </c>
      <c r="AB296" s="7">
        <f t="shared" si="122"/>
        <v>7.5</v>
      </c>
      <c r="AC296" s="69" t="str">
        <f t="shared" si="123"/>
        <v/>
      </c>
      <c r="AD296" s="70" t="str">
        <f t="shared" si="121"/>
        <v/>
      </c>
      <c r="AE296" s="70" t="str">
        <f t="shared" ca="1" si="121"/>
        <v/>
      </c>
      <c r="AF296" s="70" t="str">
        <f t="shared" ca="1" si="121"/>
        <v/>
      </c>
      <c r="AG296" s="70" t="str">
        <f t="shared" ca="1" si="121"/>
        <v/>
      </c>
      <c r="AH296" s="70" t="str">
        <f t="shared" ca="1" si="121"/>
        <v/>
      </c>
      <c r="AI296" s="70" t="str">
        <f t="shared" ca="1" si="121"/>
        <v/>
      </c>
      <c r="AJ296" s="70" t="str">
        <f t="shared" ca="1" si="121"/>
        <v/>
      </c>
      <c r="AK296" s="70" t="str">
        <f t="shared" ca="1" si="121"/>
        <v/>
      </c>
      <c r="AL296" s="70">
        <f t="shared" ca="1" si="121"/>
        <v>0.20059795325922489</v>
      </c>
    </row>
    <row r="297" spans="8:38" x14ac:dyDescent="0.2">
      <c r="H297" s="1">
        <v>38947</v>
      </c>
      <c r="I297" s="3">
        <f ca="1">Alfa!I345</f>
        <v>0.23396079335711373</v>
      </c>
      <c r="J297" s="3">
        <f ca="1">'Alfa Sem Ganho'!I345</f>
        <v>0.16469970472069262</v>
      </c>
      <c r="K297" s="3">
        <f ca="1">Alfa!G345</f>
        <v>0.1475015769234489</v>
      </c>
      <c r="L297" s="3">
        <f t="shared" ca="1" si="108"/>
        <v>8.6459216433664832E-2</v>
      </c>
      <c r="M297" s="3">
        <f t="shared" ca="1" si="109"/>
        <v>1.7198127797243723E-2</v>
      </c>
      <c r="N297" s="2">
        <f ca="1">Alfa!J345</f>
        <v>6.0627161671025664E-2</v>
      </c>
      <c r="O297" s="2">
        <f ca="1">'Alfa Sem Ganho'!J345</f>
        <v>4.0126752404217703E-2</v>
      </c>
      <c r="P297" s="3">
        <f t="shared" ca="1" si="110"/>
        <v>0.17333363168608806</v>
      </c>
      <c r="Q297" s="3">
        <f t="shared" ca="1" si="110"/>
        <v>0.12457295231647492</v>
      </c>
      <c r="R297" s="9">
        <f>BBG!BA347</f>
        <v>8.3558999999999994E-2</v>
      </c>
      <c r="S297" s="7">
        <f ca="1">1/BBG!AX347</f>
        <v>2.1445421402530562</v>
      </c>
      <c r="T297" s="7">
        <f>BBG!BF347</f>
        <v>0.77980000000000005</v>
      </c>
      <c r="U297">
        <f>+BBG!$AZ$1275/+BBG!$AZ347</f>
        <v>2.6856176917589405</v>
      </c>
      <c r="V297">
        <f>+BBG!$BC$1275/+BBG!$BC347</f>
        <v>1.5433366093366094</v>
      </c>
      <c r="W297" s="7">
        <f>+BBG!$BG$1275/+BBG!$BG347</f>
        <v>1.454461715601612</v>
      </c>
      <c r="X297" s="7">
        <f t="shared" ca="1" si="107"/>
        <v>3.7317978966764942</v>
      </c>
      <c r="Y297" s="7">
        <f t="shared" si="111"/>
        <v>0.73489427968255028</v>
      </c>
      <c r="AA297" s="7">
        <f t="shared" si="120"/>
        <v>8.5</v>
      </c>
      <c r="AB297" s="7">
        <f t="shared" si="122"/>
        <v>8</v>
      </c>
      <c r="AC297" s="69" t="str">
        <f t="shared" si="123"/>
        <v/>
      </c>
      <c r="AD297" s="70" t="str">
        <f t="shared" si="121"/>
        <v/>
      </c>
      <c r="AE297" s="70" t="str">
        <f t="shared" ca="1" si="121"/>
        <v/>
      </c>
      <c r="AF297" s="70" t="str">
        <f t="shared" ca="1" si="121"/>
        <v/>
      </c>
      <c r="AG297" s="70" t="str">
        <f t="shared" ca="1" si="121"/>
        <v/>
      </c>
      <c r="AH297" s="70" t="str">
        <f t="shared" ca="1" si="121"/>
        <v/>
      </c>
      <c r="AI297" s="70" t="str">
        <f t="shared" ca="1" si="121"/>
        <v/>
      </c>
      <c r="AJ297" s="70" t="str">
        <f t="shared" ca="1" si="121"/>
        <v/>
      </c>
      <c r="AK297" s="70" t="str">
        <f t="shared" ca="1" si="121"/>
        <v/>
      </c>
      <c r="AL297" s="70">
        <f t="shared" ca="1" si="121"/>
        <v>0.19726158701988616</v>
      </c>
    </row>
    <row r="298" spans="8:38" x14ac:dyDescent="0.2">
      <c r="H298" s="1">
        <v>38954</v>
      </c>
      <c r="I298" s="3">
        <f ca="1">Alfa!I346</f>
        <v>0.24406105722888838</v>
      </c>
      <c r="J298" s="3">
        <f ca="1">'Alfa Sem Ganho'!I346</f>
        <v>0.1710334852958022</v>
      </c>
      <c r="K298" s="3">
        <f ca="1">Alfa!G346</f>
        <v>0.15322911628584857</v>
      </c>
      <c r="L298" s="3">
        <f t="shared" ca="1" si="108"/>
        <v>9.0831940943039813E-2</v>
      </c>
      <c r="M298" s="3">
        <f t="shared" ca="1" si="109"/>
        <v>1.7804369009953636E-2</v>
      </c>
      <c r="N298" s="2">
        <f ca="1">Alfa!J346</f>
        <v>6.7494066231786443E-2</v>
      </c>
      <c r="O298" s="2">
        <f ca="1">'Alfa Sem Ganho'!J346</f>
        <v>4.1403447408083549E-2</v>
      </c>
      <c r="P298" s="3">
        <f t="shared" ca="1" si="110"/>
        <v>0.17656699099710194</v>
      </c>
      <c r="Q298" s="3">
        <f t="shared" ca="1" si="110"/>
        <v>0.12963003788771865</v>
      </c>
      <c r="R298" s="9">
        <f>BBG!BA348</f>
        <v>8.3646999999999985E-2</v>
      </c>
      <c r="S298" s="7">
        <f ca="1">1/BBG!AX348</f>
        <v>2.1565667457407809</v>
      </c>
      <c r="T298" s="7">
        <f>BBG!BF348</f>
        <v>0.78420000000000001</v>
      </c>
      <c r="U298">
        <f>+BBG!$AZ$1275/+BBG!$AZ348</f>
        <v>2.6856176917589405</v>
      </c>
      <c r="V298">
        <f>+BBG!$BC$1275/+BBG!$BC348</f>
        <v>1.5433366093366094</v>
      </c>
      <c r="W298" s="7">
        <f>+BBG!$BG$1275/+BBG!$BG348</f>
        <v>1.454461715601612</v>
      </c>
      <c r="X298" s="7">
        <f t="shared" ca="1" si="107"/>
        <v>3.7527223619155681</v>
      </c>
      <c r="Y298" s="7">
        <f t="shared" si="111"/>
        <v>0.73904090039376236</v>
      </c>
    </row>
    <row r="299" spans="8:38" x14ac:dyDescent="0.2">
      <c r="H299" s="1">
        <v>38961</v>
      </c>
      <c r="I299" s="3">
        <f ca="1">Alfa!I347</f>
        <v>0.22996970999633048</v>
      </c>
      <c r="J299" s="3">
        <f ca="1">'Alfa Sem Ganho'!I347</f>
        <v>0.15643410547592929</v>
      </c>
      <c r="K299" s="3">
        <f ca="1">Alfa!G347</f>
        <v>0.13879482323820946</v>
      </c>
      <c r="L299" s="3">
        <f t="shared" ca="1" si="108"/>
        <v>9.1174886758121021E-2</v>
      </c>
      <c r="M299" s="3">
        <f t="shared" ca="1" si="109"/>
        <v>1.7639282237719822E-2</v>
      </c>
      <c r="N299" s="2">
        <f ca="1">Alfa!J347</f>
        <v>6.1286169476761687E-2</v>
      </c>
      <c r="O299" s="2">
        <f ca="1">'Alfa Sem Ganho'!J347</f>
        <v>4.0382166878470738E-2</v>
      </c>
      <c r="P299" s="3">
        <f t="shared" ca="1" si="110"/>
        <v>0.1686835405195688</v>
      </c>
      <c r="Q299" s="3">
        <f t="shared" ca="1" si="110"/>
        <v>0.11605193859745855</v>
      </c>
      <c r="R299" s="9">
        <f>BBG!BA349</f>
        <v>8.3499000000000004E-2</v>
      </c>
      <c r="S299" s="7">
        <f ca="1">1/BBG!AX349</f>
        <v>2.1372088053002778</v>
      </c>
      <c r="T299" s="7">
        <f>BBG!BF349</f>
        <v>0.7792</v>
      </c>
      <c r="U299">
        <f>+BBG!$AZ$1275/+BBG!$AZ349</f>
        <v>2.6842751795146031</v>
      </c>
      <c r="V299">
        <f>+BBG!$BC$1275/+BBG!$BC349</f>
        <v>1.5403089749877392</v>
      </c>
      <c r="W299" s="7">
        <f>+BBG!$BG$1275/+BBG!$BG349</f>
        <v>1.4531232025767857</v>
      </c>
      <c r="X299" s="7">
        <f t="shared" ca="1" si="107"/>
        <v>3.7244842707959025</v>
      </c>
      <c r="Y299" s="7">
        <f t="shared" si="111"/>
        <v>0.73509511262624716</v>
      </c>
    </row>
    <row r="300" spans="8:38" x14ac:dyDescent="0.2">
      <c r="H300" s="1">
        <v>38968</v>
      </c>
      <c r="I300" s="3">
        <f ca="1">Alfa!I348</f>
        <v>0.24468022632600173</v>
      </c>
      <c r="J300" s="3">
        <f ca="1">'Alfa Sem Ganho'!I348</f>
        <v>0.16928177328941851</v>
      </c>
      <c r="K300" s="3">
        <f ca="1">Alfa!G348</f>
        <v>0.15076007875045661</v>
      </c>
      <c r="L300" s="3">
        <f t="shared" ca="1" si="108"/>
        <v>9.3920147575545121E-2</v>
      </c>
      <c r="M300" s="3">
        <f t="shared" ca="1" si="109"/>
        <v>1.8521694538961908E-2</v>
      </c>
      <c r="N300" s="2">
        <f ca="1">Alfa!J348</f>
        <v>6.769406401460043E-2</v>
      </c>
      <c r="O300" s="2">
        <f ca="1">'Alfa Sem Ganho'!J348</f>
        <v>4.1049459504200358E-2</v>
      </c>
      <c r="P300" s="3">
        <f t="shared" ca="1" si="110"/>
        <v>0.1769861623114013</v>
      </c>
      <c r="Q300" s="3">
        <f t="shared" ca="1" si="110"/>
        <v>0.12823231378521815</v>
      </c>
      <c r="R300" s="9">
        <f>BBG!BA350</f>
        <v>8.3430999999999991E-2</v>
      </c>
      <c r="S300" s="7">
        <f ca="1">1/BBG!AX350</f>
        <v>2.1584286639326571</v>
      </c>
      <c r="T300" s="7">
        <f>BBG!BF350</f>
        <v>0.78900000000000003</v>
      </c>
      <c r="U300">
        <f>+BBG!$AZ$1275/+BBG!$AZ350</f>
        <v>2.6842751795146031</v>
      </c>
      <c r="V300">
        <f>+BBG!$BC$1275/+BBG!$BC350</f>
        <v>1.5403089749877392</v>
      </c>
      <c r="W300" s="7">
        <f>+BBG!$BG$1275/+BBG!$BG350</f>
        <v>1.4531232025767857</v>
      </c>
      <c r="X300" s="7">
        <f t="shared" ca="1" si="107"/>
        <v>3.7614638253947827</v>
      </c>
      <c r="Y300" s="7">
        <f t="shared" si="111"/>
        <v>0.74434040536718304</v>
      </c>
    </row>
    <row r="301" spans="8:38" x14ac:dyDescent="0.2">
      <c r="H301" s="1">
        <v>38975</v>
      </c>
      <c r="I301" s="3">
        <f ca="1">Alfa!I349</f>
        <v>0.24608129323258976</v>
      </c>
      <c r="J301" s="3">
        <f ca="1">'Alfa Sem Ganho'!I349</f>
        <v>0.1710295762822065</v>
      </c>
      <c r="K301" s="3">
        <f ca="1">Alfa!G349</f>
        <v>0.15205680248309417</v>
      </c>
      <c r="L301" s="3">
        <f t="shared" ca="1" si="108"/>
        <v>9.4024490749495593E-2</v>
      </c>
      <c r="M301" s="3">
        <f t="shared" ca="1" si="109"/>
        <v>1.897277379911233E-2</v>
      </c>
      <c r="N301" s="2">
        <f ca="1">Alfa!J349</f>
        <v>7.0774662584013104E-2</v>
      </c>
      <c r="O301" s="2">
        <f ca="1">'Alfa Sem Ganho'!J349</f>
        <v>4.1058842180461186E-2</v>
      </c>
      <c r="P301" s="3">
        <f t="shared" ca="1" si="110"/>
        <v>0.17530663064857666</v>
      </c>
      <c r="Q301" s="3">
        <f t="shared" ca="1" si="110"/>
        <v>0.12997073410174531</v>
      </c>
      <c r="R301" s="9">
        <f>BBG!BA351</f>
        <v>8.3351000000000008E-2</v>
      </c>
      <c r="S301" s="7">
        <f ca="1">1/BBG!AX351</f>
        <v>2.1514629948364887</v>
      </c>
      <c r="T301" s="7">
        <f>BBG!BF351</f>
        <v>0.78959999999999997</v>
      </c>
      <c r="U301">
        <f>+BBG!$AZ$1275/+BBG!$AZ351</f>
        <v>2.6842751795146031</v>
      </c>
      <c r="V301">
        <f>+BBG!$BC$1275/+BBG!$BC351</f>
        <v>1.5403089749877392</v>
      </c>
      <c r="W301" s="7">
        <f>+BBG!$BG$1275/+BBG!$BG351</f>
        <v>1.4531232025767857</v>
      </c>
      <c r="X301" s="7">
        <f t="shared" ca="1" si="107"/>
        <v>3.749324850054653</v>
      </c>
      <c r="Y301" s="7">
        <f t="shared" si="111"/>
        <v>0.74490644369826065</v>
      </c>
    </row>
    <row r="302" spans="8:38" x14ac:dyDescent="0.2">
      <c r="H302" s="1">
        <v>38982</v>
      </c>
      <c r="I302" s="3">
        <f ca="1">Alfa!I350</f>
        <v>0.26380227610682638</v>
      </c>
      <c r="J302" s="3">
        <f ca="1">'Alfa Sem Ganho'!I350</f>
        <v>0.18648959997675352</v>
      </c>
      <c r="K302" s="3">
        <f ca="1">Alfa!G350</f>
        <v>0.16702488779158209</v>
      </c>
      <c r="L302" s="3">
        <f t="shared" ca="1" si="108"/>
        <v>9.6777388315244295E-2</v>
      </c>
      <c r="M302" s="3">
        <f t="shared" ca="1" si="109"/>
        <v>1.9464712185171429E-2</v>
      </c>
      <c r="N302" s="2">
        <f ca="1">Alfa!J350</f>
        <v>8.108120931702123E-2</v>
      </c>
      <c r="O302" s="2">
        <f ca="1">'Alfa Sem Ganho'!J350</f>
        <v>4.2584743292630289E-2</v>
      </c>
      <c r="P302" s="3">
        <f t="shared" ca="1" si="110"/>
        <v>0.18272106678980515</v>
      </c>
      <c r="Q302" s="3">
        <f t="shared" ca="1" si="110"/>
        <v>0.14390485668412323</v>
      </c>
      <c r="R302" s="9">
        <f>BBG!BA352</f>
        <v>8.3224999999999993E-2</v>
      </c>
      <c r="S302" s="7">
        <f ca="1">1/BBG!AX352</f>
        <v>2.2079929344226099</v>
      </c>
      <c r="T302" s="7">
        <f>BBG!BF352</f>
        <v>0.78220000000000001</v>
      </c>
      <c r="U302">
        <f>+BBG!$AZ$1275/+BBG!$AZ352</f>
        <v>2.6842751795146031</v>
      </c>
      <c r="V302">
        <f>+BBG!$BC$1275/+BBG!$BC352</f>
        <v>1.5403089749877392</v>
      </c>
      <c r="W302" s="7">
        <f>+BBG!$BG$1275/+BBG!$BG352</f>
        <v>1.4531232025767857</v>
      </c>
      <c r="X302" s="7">
        <f t="shared" ca="1" si="107"/>
        <v>3.8478387951101847</v>
      </c>
      <c r="Y302" s="7">
        <f t="shared" si="111"/>
        <v>0.73792530428163572</v>
      </c>
    </row>
    <row r="303" spans="8:38" x14ac:dyDescent="0.2">
      <c r="H303" s="1">
        <v>38989</v>
      </c>
      <c r="I303" s="3">
        <f ca="1">Alfa!I351</f>
        <v>0.26640591547992432</v>
      </c>
      <c r="J303" s="3">
        <f ca="1">'Alfa Sem Ganho'!I351</f>
        <v>0.1844885542650434</v>
      </c>
      <c r="K303" s="3">
        <f ca="1">Alfa!G351</f>
        <v>0.16461085203742942</v>
      </c>
      <c r="L303" s="3">
        <f t="shared" ca="1" si="108"/>
        <v>0.10179506344249489</v>
      </c>
      <c r="M303" s="3">
        <f t="shared" ca="1" si="109"/>
        <v>1.987770222761398E-2</v>
      </c>
      <c r="N303" s="2">
        <f ca="1">Alfa!J351</f>
        <v>7.6605639147278692E-2</v>
      </c>
      <c r="O303" s="2">
        <f ca="1">'Alfa Sem Ganho'!J351</f>
        <v>4.1685636746649601E-2</v>
      </c>
      <c r="P303" s="3">
        <f t="shared" ca="1" si="110"/>
        <v>0.18980027633264562</v>
      </c>
      <c r="Q303" s="3">
        <f t="shared" ca="1" si="110"/>
        <v>0.1428029175183938</v>
      </c>
      <c r="R303" s="9">
        <f>BBG!BA353</f>
        <v>8.3278999999999992E-2</v>
      </c>
      <c r="S303" s="7">
        <f ca="1">1/BBG!AX353</f>
        <v>2.1748586341887779</v>
      </c>
      <c r="T303" s="7">
        <f>BBG!BF353</f>
        <v>0.78900000000000003</v>
      </c>
      <c r="U303">
        <f>+BBG!$AZ$1275/+BBG!$AZ353</f>
        <v>2.6842751795146031</v>
      </c>
      <c r="V303">
        <f>+BBG!$BC$1275/+BBG!$BC353</f>
        <v>1.5403089749877392</v>
      </c>
      <c r="W303" s="7">
        <f>+BBG!$BG$1275/+BBG!$BG353</f>
        <v>1.4531232025767857</v>
      </c>
      <c r="X303" s="7">
        <f t="shared" ca="1" si="107"/>
        <v>3.790096107667253</v>
      </c>
      <c r="Y303" s="7">
        <f t="shared" si="111"/>
        <v>0.74434040536718304</v>
      </c>
    </row>
    <row r="304" spans="8:38" x14ac:dyDescent="0.2">
      <c r="H304" s="1">
        <v>38996</v>
      </c>
      <c r="I304" s="3">
        <f ca="1">Alfa!I352</f>
        <v>0.2681429445521295</v>
      </c>
      <c r="J304" s="3">
        <f ca="1">'Alfa Sem Ganho'!I352</f>
        <v>0.18462836502626012</v>
      </c>
      <c r="K304" s="3">
        <f ca="1">Alfa!G352</f>
        <v>0.16436495668389783</v>
      </c>
      <c r="L304" s="3">
        <f t="shared" ca="1" si="108"/>
        <v>0.10377798786823167</v>
      </c>
      <c r="M304" s="3">
        <f t="shared" ca="1" si="109"/>
        <v>2.0263408342362288E-2</v>
      </c>
      <c r="N304" s="2">
        <f ca="1">Alfa!J352</f>
        <v>7.7040183039361443E-2</v>
      </c>
      <c r="O304" s="2">
        <f ca="1">'Alfa Sem Ganho'!J352</f>
        <v>4.1826013518103888E-2</v>
      </c>
      <c r="P304" s="3">
        <f t="shared" ca="1" si="110"/>
        <v>0.19110276151276806</v>
      </c>
      <c r="Q304" s="3">
        <f t="shared" ca="1" si="110"/>
        <v>0.14280235150815623</v>
      </c>
      <c r="R304" s="9">
        <f>BBG!BA354</f>
        <v>8.3170000000000008E-2</v>
      </c>
      <c r="S304" s="7">
        <f ca="1">1/BBG!AX354</f>
        <v>2.1621621621621618</v>
      </c>
      <c r="T304" s="7">
        <f>BBG!BF354</f>
        <v>0.79359999999999997</v>
      </c>
      <c r="U304">
        <f>+BBG!$AZ$1275/+BBG!$AZ354</f>
        <v>2.6786491827114571</v>
      </c>
      <c r="V304">
        <f>+BBG!$BC$1275/+BBG!$BC354</f>
        <v>1.5479004435682602</v>
      </c>
      <c r="W304" s="7">
        <f>+BBG!$BG$1275/+BBG!$BG354</f>
        <v>1.4531232025767857</v>
      </c>
      <c r="X304" s="7">
        <f t="shared" ca="1" si="107"/>
        <v>3.741632049160859</v>
      </c>
      <c r="Y304" s="7">
        <f t="shared" si="111"/>
        <v>0.74500823251045389</v>
      </c>
    </row>
    <row r="305" spans="8:25" x14ac:dyDescent="0.2">
      <c r="H305" s="1">
        <v>39003</v>
      </c>
      <c r="I305" s="3">
        <f ca="1">Alfa!I353</f>
        <v>0.27358396427781728</v>
      </c>
      <c r="J305" s="3">
        <f ca="1">'Alfa Sem Ganho'!I353</f>
        <v>0.18965630224544605</v>
      </c>
      <c r="K305" s="3">
        <f ca="1">Alfa!G353</f>
        <v>0.16924176693443349</v>
      </c>
      <c r="L305" s="3">
        <f t="shared" ca="1" si="108"/>
        <v>0.10434219734338379</v>
      </c>
      <c r="M305" s="3">
        <f t="shared" ca="1" si="109"/>
        <v>2.041453531101256E-2</v>
      </c>
      <c r="N305" s="2">
        <f ca="1">Alfa!J353</f>
        <v>8.254461360349552E-2</v>
      </c>
      <c r="O305" s="2">
        <f ca="1">'Alfa Sem Ganho'!J353</f>
        <v>4.1855558113765845E-2</v>
      </c>
      <c r="P305" s="3">
        <f t="shared" ca="1" si="110"/>
        <v>0.19103935067432176</v>
      </c>
      <c r="Q305" s="3">
        <f t="shared" ca="1" si="110"/>
        <v>0.14780074413168021</v>
      </c>
      <c r="R305" s="9">
        <f>BBG!BA355</f>
        <v>8.3070000000000005E-2</v>
      </c>
      <c r="S305" s="7">
        <f ca="1">1/BBG!AX355</f>
        <v>2.1376656690893543</v>
      </c>
      <c r="T305" s="7">
        <f>BBG!BF355</f>
        <v>0.79910000000000003</v>
      </c>
      <c r="U305">
        <f>+BBG!$AZ$1275/+BBG!$AZ355</f>
        <v>2.6786491827114571</v>
      </c>
      <c r="V305">
        <f>+BBG!$BC$1275/+BBG!$BC355</f>
        <v>1.5479004435682602</v>
      </c>
      <c r="W305" s="7">
        <f>+BBG!$BG$1275/+BBG!$BG355</f>
        <v>1.4531232025767857</v>
      </c>
      <c r="X305" s="7">
        <f t="shared" ca="1" si="107"/>
        <v>3.6992407497582249</v>
      </c>
      <c r="Y305" s="7">
        <f t="shared" si="111"/>
        <v>0.75017147000895135</v>
      </c>
    </row>
    <row r="306" spans="8:25" x14ac:dyDescent="0.2">
      <c r="H306" s="1">
        <v>39010</v>
      </c>
      <c r="I306" s="3">
        <f ca="1">Alfa!I354</f>
        <v>0.28092237951466803</v>
      </c>
      <c r="J306" s="3">
        <f ca="1">'Alfa Sem Ganho'!I354</f>
        <v>0.19733861120219931</v>
      </c>
      <c r="K306" s="3">
        <f ca="1">Alfa!G354</f>
        <v>0.17682311585449528</v>
      </c>
      <c r="L306" s="3">
        <f t="shared" ca="1" si="108"/>
        <v>0.10409926366017275</v>
      </c>
      <c r="M306" s="3">
        <f t="shared" ca="1" si="109"/>
        <v>2.0515495347704027E-2</v>
      </c>
      <c r="N306" s="2">
        <f ca="1">Alfa!J354</f>
        <v>8.1531447588762074E-2</v>
      </c>
      <c r="O306" s="2">
        <f ca="1">'Alfa Sem Ganho'!J354</f>
        <v>4.2135644555401086E-2</v>
      </c>
      <c r="P306" s="3">
        <f t="shared" ca="1" si="110"/>
        <v>0.19939093192590596</v>
      </c>
      <c r="Q306" s="3">
        <f t="shared" ca="1" si="110"/>
        <v>0.15520296664679822</v>
      </c>
      <c r="R306" s="9">
        <f>BBG!BA356</f>
        <v>8.2583000000000004E-2</v>
      </c>
      <c r="S306" s="7">
        <f ca="1">1/BBG!AX356</f>
        <v>2.1404109589041096</v>
      </c>
      <c r="T306" s="7">
        <f>BBG!BF356</f>
        <v>0.79249999999999998</v>
      </c>
      <c r="U306">
        <f>+BBG!$AZ$1275/+BBG!$AZ356</f>
        <v>2.6786491827114571</v>
      </c>
      <c r="V306">
        <f>+BBG!$BC$1275/+BBG!$BC356</f>
        <v>1.5479004435682602</v>
      </c>
      <c r="W306" s="7">
        <f>+BBG!$BG$1275/+BBG!$BG356</f>
        <v>1.4531232025767857</v>
      </c>
      <c r="X306" s="7">
        <f t="shared" ca="1" si="107"/>
        <v>3.7039914870224688</v>
      </c>
      <c r="Y306" s="7">
        <f t="shared" si="111"/>
        <v>0.74397558501075445</v>
      </c>
    </row>
    <row r="307" spans="8:25" x14ac:dyDescent="0.2">
      <c r="H307" s="1">
        <v>39017</v>
      </c>
      <c r="I307" s="3">
        <f ca="1">Alfa!I355</f>
        <v>0.27335745995438221</v>
      </c>
      <c r="J307" s="3">
        <f ca="1">'Alfa Sem Ganho'!I355</f>
        <v>0.19315992752938826</v>
      </c>
      <c r="K307" s="3">
        <f ca="1">Alfa!G355</f>
        <v>0.17361359027127587</v>
      </c>
      <c r="L307" s="3">
        <f t="shared" ca="1" si="108"/>
        <v>9.9743869683106334E-2</v>
      </c>
      <c r="M307" s="3">
        <f t="shared" ca="1" si="109"/>
        <v>1.954633725811239E-2</v>
      </c>
      <c r="N307" s="2">
        <f ca="1">Alfa!J355</f>
        <v>7.7507896602511783E-2</v>
      </c>
      <c r="O307" s="2">
        <f ca="1">'Alfa Sem Ganho'!J355</f>
        <v>4.1824661770597737E-2</v>
      </c>
      <c r="P307" s="3">
        <f t="shared" ca="1" si="110"/>
        <v>0.19584956335187043</v>
      </c>
      <c r="Q307" s="3">
        <f t="shared" ca="1" si="110"/>
        <v>0.15133526575879053</v>
      </c>
      <c r="R307" s="9">
        <f>BBG!BA357</f>
        <v>8.1453999999999999E-2</v>
      </c>
      <c r="S307" s="7">
        <f ca="1">1/BBG!AX357</f>
        <v>2.1340162185232607</v>
      </c>
      <c r="T307" s="7">
        <f>BBG!BF357</f>
        <v>0.78490000000000004</v>
      </c>
      <c r="U307">
        <f>+BBG!$AZ$1275/+BBG!$AZ357</f>
        <v>2.6786491827114571</v>
      </c>
      <c r="V307">
        <f>+BBG!$BC$1275/+BBG!$BC357</f>
        <v>1.5479004435682602</v>
      </c>
      <c r="W307" s="7">
        <f>+BBG!$BG$1275/+BBG!$BG357</f>
        <v>1.4531232025767857</v>
      </c>
      <c r="X307" s="7">
        <f t="shared" ca="1" si="107"/>
        <v>3.6929253579532597</v>
      </c>
      <c r="Y307" s="7">
        <f t="shared" si="111"/>
        <v>0.7368409295582854</v>
      </c>
    </row>
    <row r="308" spans="8:25" x14ac:dyDescent="0.2">
      <c r="H308" s="1">
        <v>39024</v>
      </c>
      <c r="I308" s="3">
        <f ca="1">Alfa!I356</f>
        <v>0.25423228583722479</v>
      </c>
      <c r="J308" s="3">
        <f ca="1">'Alfa Sem Ganho'!I356</f>
        <v>0.18183952368485468</v>
      </c>
      <c r="K308" s="3">
        <f ca="1">Alfa!G356</f>
        <v>0.16457249010615671</v>
      </c>
      <c r="L308" s="3">
        <f t="shared" ca="1" si="108"/>
        <v>8.9659795731068082E-2</v>
      </c>
      <c r="M308" s="3">
        <f t="shared" ca="1" si="109"/>
        <v>1.7267033578697966E-2</v>
      </c>
      <c r="N308" s="2">
        <f ca="1">Alfa!J356</f>
        <v>7.4270827553639451E-2</v>
      </c>
      <c r="O308" s="2">
        <f ca="1">'Alfa Sem Ganho'!J356</f>
        <v>4.2394869506114041E-2</v>
      </c>
      <c r="P308" s="3">
        <f t="shared" ca="1" si="110"/>
        <v>0.17996145828358534</v>
      </c>
      <c r="Q308" s="3">
        <f t="shared" ca="1" si="110"/>
        <v>0.13944465417874063</v>
      </c>
      <c r="R308" s="9">
        <f>BBG!BA358</f>
        <v>8.0599000000000004E-2</v>
      </c>
      <c r="S308" s="7">
        <f ca="1">1/BBG!AX358</f>
        <v>2.1399529210357371</v>
      </c>
      <c r="T308" s="7">
        <f>BBG!BF358</f>
        <v>0.7863</v>
      </c>
      <c r="U308">
        <f>+BBG!$AZ$1275/+BBG!$AZ358</f>
        <v>2.6698425913078334</v>
      </c>
      <c r="V308">
        <f>+BBG!$BC$1275/+BBG!$BC358</f>
        <v>1.5563379583746284</v>
      </c>
      <c r="W308" s="7">
        <f>+BBG!$BG$1275/+BBG!$BG358</f>
        <v>1.4519540229885057</v>
      </c>
      <c r="X308" s="7">
        <f t="shared" ca="1" si="107"/>
        <v>3.6710133690638633</v>
      </c>
      <c r="Y308" s="7">
        <f t="shared" si="111"/>
        <v>0.73356268292021487</v>
      </c>
    </row>
    <row r="309" spans="8:25" x14ac:dyDescent="0.2">
      <c r="H309" s="1">
        <v>39031</v>
      </c>
      <c r="I309" s="3">
        <f ca="1">Alfa!I357</f>
        <v>0.26483706905747995</v>
      </c>
      <c r="J309" s="3">
        <f ca="1">'Alfa Sem Ganho'!I357</f>
        <v>0.19547227095355968</v>
      </c>
      <c r="K309" s="3">
        <f ca="1">Alfa!G357</f>
        <v>0.17681808653423992</v>
      </c>
      <c r="L309" s="3">
        <f t="shared" ca="1" si="108"/>
        <v>8.801898252324003E-2</v>
      </c>
      <c r="M309" s="3">
        <f t="shared" ca="1" si="109"/>
        <v>1.8654184419319764E-2</v>
      </c>
      <c r="N309" s="2">
        <f ca="1">Alfa!J357</f>
        <v>7.2850947606673211E-2</v>
      </c>
      <c r="O309" s="2">
        <f ca="1">'Alfa Sem Ganho'!J357</f>
        <v>4.2462211341309342E-2</v>
      </c>
      <c r="P309" s="3">
        <f t="shared" ca="1" si="110"/>
        <v>0.19198612145080673</v>
      </c>
      <c r="Q309" s="3">
        <f t="shared" ca="1" si="110"/>
        <v>0.15301005961225034</v>
      </c>
      <c r="R309" s="9">
        <f>BBG!BA359</f>
        <v>8.0225000000000005E-2</v>
      </c>
      <c r="S309" s="7">
        <f ca="1">1/BBG!AX359</f>
        <v>2.1510002151000216</v>
      </c>
      <c r="T309" s="7">
        <f>BBG!BF359</f>
        <v>0.77880000000000005</v>
      </c>
      <c r="U309">
        <f>+BBG!$AZ$1275/+BBG!$AZ359</f>
        <v>2.6698425913078334</v>
      </c>
      <c r="V309">
        <f>+BBG!$BC$1275/+BBG!$BC359</f>
        <v>1.5563379583746284</v>
      </c>
      <c r="W309" s="7">
        <f>+BBG!$BG$1275/+BBG!$BG359</f>
        <v>1.4519540229885057</v>
      </c>
      <c r="X309" s="7">
        <f t="shared" ca="1" si="107"/>
        <v>3.6899646103754433</v>
      </c>
      <c r="Y309" s="7">
        <f t="shared" si="111"/>
        <v>0.72656570959972444</v>
      </c>
    </row>
    <row r="310" spans="8:25" x14ac:dyDescent="0.2">
      <c r="H310" s="1">
        <v>39038</v>
      </c>
      <c r="I310" s="3">
        <f ca="1">Alfa!I358</f>
        <v>0.25598178764010004</v>
      </c>
      <c r="J310" s="3">
        <f ca="1">'Alfa Sem Ganho'!I358</f>
        <v>0.19562452426308874</v>
      </c>
      <c r="K310" s="3">
        <f ca="1">Alfa!G358</f>
        <v>0.17745473933152711</v>
      </c>
      <c r="L310" s="3">
        <f t="shared" ca="1" si="108"/>
        <v>7.8527048308572933E-2</v>
      </c>
      <c r="M310" s="3">
        <f t="shared" ca="1" si="109"/>
        <v>1.8169784931561628E-2</v>
      </c>
      <c r="N310" s="2">
        <f ca="1">Alfa!J358</f>
        <v>7.568204509742138E-2</v>
      </c>
      <c r="O310" s="2">
        <f ca="1">'Alfa Sem Ganho'!J358</f>
        <v>4.2612750562054602E-2</v>
      </c>
      <c r="P310" s="3">
        <f t="shared" ca="1" si="110"/>
        <v>0.18029974254267866</v>
      </c>
      <c r="Q310" s="3">
        <f t="shared" ca="1" si="110"/>
        <v>0.15301177370103414</v>
      </c>
      <c r="R310" s="9">
        <f>BBG!BA360</f>
        <v>7.9653000000000002E-2</v>
      </c>
      <c r="S310" s="7">
        <f ca="1">1/BBG!AX360</f>
        <v>2.1593608291945583</v>
      </c>
      <c r="T310" s="7">
        <f>BBG!BF360</f>
        <v>0.77959999999999996</v>
      </c>
      <c r="U310">
        <f>+BBG!$AZ$1275/+BBG!$AZ360</f>
        <v>2.6698425913078334</v>
      </c>
      <c r="V310">
        <f>+BBG!$BC$1275/+BBG!$BC360</f>
        <v>1.5563379583746284</v>
      </c>
      <c r="W310" s="7">
        <f>+BBG!$BG$1275/+BBG!$BG360</f>
        <v>1.4519540229885057</v>
      </c>
      <c r="X310" s="7">
        <f t="shared" ca="1" si="107"/>
        <v>3.7043069474488091</v>
      </c>
      <c r="Y310" s="7">
        <f t="shared" si="111"/>
        <v>0.7273120534205767</v>
      </c>
    </row>
    <row r="311" spans="8:25" x14ac:dyDescent="0.2">
      <c r="H311" s="1">
        <v>39045</v>
      </c>
      <c r="I311" s="3">
        <f ca="1">Alfa!I359</f>
        <v>0.25789968480175585</v>
      </c>
      <c r="J311" s="3">
        <f ca="1">'Alfa Sem Ganho'!I359</f>
        <v>0.19538678570801049</v>
      </c>
      <c r="K311" s="3">
        <f ca="1">Alfa!G359</f>
        <v>0.17711060023414449</v>
      </c>
      <c r="L311" s="3">
        <f t="shared" ca="1" si="108"/>
        <v>8.0789084567611358E-2</v>
      </c>
      <c r="M311" s="3">
        <f t="shared" ca="1" si="109"/>
        <v>1.8276185473866002E-2</v>
      </c>
      <c r="N311" s="2">
        <f ca="1">Alfa!J359</f>
        <v>7.7504658172832919E-2</v>
      </c>
      <c r="O311" s="2">
        <f ca="1">'Alfa Sem Ganho'!J359</f>
        <v>4.2573100489301519E-2</v>
      </c>
      <c r="P311" s="3">
        <f t="shared" ca="1" si="110"/>
        <v>0.18039502662892293</v>
      </c>
      <c r="Q311" s="3">
        <f t="shared" ca="1" si="110"/>
        <v>0.15281368521870897</v>
      </c>
      <c r="R311" s="9">
        <f>BBG!BA361</f>
        <v>7.9433000000000004E-2</v>
      </c>
      <c r="S311" s="7">
        <f ca="1">1/BBG!AX361</f>
        <v>2.1691973969631237</v>
      </c>
      <c r="T311" s="7">
        <f>BBG!BF361</f>
        <v>0.76370000000000005</v>
      </c>
      <c r="U311">
        <f>+BBG!$AZ$1275/+BBG!$AZ361</f>
        <v>2.6698425913078334</v>
      </c>
      <c r="V311">
        <f>+BBG!$BC$1275/+BBG!$BC361</f>
        <v>1.5563379583746284</v>
      </c>
      <c r="W311" s="7">
        <f>+BBG!$BG$1275/+BBG!$BG361</f>
        <v>1.4519540229885057</v>
      </c>
      <c r="X311" s="7">
        <f t="shared" ca="1" si="107"/>
        <v>3.7211812307235217</v>
      </c>
      <c r="Y311" s="7">
        <f t="shared" si="111"/>
        <v>0.71247846998113706</v>
      </c>
    </row>
    <row r="312" spans="8:25" x14ac:dyDescent="0.2">
      <c r="H312" s="1">
        <v>39052</v>
      </c>
      <c r="I312" s="3">
        <f ca="1">Alfa!I360</f>
        <v>0.24397068262393828</v>
      </c>
      <c r="J312" s="3">
        <f ca="1">'Alfa Sem Ganho'!I360</f>
        <v>0.18962692041299811</v>
      </c>
      <c r="K312" s="3">
        <f ca="1">Alfa!G360</f>
        <v>0.17357339660175342</v>
      </c>
      <c r="L312" s="3">
        <f t="shared" ca="1" si="108"/>
        <v>7.0397286022184868E-2</v>
      </c>
      <c r="M312" s="3">
        <f t="shared" ca="1" si="109"/>
        <v>1.6053523811244697E-2</v>
      </c>
      <c r="N312" s="2">
        <f ca="1">Alfa!J360</f>
        <v>7.577366932807883E-2</v>
      </c>
      <c r="O312" s="2">
        <f ca="1">'Alfa Sem Ganho'!J360</f>
        <v>4.2395510399363179E-2</v>
      </c>
      <c r="P312" s="3">
        <f t="shared" ca="1" si="110"/>
        <v>0.16819701329585945</v>
      </c>
      <c r="Q312" s="3">
        <f t="shared" ca="1" si="110"/>
        <v>0.14723141001363493</v>
      </c>
      <c r="R312" s="9">
        <f>BBG!BA362</f>
        <v>7.8309000000000004E-2</v>
      </c>
      <c r="S312" s="7">
        <f ca="1">1/BBG!AX362</f>
        <v>2.1659085986571367</v>
      </c>
      <c r="T312" s="7">
        <f>BBG!BF362</f>
        <v>0.74980000000000002</v>
      </c>
      <c r="U312">
        <f>+BBG!$AZ$1275/+BBG!$AZ362</f>
        <v>2.6615947374892412</v>
      </c>
      <c r="V312">
        <f>+BBG!$BC$1275/+BBG!$BC362</f>
        <v>1.5586550868486353</v>
      </c>
      <c r="W312" s="7">
        <f>+BBG!$BG$1275/+BBG!$BG362</f>
        <v>1.4514535217741007</v>
      </c>
      <c r="X312" s="7">
        <f t="shared" ca="1" si="107"/>
        <v>3.6985545915254581</v>
      </c>
      <c r="Y312" s="7">
        <f t="shared" si="111"/>
        <v>0.69823007014759009</v>
      </c>
    </row>
    <row r="313" spans="8:25" x14ac:dyDescent="0.2">
      <c r="H313" s="1">
        <v>39059</v>
      </c>
      <c r="I313" s="3">
        <f ca="1">Alfa!I361</f>
        <v>0.23674468970706442</v>
      </c>
      <c r="J313" s="3">
        <f ca="1">'Alfa Sem Ganho'!I361</f>
        <v>0.18873564251506103</v>
      </c>
      <c r="K313" s="3">
        <f ca="1">Alfa!G361</f>
        <v>0.17158730859261939</v>
      </c>
      <c r="L313" s="3">
        <f t="shared" ca="1" si="108"/>
        <v>6.5157381114445023E-2</v>
      </c>
      <c r="M313" s="3">
        <f t="shared" ca="1" si="109"/>
        <v>1.7148333922441639E-2</v>
      </c>
      <c r="N313" s="2">
        <f ca="1">Alfa!J361</f>
        <v>7.2157343457645462E-2</v>
      </c>
      <c r="O313" s="2">
        <f ca="1">'Alfa Sem Ganho'!J361</f>
        <v>4.2052285927882016E-2</v>
      </c>
      <c r="P313" s="3">
        <f t="shared" ca="1" si="110"/>
        <v>0.16458734624941895</v>
      </c>
      <c r="Q313" s="3">
        <f t="shared" ca="1" si="110"/>
        <v>0.14668335658717901</v>
      </c>
      <c r="R313" s="9">
        <f>BBG!BA363</f>
        <v>7.7548000000000006E-2</v>
      </c>
      <c r="S313" s="7">
        <f ca="1">1/BBG!AX363</f>
        <v>2.1390374331550799</v>
      </c>
      <c r="T313" s="7">
        <f>BBG!BF363</f>
        <v>0.75739999999999996</v>
      </c>
      <c r="U313">
        <f>+BBG!$AZ$1275/+BBG!$AZ363</f>
        <v>2.6615947374892412</v>
      </c>
      <c r="V313">
        <f>+BBG!$BC$1275/+BBG!$BC363</f>
        <v>1.5586550868486353</v>
      </c>
      <c r="W313" s="7">
        <f>+BBG!$BG$1275/+BBG!$BG363</f>
        <v>1.4514535217741007</v>
      </c>
      <c r="X313" s="7">
        <f t="shared" ca="1" si="107"/>
        <v>3.6526687805503824</v>
      </c>
      <c r="Y313" s="7">
        <f t="shared" si="111"/>
        <v>0.70530735546783763</v>
      </c>
    </row>
    <row r="314" spans="8:25" x14ac:dyDescent="0.2">
      <c r="H314" s="1">
        <v>39066</v>
      </c>
      <c r="I314" s="3">
        <f ca="1">Alfa!I362</f>
        <v>0.22909406661733911</v>
      </c>
      <c r="J314" s="3">
        <f ca="1">'Alfa Sem Ganho'!I362</f>
        <v>0.18374908328659223</v>
      </c>
      <c r="K314" s="3">
        <f ca="1">Alfa!G362</f>
        <v>0.16654841119908315</v>
      </c>
      <c r="L314" s="3">
        <f t="shared" ca="1" si="108"/>
        <v>6.2545655418255963E-2</v>
      </c>
      <c r="M314" s="3">
        <f t="shared" ca="1" si="109"/>
        <v>1.7200672087509083E-2</v>
      </c>
      <c r="N314" s="2">
        <f ca="1">Alfa!J362</f>
        <v>7.1927806676714612E-2</v>
      </c>
      <c r="O314" s="2">
        <f ca="1">'Alfa Sem Ganho'!J362</f>
        <v>4.1871036399228734E-2</v>
      </c>
      <c r="P314" s="3">
        <f t="shared" ca="1" si="110"/>
        <v>0.1571662599406245</v>
      </c>
      <c r="Q314" s="3">
        <f t="shared" ca="1" si="110"/>
        <v>0.1418780468873635</v>
      </c>
      <c r="R314" s="9">
        <f>BBG!BA364</f>
        <v>7.7371999999999996E-2</v>
      </c>
      <c r="S314" s="7">
        <f ca="1">1/BBG!AX364</f>
        <v>2.1454623471358079</v>
      </c>
      <c r="T314" s="7">
        <f>BBG!BF364</f>
        <v>0.76449999999999996</v>
      </c>
      <c r="U314">
        <f>+BBG!$AZ$1275/+BBG!$AZ364</f>
        <v>2.6615947374892412</v>
      </c>
      <c r="V314">
        <f>+BBG!$BC$1275/+BBG!$BC364</f>
        <v>1.5586550868486353</v>
      </c>
      <c r="W314" s="7">
        <f>+BBG!$BG$1275/+BBG!$BG364</f>
        <v>1.4514535217741007</v>
      </c>
      <c r="X314" s="7">
        <f t="shared" ca="1" si="107"/>
        <v>3.663640109219704</v>
      </c>
      <c r="Y314" s="7">
        <f t="shared" si="111"/>
        <v>0.71191902991175326</v>
      </c>
    </row>
    <row r="315" spans="8:25" x14ac:dyDescent="0.2">
      <c r="H315" s="1">
        <v>39073</v>
      </c>
      <c r="I315" s="3">
        <f ca="1">Alfa!I363</f>
        <v>0.2265867257430616</v>
      </c>
      <c r="J315" s="3">
        <f ca="1">'Alfa Sem Ganho'!I363</f>
        <v>0.17836005348060557</v>
      </c>
      <c r="K315" s="3">
        <f ca="1">Alfa!G363</f>
        <v>0.16101047850614725</v>
      </c>
      <c r="L315" s="3">
        <f t="shared" ca="1" si="108"/>
        <v>6.5576247236914353E-2</v>
      </c>
      <c r="M315" s="3">
        <f t="shared" ca="1" si="109"/>
        <v>1.7349574974458326E-2</v>
      </c>
      <c r="N315" s="2">
        <f ca="1">Alfa!J363</f>
        <v>6.8158236787435378E-2</v>
      </c>
      <c r="O315" s="2">
        <f ca="1">'Alfa Sem Ganho'!J363</f>
        <v>4.211784725345713E-2</v>
      </c>
      <c r="P315" s="3">
        <f t="shared" ca="1" si="110"/>
        <v>0.15842848895562622</v>
      </c>
      <c r="Q315" s="3">
        <f t="shared" ca="1" si="110"/>
        <v>0.13624220622714844</v>
      </c>
      <c r="R315" s="9">
        <f>BBG!BA365</f>
        <v>7.7289999999999998E-2</v>
      </c>
      <c r="S315" s="7">
        <f ca="1">1/BBG!AX365</f>
        <v>2.1473051320592655</v>
      </c>
      <c r="T315" s="7">
        <f>BBG!BF365</f>
        <v>0.76170000000000004</v>
      </c>
      <c r="U315">
        <f>+BBG!$AZ$1275/+BBG!$AZ365</f>
        <v>2.6615947374892412</v>
      </c>
      <c r="V315">
        <f>+BBG!$BC$1275/+BBG!$BC365</f>
        <v>1.5586550868486353</v>
      </c>
      <c r="W315" s="7">
        <f>+BBG!$BG$1275/+BBG!$BG365</f>
        <v>1.4514535217741007</v>
      </c>
      <c r="X315" s="7">
        <f t="shared" ca="1" si="107"/>
        <v>3.6667868905031225</v>
      </c>
      <c r="Y315" s="7">
        <f t="shared" si="111"/>
        <v>0.70931160900429369</v>
      </c>
    </row>
    <row r="316" spans="8:25" x14ac:dyDescent="0.2">
      <c r="H316" s="1">
        <v>39080</v>
      </c>
      <c r="I316" s="3">
        <f ca="1">Alfa!I364</f>
        <v>0.23096584931839859</v>
      </c>
      <c r="J316" s="3">
        <f ca="1">'Alfa Sem Ganho'!I364</f>
        <v>0.181610454284163</v>
      </c>
      <c r="K316" s="3">
        <f ca="1">Alfa!G364</f>
        <v>0.16439416394107598</v>
      </c>
      <c r="L316" s="3">
        <f t="shared" ca="1" si="108"/>
        <v>6.6571685377322609E-2</v>
      </c>
      <c r="M316" s="3">
        <f t="shared" ca="1" si="109"/>
        <v>1.7216290343087026E-2</v>
      </c>
      <c r="N316" s="2">
        <f ca="1">Alfa!J364</f>
        <v>6.9444516628451414E-2</v>
      </c>
      <c r="O316" s="2">
        <f ca="1">'Alfa Sem Ganho'!J364</f>
        <v>4.2587198264701032E-2</v>
      </c>
      <c r="P316" s="3">
        <f t="shared" ca="1" si="110"/>
        <v>0.16152133268994717</v>
      </c>
      <c r="Q316" s="3">
        <f t="shared" ca="1" si="110"/>
        <v>0.13902325601946197</v>
      </c>
      <c r="R316" s="9">
        <f>BBG!BA366</f>
        <v>7.6897000000000007E-2</v>
      </c>
      <c r="S316" s="7">
        <f ca="1">1/BBG!AX366</f>
        <v>2.1385799828913599</v>
      </c>
      <c r="T316" s="7">
        <f>BBG!BF366</f>
        <v>0.75770000000000004</v>
      </c>
      <c r="U316">
        <f>+BBG!$AZ$1275/+BBG!$AZ366</f>
        <v>2.6615947374892412</v>
      </c>
      <c r="V316">
        <f>+BBG!$BC$1275/+BBG!$BC366</f>
        <v>1.5586550868486353</v>
      </c>
      <c r="W316" s="7">
        <f>+BBG!$BG$1275/+BBG!$BG366</f>
        <v>1.4514535217741007</v>
      </c>
      <c r="X316" s="7">
        <f t="shared" ca="1" si="107"/>
        <v>3.6518876281165609</v>
      </c>
      <c r="Y316" s="7">
        <f t="shared" si="111"/>
        <v>0.70558672199363703</v>
      </c>
    </row>
    <row r="317" spans="8:25" x14ac:dyDescent="0.2">
      <c r="H317" s="1">
        <v>39087</v>
      </c>
      <c r="I317" s="3">
        <f ca="1">Alfa!I365</f>
        <v>0.23248117454572026</v>
      </c>
      <c r="J317" s="3">
        <f ca="1">'Alfa Sem Ganho'!I365</f>
        <v>0.18709236500611182</v>
      </c>
      <c r="K317" s="3">
        <f ca="1">Alfa!G365</f>
        <v>0.17138676792798391</v>
      </c>
      <c r="L317" s="3">
        <f t="shared" ca="1" si="108"/>
        <v>6.1094406617736352E-2</v>
      </c>
      <c r="M317" s="3">
        <f t="shared" ca="1" si="109"/>
        <v>1.5705597078127909E-2</v>
      </c>
      <c r="N317" s="2">
        <f ca="1">Alfa!J365</f>
        <v>6.8899589857918553E-2</v>
      </c>
      <c r="O317" s="2">
        <f ca="1">'Alfa Sem Ganho'!J365</f>
        <v>4.2689219261630829E-2</v>
      </c>
      <c r="P317" s="3">
        <f t="shared" ca="1" si="110"/>
        <v>0.16358158468780171</v>
      </c>
      <c r="Q317" s="3">
        <f t="shared" ca="1" si="110"/>
        <v>0.14440314574448099</v>
      </c>
      <c r="R317" s="9">
        <f>BBG!BA367</f>
        <v>7.5628000000000001E-2</v>
      </c>
      <c r="S317" s="7">
        <f ca="1">1/BBG!AX367</f>
        <v>2.1514629948364887</v>
      </c>
      <c r="T317" s="7">
        <f>BBG!BF367</f>
        <v>0.76910000000000001</v>
      </c>
      <c r="U317">
        <f>+BBG!$AZ$1275/+BBG!$AZ367</f>
        <v>2.6488824305462608</v>
      </c>
      <c r="V317">
        <f>+BBG!$BC$1275/+BBG!$BC367</f>
        <v>1.5563379583746284</v>
      </c>
      <c r="W317" s="7">
        <f>+BBG!$BG$1275/+BBG!$BG367</f>
        <v>1.4458051962916332</v>
      </c>
      <c r="X317" s="7">
        <f t="shared" ca="1" si="107"/>
        <v>3.6617834168515526</v>
      </c>
      <c r="Y317" s="7">
        <f t="shared" si="111"/>
        <v>0.71447770741850114</v>
      </c>
    </row>
    <row r="318" spans="8:25" x14ac:dyDescent="0.2">
      <c r="H318" s="1">
        <v>39094</v>
      </c>
      <c r="I318" s="3">
        <f ca="1">Alfa!I366</f>
        <v>0.23727488964723209</v>
      </c>
      <c r="J318" s="3">
        <f ca="1">'Alfa Sem Ganho'!I366</f>
        <v>0.18919431970380329</v>
      </c>
      <c r="K318" s="3">
        <f ca="1">Alfa!G366</f>
        <v>0.17319981063733714</v>
      </c>
      <c r="L318" s="3">
        <f t="shared" ca="1" si="108"/>
        <v>6.4075079009894953E-2</v>
      </c>
      <c r="M318" s="3">
        <f t="shared" ca="1" si="109"/>
        <v>1.5994509066466156E-2</v>
      </c>
      <c r="N318" s="2">
        <f ca="1">Alfa!J366</f>
        <v>7.0017839152900496E-2</v>
      </c>
      <c r="O318" s="2">
        <f ca="1">'Alfa Sem Ganho'!J366</f>
        <v>4.3557458623923129E-2</v>
      </c>
      <c r="P318" s="3">
        <f t="shared" ca="1" si="110"/>
        <v>0.16725705049433159</v>
      </c>
      <c r="Q318" s="3">
        <f t="shared" ca="1" si="110"/>
        <v>0.14563686107988016</v>
      </c>
      <c r="R318" s="9">
        <f>BBG!BA368</f>
        <v>7.5576000000000004E-2</v>
      </c>
      <c r="S318" s="7">
        <f ca="1">1/BBG!AX368</f>
        <v>2.1417862497322768</v>
      </c>
      <c r="T318" s="7">
        <f>BBG!BF368</f>
        <v>0.77380000000000004</v>
      </c>
      <c r="U318">
        <f>+BBG!$AZ$1275/+BBG!$AZ368</f>
        <v>2.6488824305462608</v>
      </c>
      <c r="V318">
        <f>+BBG!$BC$1275/+BBG!$BC368</f>
        <v>1.5563379583746284</v>
      </c>
      <c r="W318" s="7">
        <f>+BBG!$BG$1275/+BBG!$BG368</f>
        <v>1.4458051962916332</v>
      </c>
      <c r="X318" s="7">
        <f t="shared" ca="1" si="107"/>
        <v>3.6453136263709607</v>
      </c>
      <c r="Y318" s="7">
        <f t="shared" si="111"/>
        <v>0.71884390846500612</v>
      </c>
    </row>
    <row r="319" spans="8:25" x14ac:dyDescent="0.2">
      <c r="H319" s="1">
        <v>39101</v>
      </c>
      <c r="I319" s="3">
        <f ca="1">Alfa!I367</f>
        <v>0.2225910563387814</v>
      </c>
      <c r="J319" s="3">
        <f ca="1">'Alfa Sem Ganho'!I367</f>
        <v>0.17679465641207792</v>
      </c>
      <c r="K319" s="3">
        <f ca="1">Alfa!G367</f>
        <v>0.16073316833888995</v>
      </c>
      <c r="L319" s="3">
        <f t="shared" ca="1" si="108"/>
        <v>6.1857887999891448E-2</v>
      </c>
      <c r="M319" s="3">
        <f t="shared" ca="1" si="109"/>
        <v>1.6061488073187968E-2</v>
      </c>
      <c r="N319" s="2">
        <f ca="1">Alfa!J367</f>
        <v>6.6728125851289732E-2</v>
      </c>
      <c r="O319" s="2">
        <f ca="1">'Alfa Sem Ganho'!J367</f>
        <v>4.3166897741187871E-2</v>
      </c>
      <c r="P319" s="3">
        <f t="shared" ca="1" si="110"/>
        <v>0.15586293048749167</v>
      </c>
      <c r="Q319" s="3">
        <f t="shared" ca="1" si="110"/>
        <v>0.13362775867089005</v>
      </c>
      <c r="R319" s="9">
        <f>BBG!BA369</f>
        <v>7.549800000000001E-2</v>
      </c>
      <c r="S319" s="7">
        <f ca="1">1/BBG!AX369</f>
        <v>2.1294718909710393</v>
      </c>
      <c r="T319" s="7">
        <f>BBG!BF369</f>
        <v>0.77180000000000004</v>
      </c>
      <c r="U319">
        <f>+BBG!$AZ$1275/+BBG!$AZ369</f>
        <v>2.6488824305462608</v>
      </c>
      <c r="V319">
        <f>+BBG!$BC$1275/+BBG!$BC369</f>
        <v>1.5563379583746284</v>
      </c>
      <c r="W319" s="7">
        <f>+BBG!$BG$1275/+BBG!$BG369</f>
        <v>1.4458051962916332</v>
      </c>
      <c r="X319" s="7">
        <f t="shared" ca="1" si="107"/>
        <v>3.624354625537908</v>
      </c>
      <c r="Y319" s="7">
        <f t="shared" si="111"/>
        <v>0.71698595057287628</v>
      </c>
    </row>
    <row r="320" spans="8:25" x14ac:dyDescent="0.2">
      <c r="H320" s="1">
        <v>39108</v>
      </c>
      <c r="I320" s="3">
        <f ca="1">Alfa!I368</f>
        <v>0.21210064161669639</v>
      </c>
      <c r="J320" s="3">
        <f ca="1">'Alfa Sem Ganho'!I368</f>
        <v>0.1687496729200928</v>
      </c>
      <c r="K320" s="3">
        <f ca="1">Alfa!G368</f>
        <v>0.15249251601321911</v>
      </c>
      <c r="L320" s="3">
        <f t="shared" ca="1" si="108"/>
        <v>5.960812560347728E-2</v>
      </c>
      <c r="M320" s="3">
        <f t="shared" ca="1" si="109"/>
        <v>1.6257156906873682E-2</v>
      </c>
      <c r="N320" s="2">
        <f ca="1">Alfa!J368</f>
        <v>7.009524751940921E-2</v>
      </c>
      <c r="O320" s="2">
        <f ca="1">'Alfa Sem Ganho'!J368</f>
        <v>4.450743066915952E-2</v>
      </c>
      <c r="P320" s="3">
        <f t="shared" ca="1" si="110"/>
        <v>0.14200539409728719</v>
      </c>
      <c r="Q320" s="3">
        <f t="shared" ca="1" si="110"/>
        <v>0.12424224225093328</v>
      </c>
      <c r="R320" s="9">
        <f>BBG!BA370</f>
        <v>7.5492000000000004E-2</v>
      </c>
      <c r="S320" s="7">
        <f ca="1">1/BBG!AX370</f>
        <v>2.1385799828913599</v>
      </c>
      <c r="T320" s="7">
        <f>BBG!BF370</f>
        <v>0.7742</v>
      </c>
      <c r="U320">
        <f>+BBG!$AZ$1275/+BBG!$AZ370</f>
        <v>2.6488824305462608</v>
      </c>
      <c r="V320">
        <f>+BBG!$BC$1275/+BBG!$BC370</f>
        <v>1.5563379583746284</v>
      </c>
      <c r="W320" s="7">
        <f>+BBG!$BG$1275/+BBG!$BG370</f>
        <v>1.4458051962916332</v>
      </c>
      <c r="X320" s="7">
        <f t="shared" ca="1" si="107"/>
        <v>3.6398565700440573</v>
      </c>
      <c r="Y320" s="7">
        <f t="shared" si="111"/>
        <v>0.71921550004343193</v>
      </c>
    </row>
    <row r="321" spans="8:25" x14ac:dyDescent="0.2">
      <c r="H321" s="1">
        <v>39115</v>
      </c>
      <c r="I321" s="3">
        <f ca="1">Alfa!I369</f>
        <v>0.19031407828832947</v>
      </c>
      <c r="J321" s="3">
        <f ca="1">'Alfa Sem Ganho'!I369</f>
        <v>0.14596989095643043</v>
      </c>
      <c r="K321" s="3">
        <f ca="1">Alfa!G369</f>
        <v>0.13125688815438141</v>
      </c>
      <c r="L321" s="3">
        <f t="shared" ca="1" si="108"/>
        <v>5.9057190133948056E-2</v>
      </c>
      <c r="M321" s="3">
        <f t="shared" ca="1" si="109"/>
        <v>1.4713002802049013E-2</v>
      </c>
      <c r="N321" s="2">
        <f ca="1">Alfa!J369</f>
        <v>6.1653446827233171E-2</v>
      </c>
      <c r="O321" s="2">
        <f ca="1">'Alfa Sem Ganho'!J369</f>
        <v>4.3666492257542489E-2</v>
      </c>
      <c r="P321" s="3">
        <f t="shared" ca="1" si="110"/>
        <v>0.1286606314610963</v>
      </c>
      <c r="Q321" s="3">
        <f t="shared" ca="1" si="110"/>
        <v>0.10230339869888794</v>
      </c>
      <c r="R321" s="9">
        <f>BBG!BA371</f>
        <v>7.5645000000000004E-2</v>
      </c>
      <c r="S321" s="7">
        <f ca="1">1/BBG!AX371</f>
        <v>2.1043771043771042</v>
      </c>
      <c r="T321" s="7">
        <f>BBG!BF371</f>
        <v>0.77149999999999996</v>
      </c>
      <c r="U321">
        <f>+BBG!$AZ$1275/+BBG!$AZ371</f>
        <v>2.6372746101364521</v>
      </c>
      <c r="V321">
        <f>+BBG!$BC$1275/+BBG!$BC371</f>
        <v>1.5516016520433169</v>
      </c>
      <c r="W321" s="7">
        <f>+BBG!$BG$1275/+BBG!$BG371</f>
        <v>1.4532903819604233</v>
      </c>
      <c r="X321" s="7">
        <f t="shared" ca="1" si="107"/>
        <v>3.5768332034305326</v>
      </c>
      <c r="Y321" s="7">
        <f t="shared" si="111"/>
        <v>0.72261687025528187</v>
      </c>
    </row>
    <row r="322" spans="8:25" x14ac:dyDescent="0.2">
      <c r="H322" s="1">
        <v>39122</v>
      </c>
      <c r="I322" s="3">
        <f ca="1">Alfa!I370</f>
        <v>0.19808847003114916</v>
      </c>
      <c r="J322" s="3">
        <f ca="1">'Alfa Sem Ganho'!I370</f>
        <v>0.15101673178592856</v>
      </c>
      <c r="K322" s="3">
        <f ca="1">Alfa!G370</f>
        <v>0.13324338354138265</v>
      </c>
      <c r="L322" s="3">
        <f t="shared" ca="1" si="108"/>
        <v>6.4845086489766501E-2</v>
      </c>
      <c r="M322" s="3">
        <f t="shared" ca="1" si="109"/>
        <v>1.7773348244545906E-2</v>
      </c>
      <c r="N322" s="2">
        <f ca="1">Alfa!J370</f>
        <v>5.8962923935678146E-2</v>
      </c>
      <c r="O322" s="2">
        <f ca="1">'Alfa Sem Ganho'!J370</f>
        <v>4.3632693209700424E-2</v>
      </c>
      <c r="P322" s="3">
        <f t="shared" ca="1" si="110"/>
        <v>0.13912554609547101</v>
      </c>
      <c r="Q322" s="3">
        <f t="shared" ca="1" si="110"/>
        <v>0.10738403857622814</v>
      </c>
      <c r="R322" s="9">
        <f>BBG!BA372</f>
        <v>7.5483000000000008E-2</v>
      </c>
      <c r="S322" s="7">
        <f ca="1">1/BBG!AX372</f>
        <v>2.1074815595363541</v>
      </c>
      <c r="T322" s="7">
        <f>BBG!BF372</f>
        <v>0.76880000000000004</v>
      </c>
      <c r="U322">
        <f>+BBG!$AZ$1275/+BBG!$AZ372</f>
        <v>2.6372746101364521</v>
      </c>
      <c r="V322">
        <f>+BBG!$BC$1275/+BBG!$BC372</f>
        <v>1.5516016520433169</v>
      </c>
      <c r="W322" s="7">
        <f>+BBG!$BG$1275/+BBG!$BG372</f>
        <v>1.4532903819604233</v>
      </c>
      <c r="X322" s="7">
        <f t="shared" ca="1" si="107"/>
        <v>3.5821098804429696</v>
      </c>
      <c r="Y322" s="7">
        <f t="shared" si="111"/>
        <v>0.72008794536910004</v>
      </c>
    </row>
    <row r="323" spans="8:25" x14ac:dyDescent="0.2">
      <c r="H323" s="1">
        <v>39129</v>
      </c>
      <c r="I323" s="3">
        <f ca="1">Alfa!I371</f>
        <v>0.19985131655055799</v>
      </c>
      <c r="J323" s="3">
        <f ca="1">'Alfa Sem Ganho'!I371</f>
        <v>0.15245002135868391</v>
      </c>
      <c r="K323" s="3">
        <f ca="1">Alfa!G371</f>
        <v>0.13455702511980849</v>
      </c>
      <c r="L323" s="3">
        <f t="shared" ca="1" si="108"/>
        <v>6.5294291430749496E-2</v>
      </c>
      <c r="M323" s="3">
        <f t="shared" ca="1" si="109"/>
        <v>1.7892996238875414E-2</v>
      </c>
      <c r="N323" s="2">
        <f ca="1">Alfa!J371</f>
        <v>5.4117549069045978E-2</v>
      </c>
      <c r="O323" s="2">
        <f ca="1">'Alfa Sem Ganho'!J371</f>
        <v>4.2611132985339362E-2</v>
      </c>
      <c r="P323" s="3">
        <f t="shared" ca="1" si="110"/>
        <v>0.14573376748151201</v>
      </c>
      <c r="Q323" s="3">
        <f t="shared" ca="1" si="110"/>
        <v>0.10983888837334455</v>
      </c>
      <c r="R323" s="9">
        <f>BBG!BA373</f>
        <v>7.5303999999999996E-2</v>
      </c>
      <c r="S323" s="7">
        <f ca="1">1/BBG!AX373</f>
        <v>2.0916126333403051</v>
      </c>
      <c r="T323" s="7">
        <f>BBG!BF373</f>
        <v>0.76119999999999999</v>
      </c>
      <c r="U323">
        <f>+BBG!$AZ$1275/+BBG!$AZ373</f>
        <v>2.6372746101364521</v>
      </c>
      <c r="V323">
        <f>+BBG!$BC$1275/+BBG!$BC373</f>
        <v>1.5516016520433169</v>
      </c>
      <c r="W323" s="7">
        <f>+BBG!$BG$1275/+BBG!$BG373</f>
        <v>1.4532903819604233</v>
      </c>
      <c r="X323" s="7">
        <f t="shared" ref="X323:X386" ca="1" si="124">+U323*S323/V323</f>
        <v>3.5551372898351579</v>
      </c>
      <c r="Y323" s="7">
        <f t="shared" si="111"/>
        <v>0.71296949013392175</v>
      </c>
    </row>
    <row r="324" spans="8:25" x14ac:dyDescent="0.2">
      <c r="H324" s="1">
        <v>39136</v>
      </c>
      <c r="I324" s="3">
        <f ca="1">Alfa!I372</f>
        <v>0.21235972443619056</v>
      </c>
      <c r="J324" s="3">
        <f ca="1">'Alfa Sem Ganho'!I372</f>
        <v>0.16438159127485563</v>
      </c>
      <c r="K324" s="3">
        <f ca="1">Alfa!G372</f>
        <v>0.14631928434602393</v>
      </c>
      <c r="L324" s="3">
        <f t="shared" ref="L324:L387" ca="1" si="125">+I324-K324</f>
        <v>6.604044009016663E-2</v>
      </c>
      <c r="M324" s="3">
        <f t="shared" ref="M324:M387" ca="1" si="126">+J324-K324</f>
        <v>1.8062306928831706E-2</v>
      </c>
      <c r="N324" s="2">
        <f ca="1">Alfa!J372</f>
        <v>5.2520372126404036E-2</v>
      </c>
      <c r="O324" s="2">
        <f ca="1">'Alfa Sem Ganho'!J372</f>
        <v>4.2580826373942893E-2</v>
      </c>
      <c r="P324" s="3">
        <f t="shared" ref="P324:Q387" ca="1" si="127">+I324-N324</f>
        <v>0.15983935230978652</v>
      </c>
      <c r="Q324" s="3">
        <f t="shared" ca="1" si="127"/>
        <v>0.12180076490091274</v>
      </c>
      <c r="R324" s="9">
        <f>BBG!BA374</f>
        <v>7.5131000000000003E-2</v>
      </c>
      <c r="S324" s="7">
        <f ca="1">1/BBG!AX374</f>
        <v>2.089864158829676</v>
      </c>
      <c r="T324" s="7">
        <f>BBG!BF374</f>
        <v>0.75949999999999995</v>
      </c>
      <c r="U324">
        <f>+BBG!$AZ$1275/+BBG!$AZ374</f>
        <v>2.6372746101364521</v>
      </c>
      <c r="V324">
        <f>+BBG!$BC$1275/+BBG!$BC374</f>
        <v>1.5516016520433169</v>
      </c>
      <c r="W324" s="7">
        <f>+BBG!$BG$1275/+BBG!$BG374</f>
        <v>1.4532903819604233</v>
      </c>
      <c r="X324" s="7">
        <f t="shared" ca="1" si="124"/>
        <v>3.5521653882344602</v>
      </c>
      <c r="Y324" s="7">
        <f t="shared" ref="Y324:Y387" si="128">+T324*W324/V324</f>
        <v>0.71137720409447391</v>
      </c>
    </row>
    <row r="325" spans="8:25" x14ac:dyDescent="0.2">
      <c r="H325" s="1">
        <v>39143</v>
      </c>
      <c r="I325" s="3">
        <f ca="1">Alfa!I373</f>
        <v>0.22002864245832288</v>
      </c>
      <c r="J325" s="3">
        <f ca="1">'Alfa Sem Ganho'!I373</f>
        <v>0.17090922347502424</v>
      </c>
      <c r="K325" s="3">
        <f ca="1">Alfa!G373</f>
        <v>0.15390582546807963</v>
      </c>
      <c r="L325" s="3">
        <f t="shared" ca="1" si="125"/>
        <v>6.6122816990243249E-2</v>
      </c>
      <c r="M325" s="3">
        <f t="shared" ca="1" si="126"/>
        <v>1.7003398006944614E-2</v>
      </c>
      <c r="N325" s="2">
        <f ca="1">Alfa!J373</f>
        <v>5.8016879444491076E-2</v>
      </c>
      <c r="O325" s="2">
        <f ca="1">'Alfa Sem Ganho'!J373</f>
        <v>4.3461641403125473E-2</v>
      </c>
      <c r="P325" s="3">
        <f t="shared" ca="1" si="127"/>
        <v>0.1620117630138318</v>
      </c>
      <c r="Q325" s="3">
        <f t="shared" ca="1" si="127"/>
        <v>0.12744758207189877</v>
      </c>
      <c r="R325" s="9">
        <f>BBG!BA375</f>
        <v>7.5373999999999997E-2</v>
      </c>
      <c r="S325" s="7">
        <f ca="1">1/BBG!AX375</f>
        <v>2.1321961620469083</v>
      </c>
      <c r="T325" s="7">
        <f>BBG!BF375</f>
        <v>0.75800000000000001</v>
      </c>
      <c r="U325">
        <f>+BBG!$AZ$1275/+BBG!$AZ375</f>
        <v>2.6257183145573366</v>
      </c>
      <c r="V325">
        <f>+BBG!$BC$1275/+BBG!$BC375</f>
        <v>1.5433441933375596</v>
      </c>
      <c r="W325" s="7">
        <f>+BBG!$BG$1275/+BBG!$BG375</f>
        <v>1.4491224044969599</v>
      </c>
      <c r="X325" s="7">
        <f t="shared" ca="1" si="124"/>
        <v>3.627542408934906</v>
      </c>
      <c r="Y325" s="7">
        <f t="shared" si="128"/>
        <v>0.71172379262546437</v>
      </c>
    </row>
    <row r="326" spans="8:25" x14ac:dyDescent="0.2">
      <c r="H326" s="1">
        <v>39150</v>
      </c>
      <c r="I326" s="3">
        <f ca="1">Alfa!I374</f>
        <v>0.2175956527563141</v>
      </c>
      <c r="J326" s="3">
        <f ca="1">'Alfa Sem Ganho'!I374</f>
        <v>0.17336324844805273</v>
      </c>
      <c r="K326" s="3">
        <f ca="1">Alfa!G374</f>
        <v>0.15391927606608613</v>
      </c>
      <c r="L326" s="3">
        <f t="shared" ca="1" si="125"/>
        <v>6.3676376690227965E-2</v>
      </c>
      <c r="M326" s="3">
        <f t="shared" ca="1" si="126"/>
        <v>1.9443972381966601E-2</v>
      </c>
      <c r="N326" s="2">
        <f ca="1">Alfa!J374</f>
        <v>6.3428651087894972E-2</v>
      </c>
      <c r="O326" s="2">
        <f ca="1">'Alfa Sem Ganho'!J374</f>
        <v>4.3386213180058641E-2</v>
      </c>
      <c r="P326" s="3">
        <f t="shared" ca="1" si="127"/>
        <v>0.15416700166841912</v>
      </c>
      <c r="Q326" s="3">
        <f t="shared" ca="1" si="127"/>
        <v>0.12997703526799409</v>
      </c>
      <c r="R326" s="9">
        <f>BBG!BA376</f>
        <v>7.4523000000000006E-2</v>
      </c>
      <c r="S326" s="7">
        <f ca="1">1/BBG!AX376</f>
        <v>2.0990764063811924</v>
      </c>
      <c r="T326" s="7">
        <f>BBG!BF376</f>
        <v>0.76239999999999997</v>
      </c>
      <c r="U326">
        <f>+BBG!$AZ$1275/+BBG!$AZ376</f>
        <v>2.6257183145573366</v>
      </c>
      <c r="V326">
        <f>+BBG!$BC$1275/+BBG!$BC376</f>
        <v>1.5433441933375596</v>
      </c>
      <c r="W326" s="7">
        <f>+BBG!$BG$1275/+BBG!$BG376</f>
        <v>1.4491224044969599</v>
      </c>
      <c r="X326" s="7">
        <f t="shared" ca="1" si="124"/>
        <v>3.5711951926752121</v>
      </c>
      <c r="Y326" s="7">
        <f t="shared" si="128"/>
        <v>0.71585517084123207</v>
      </c>
    </row>
    <row r="327" spans="8:25" x14ac:dyDescent="0.2">
      <c r="H327" s="1">
        <v>39157</v>
      </c>
      <c r="I327" s="3">
        <f ca="1">Alfa!I375</f>
        <v>0.21685461833604447</v>
      </c>
      <c r="J327" s="3">
        <f ca="1">'Alfa Sem Ganho'!I375</f>
        <v>0.17531716631829508</v>
      </c>
      <c r="K327" s="3">
        <f ca="1">Alfa!G375</f>
        <v>0.1561391418523923</v>
      </c>
      <c r="L327" s="3">
        <f t="shared" ca="1" si="125"/>
        <v>6.0715476483652164E-2</v>
      </c>
      <c r="M327" s="3">
        <f t="shared" ca="1" si="126"/>
        <v>1.9178024465902777E-2</v>
      </c>
      <c r="N327" s="2">
        <f ca="1">Alfa!J375</f>
        <v>6.11090669163179E-2</v>
      </c>
      <c r="O327" s="2">
        <f ca="1">'Alfa Sem Ganho'!J375</f>
        <v>4.3602091802491749E-2</v>
      </c>
      <c r="P327" s="3">
        <f t="shared" ca="1" si="127"/>
        <v>0.15574555141972657</v>
      </c>
      <c r="Q327" s="3">
        <f t="shared" ca="1" si="127"/>
        <v>0.13171507451580333</v>
      </c>
      <c r="R327" s="9">
        <f>BBG!BA377</f>
        <v>7.3997000000000007E-2</v>
      </c>
      <c r="S327" s="7">
        <f ca="1">1/BBG!AX377</f>
        <v>2.0924879681941828</v>
      </c>
      <c r="T327" s="7">
        <f>BBG!BF377</f>
        <v>0.75080000000000002</v>
      </c>
      <c r="U327">
        <f>+BBG!$AZ$1275/+BBG!$AZ377</f>
        <v>2.6257183145573366</v>
      </c>
      <c r="V327">
        <f>+BBG!$BC$1275/+BBG!$BC377</f>
        <v>1.5433441933375596</v>
      </c>
      <c r="W327" s="7">
        <f>+BBG!$BG$1275/+BBG!$BG377</f>
        <v>1.4491224044969599</v>
      </c>
      <c r="X327" s="7">
        <f t="shared" ca="1" si="124"/>
        <v>3.5599861682160929</v>
      </c>
      <c r="Y327" s="7">
        <f t="shared" si="128"/>
        <v>0.7049633555451168</v>
      </c>
    </row>
    <row r="328" spans="8:25" x14ac:dyDescent="0.2">
      <c r="H328" s="1">
        <v>39164</v>
      </c>
      <c r="I328" s="3">
        <f ca="1">Alfa!I376</f>
        <v>0.20131446421252153</v>
      </c>
      <c r="J328" s="3">
        <f ca="1">'Alfa Sem Ganho'!I376</f>
        <v>0.1605054163514823</v>
      </c>
      <c r="K328" s="3">
        <f ca="1">Alfa!G376</f>
        <v>0.14211284299300031</v>
      </c>
      <c r="L328" s="3">
        <f t="shared" ca="1" si="125"/>
        <v>5.9201621219521217E-2</v>
      </c>
      <c r="M328" s="3">
        <f t="shared" ca="1" si="126"/>
        <v>1.8392573358481989E-2</v>
      </c>
      <c r="N328" s="2">
        <f ca="1">Alfa!J376</f>
        <v>5.9544600480793131E-2</v>
      </c>
      <c r="O328" s="2">
        <f ca="1">'Alfa Sem Ganho'!J376</f>
        <v>4.311504543660849E-2</v>
      </c>
      <c r="P328" s="3">
        <f t="shared" ca="1" si="127"/>
        <v>0.1417698637317284</v>
      </c>
      <c r="Q328" s="3">
        <f t="shared" ca="1" si="127"/>
        <v>0.11739037091487381</v>
      </c>
      <c r="R328" s="9">
        <f>BBG!BA378</f>
        <v>7.3236999999999997E-2</v>
      </c>
      <c r="S328" s="7">
        <f ca="1">1/BBG!AX378</f>
        <v>2.061855670103093</v>
      </c>
      <c r="T328" s="7">
        <f>BBG!BF378</f>
        <v>0.75280000000000002</v>
      </c>
      <c r="U328">
        <f>+BBG!$AZ$1275/+BBG!$AZ378</f>
        <v>2.6257183145573366</v>
      </c>
      <c r="V328">
        <f>+BBG!$BC$1275/+BBG!$BC378</f>
        <v>1.5433441933375596</v>
      </c>
      <c r="W328" s="7">
        <f>+BBG!$BG$1275/+BBG!$BG378</f>
        <v>1.4491224044969599</v>
      </c>
      <c r="X328" s="7">
        <f t="shared" ca="1" si="124"/>
        <v>3.5078709067844764</v>
      </c>
      <c r="Y328" s="7">
        <f t="shared" si="128"/>
        <v>0.70684125473410231</v>
      </c>
    </row>
    <row r="329" spans="8:25" x14ac:dyDescent="0.2">
      <c r="H329" s="1">
        <v>39171</v>
      </c>
      <c r="I329" s="3">
        <f ca="1">Alfa!I377</f>
        <v>0.1923518010466696</v>
      </c>
      <c r="J329" s="3">
        <f ca="1">'Alfa Sem Ganho'!I377</f>
        <v>0.15485475038553953</v>
      </c>
      <c r="K329" s="3">
        <f ca="1">Alfa!G377</f>
        <v>0.1374834186677758</v>
      </c>
      <c r="L329" s="3">
        <f t="shared" ca="1" si="125"/>
        <v>5.4868382378893799E-2</v>
      </c>
      <c r="M329" s="3">
        <f t="shared" ca="1" si="126"/>
        <v>1.7371331717763727E-2</v>
      </c>
      <c r="N329" s="2">
        <f ca="1">Alfa!J377</f>
        <v>5.590208331416191E-2</v>
      </c>
      <c r="O329" s="2">
        <f ca="1">'Alfa Sem Ganho'!J377</f>
        <v>4.3130247742755312E-2</v>
      </c>
      <c r="P329" s="3">
        <f t="shared" ca="1" si="127"/>
        <v>0.13644971773250769</v>
      </c>
      <c r="Q329" s="3">
        <f t="shared" ca="1" si="127"/>
        <v>0.11172450264278422</v>
      </c>
      <c r="R329" s="9">
        <f>BBG!BA379</f>
        <v>7.2118000000000002E-2</v>
      </c>
      <c r="S329" s="7">
        <f ca="1">1/BBG!AX379</f>
        <v>2.0588840848260244</v>
      </c>
      <c r="T329" s="7">
        <f>BBG!BF379</f>
        <v>0.74880000000000002</v>
      </c>
      <c r="U329">
        <f>+BBG!$AZ$1275/+BBG!$AZ379</f>
        <v>2.6257183145573366</v>
      </c>
      <c r="V329">
        <f>+BBG!$BC$1275/+BBG!$BC379</f>
        <v>1.5433441933375596</v>
      </c>
      <c r="W329" s="7">
        <f>+BBG!$BG$1275/+BBG!$BG379</f>
        <v>1.4491224044969599</v>
      </c>
      <c r="X329" s="7">
        <f t="shared" ca="1" si="124"/>
        <v>3.5028152970773543</v>
      </c>
      <c r="Y329" s="7">
        <f t="shared" si="128"/>
        <v>0.70308545635613151</v>
      </c>
    </row>
    <row r="330" spans="8:25" x14ac:dyDescent="0.2">
      <c r="H330" s="1">
        <v>39178</v>
      </c>
      <c r="I330" s="3">
        <f ca="1">Alfa!I378</f>
        <v>0.19558985778402826</v>
      </c>
      <c r="J330" s="3">
        <f ca="1">'Alfa Sem Ganho'!I378</f>
        <v>0.16106768934365356</v>
      </c>
      <c r="K330" s="3">
        <f ca="1">Alfa!G378</f>
        <v>0.14444431363585641</v>
      </c>
      <c r="L330" s="3">
        <f t="shared" ca="1" si="125"/>
        <v>5.1145544148171851E-2</v>
      </c>
      <c r="M330" s="3">
        <f t="shared" ca="1" si="126"/>
        <v>1.662337570779715E-2</v>
      </c>
      <c r="N330" s="2">
        <f ca="1">Alfa!J378</f>
        <v>5.4554213698390086E-2</v>
      </c>
      <c r="O330" s="2">
        <f ca="1">'Alfa Sem Ganho'!J378</f>
        <v>4.2964751786230826E-2</v>
      </c>
      <c r="P330" s="3">
        <f t="shared" ca="1" si="127"/>
        <v>0.14103564408563818</v>
      </c>
      <c r="Q330" s="3">
        <f t="shared" ca="1" si="127"/>
        <v>0.11810293755742274</v>
      </c>
      <c r="R330" s="9">
        <f>BBG!BA380</f>
        <v>7.0609000000000005E-2</v>
      </c>
      <c r="S330" s="7">
        <f ca="1">1/BBG!AX380</f>
        <v>2.0316944331572531</v>
      </c>
      <c r="T330" s="7">
        <f>BBG!BF380</f>
        <v>0.74739999999999995</v>
      </c>
      <c r="U330">
        <f>+BBG!$AZ$1275/+BBG!$AZ380</f>
        <v>2.6160400018127707</v>
      </c>
      <c r="V330">
        <f>+BBG!$BC$1275/+BBG!$BC380</f>
        <v>1.5294177802017999</v>
      </c>
      <c r="W330" s="7">
        <f>+BBG!$BG$1275/+BBG!$BG380</f>
        <v>1.4395441595441594</v>
      </c>
      <c r="X330" s="7">
        <f t="shared" ca="1" si="124"/>
        <v>3.4751746562658679</v>
      </c>
      <c r="Y330" s="7">
        <f t="shared" si="128"/>
        <v>0.70348031700098468</v>
      </c>
    </row>
    <row r="331" spans="8:25" x14ac:dyDescent="0.2">
      <c r="H331" s="1">
        <v>39185</v>
      </c>
      <c r="I331" s="3">
        <f ca="1">Alfa!I379</f>
        <v>0.18936820690245715</v>
      </c>
      <c r="J331" s="3">
        <f ca="1">'Alfa Sem Ganho'!I379</f>
        <v>0.15701958660200033</v>
      </c>
      <c r="K331" s="3">
        <f ca="1">Alfa!G379</f>
        <v>0.14203580515295777</v>
      </c>
      <c r="L331" s="3">
        <f t="shared" ca="1" si="125"/>
        <v>4.7332401749499375E-2</v>
      </c>
      <c r="M331" s="3">
        <f t="shared" ca="1" si="126"/>
        <v>1.4983781449042555E-2</v>
      </c>
      <c r="N331" s="2">
        <f ca="1">Alfa!J379</f>
        <v>5.6498258137858581E-2</v>
      </c>
      <c r="O331" s="2">
        <f ca="1">'Alfa Sem Ganho'!J379</f>
        <v>4.3147102618934063E-2</v>
      </c>
      <c r="P331" s="3">
        <f t="shared" ca="1" si="127"/>
        <v>0.13286994876459857</v>
      </c>
      <c r="Q331" s="3">
        <f t="shared" ca="1" si="127"/>
        <v>0.11387248398306626</v>
      </c>
      <c r="R331" s="9">
        <f>BBG!BA381</f>
        <v>6.8895999999999999E-2</v>
      </c>
      <c r="S331" s="7">
        <f ca="1">1/BBG!AX381</f>
        <v>2.0206102242877351</v>
      </c>
      <c r="T331" s="7">
        <f>BBG!BF381</f>
        <v>0.73919999999999997</v>
      </c>
      <c r="U331">
        <f>+BBG!$AZ$1275/+BBG!$AZ381</f>
        <v>2.6160400018127707</v>
      </c>
      <c r="V331">
        <f>+BBG!$BC$1275/+BBG!$BC381</f>
        <v>1.5294177802017999</v>
      </c>
      <c r="W331" s="7">
        <f>+BBG!$BG$1275/+BBG!$BG381</f>
        <v>1.4395441595441594</v>
      </c>
      <c r="X331" s="7">
        <f t="shared" ca="1" si="124"/>
        <v>3.45621532797345</v>
      </c>
      <c r="Y331" s="7">
        <f t="shared" si="128"/>
        <v>0.69576217597956647</v>
      </c>
    </row>
    <row r="332" spans="8:25" x14ac:dyDescent="0.2">
      <c r="H332" s="1">
        <v>39192</v>
      </c>
      <c r="I332" s="3">
        <f ca="1">Alfa!I380</f>
        <v>0.17495353009200465</v>
      </c>
      <c r="J332" s="3">
        <f ca="1">'Alfa Sem Ganho'!I380</f>
        <v>0.15713905757324431</v>
      </c>
      <c r="K332" s="3">
        <f ca="1">Alfa!G380</f>
        <v>0.14473620663901543</v>
      </c>
      <c r="L332" s="3">
        <f t="shared" ca="1" si="125"/>
        <v>3.021732345298922E-2</v>
      </c>
      <c r="M332" s="3">
        <f t="shared" ca="1" si="126"/>
        <v>1.2402850934228882E-2</v>
      </c>
      <c r="N332" s="2">
        <f ca="1">Alfa!J380</f>
        <v>4.9447695432635275E-2</v>
      </c>
      <c r="O332" s="2">
        <f ca="1">'Alfa Sem Ganho'!J380</f>
        <v>4.1626880898628205E-2</v>
      </c>
      <c r="P332" s="3">
        <f t="shared" ca="1" si="127"/>
        <v>0.12550583465936938</v>
      </c>
      <c r="Q332" s="3">
        <f t="shared" ca="1" si="127"/>
        <v>0.11551217667461611</v>
      </c>
      <c r="R332" s="9">
        <f>BBG!BA382</f>
        <v>6.6272999999999999E-2</v>
      </c>
      <c r="S332" s="7">
        <f ca="1">1/BBG!AX382</f>
        <v>2.0255215718047395</v>
      </c>
      <c r="T332" s="7">
        <f>BBG!BF382</f>
        <v>0.73580000000000001</v>
      </c>
      <c r="U332">
        <f>+BBG!$AZ$1275/+BBG!$AZ382</f>
        <v>2.6160400018127707</v>
      </c>
      <c r="V332">
        <f>+BBG!$BC$1275/+BBG!$BC382</f>
        <v>1.5294177802017999</v>
      </c>
      <c r="W332" s="7">
        <f>+BBG!$BG$1275/+BBG!$BG382</f>
        <v>1.4395441595441594</v>
      </c>
      <c r="X332" s="7">
        <f t="shared" ca="1" si="124"/>
        <v>3.4646160944177842</v>
      </c>
      <c r="Y332" s="7">
        <f t="shared" si="128"/>
        <v>0.69256197116580764</v>
      </c>
    </row>
    <row r="333" spans="8:25" x14ac:dyDescent="0.2">
      <c r="H333" s="1">
        <v>39199</v>
      </c>
      <c r="I333" s="3">
        <f ca="1">Alfa!I381</f>
        <v>0.17291052508783311</v>
      </c>
      <c r="J333" s="3">
        <f ca="1">'Alfa Sem Ganho'!I381</f>
        <v>0.15885914426641201</v>
      </c>
      <c r="K333" s="3">
        <f ca="1">Alfa!G381</f>
        <v>0.14632119069704586</v>
      </c>
      <c r="L333" s="3">
        <f t="shared" ca="1" si="125"/>
        <v>2.6589334390787256E-2</v>
      </c>
      <c r="M333" s="3">
        <f t="shared" ca="1" si="126"/>
        <v>1.2537953569366156E-2</v>
      </c>
      <c r="N333" s="2">
        <f ca="1">Alfa!J381</f>
        <v>5.0226611862684178E-2</v>
      </c>
      <c r="O333" s="2">
        <f ca="1">'Alfa Sem Ganho'!J381</f>
        <v>4.2126053618346315E-2</v>
      </c>
      <c r="P333" s="3">
        <f t="shared" ca="1" si="127"/>
        <v>0.12268391322514893</v>
      </c>
      <c r="Q333" s="3">
        <f t="shared" ca="1" si="127"/>
        <v>0.1167330906480657</v>
      </c>
      <c r="R333" s="9">
        <f>BBG!BA383</f>
        <v>6.6025E-2</v>
      </c>
      <c r="S333" s="7">
        <f ca="1">1/BBG!AX383</f>
        <v>2.0312817387771682</v>
      </c>
      <c r="T333" s="7">
        <f>BBG!BF383</f>
        <v>0.73250000000000004</v>
      </c>
      <c r="U333">
        <f>+BBG!$AZ$1275/+BBG!$AZ383</f>
        <v>2.6160400018127707</v>
      </c>
      <c r="V333">
        <f>+BBG!$BC$1275/+BBG!$BC383</f>
        <v>1.5294177802017999</v>
      </c>
      <c r="W333" s="7">
        <f>+BBG!$BG$1275/+BBG!$BG383</f>
        <v>1.4395441595441594</v>
      </c>
      <c r="X333" s="7">
        <f t="shared" ca="1" si="124"/>
        <v>3.4744687503840344</v>
      </c>
      <c r="Y333" s="7">
        <f t="shared" si="128"/>
        <v>0.68945589002304175</v>
      </c>
    </row>
    <row r="334" spans="8:25" x14ac:dyDescent="0.2">
      <c r="H334" s="1">
        <v>39206</v>
      </c>
      <c r="I334" s="3">
        <f ca="1">Alfa!I382</f>
        <v>0.18166342270466962</v>
      </c>
      <c r="J334" s="3">
        <f ca="1">'Alfa Sem Ganho'!I382</f>
        <v>0.16442941628383601</v>
      </c>
      <c r="K334" s="3">
        <f ca="1">Alfa!G382</f>
        <v>0.15160472885394172</v>
      </c>
      <c r="L334" s="3">
        <f t="shared" ca="1" si="125"/>
        <v>3.0058693850727902E-2</v>
      </c>
      <c r="M334" s="3">
        <f t="shared" ca="1" si="126"/>
        <v>1.2824687429894288E-2</v>
      </c>
      <c r="N334" s="2">
        <f ca="1">Alfa!J382</f>
        <v>4.9573629873615577E-2</v>
      </c>
      <c r="O334" s="2">
        <f ca="1">'Alfa Sem Ganho'!J382</f>
        <v>4.258704495590937E-2</v>
      </c>
      <c r="P334" s="3">
        <f t="shared" ca="1" si="127"/>
        <v>0.13208979283105404</v>
      </c>
      <c r="Q334" s="3">
        <f t="shared" ca="1" si="127"/>
        <v>0.12184237132792664</v>
      </c>
      <c r="R334" s="9">
        <f>BBG!BA384</f>
        <v>6.5035999999999997E-2</v>
      </c>
      <c r="S334" s="7">
        <f ca="1">1/BBG!AX384</f>
        <v>2.0362451639177359</v>
      </c>
      <c r="T334" s="7">
        <f>BBG!BF384</f>
        <v>0.73580000000000001</v>
      </c>
      <c r="U334">
        <f>+BBG!$AZ$1275/+BBG!$AZ384</f>
        <v>2.6095159163684309</v>
      </c>
      <c r="V334">
        <f>+BBG!$BC$1275/+BBG!$BC384</f>
        <v>1.5195465585477488</v>
      </c>
      <c r="W334" s="7">
        <f>+BBG!$BG$1275/+BBG!$BG384</f>
        <v>1.4304155814743515</v>
      </c>
      <c r="X334" s="7">
        <f t="shared" ca="1" si="124"/>
        <v>3.4968419591893709</v>
      </c>
      <c r="Y334" s="7">
        <f t="shared" si="128"/>
        <v>0.69264069529709971</v>
      </c>
    </row>
    <row r="335" spans="8:25" x14ac:dyDescent="0.2">
      <c r="H335" s="1">
        <v>39213</v>
      </c>
      <c r="I335" s="3">
        <f ca="1">Alfa!I383</f>
        <v>0.13800179222417941</v>
      </c>
      <c r="J335" s="3">
        <f ca="1">'Alfa Sem Ganho'!I383</f>
        <v>0.13795173377772851</v>
      </c>
      <c r="K335" s="3">
        <f ca="1">Alfa!G383</f>
        <v>0.12651297128089056</v>
      </c>
      <c r="L335" s="3">
        <f t="shared" ca="1" si="125"/>
        <v>1.1488820943288847E-2</v>
      </c>
      <c r="M335" s="3">
        <f t="shared" ca="1" si="126"/>
        <v>1.1438762496837951E-2</v>
      </c>
      <c r="N335" s="2">
        <f ca="1">Alfa!J383</f>
        <v>4.8455646770441341E-2</v>
      </c>
      <c r="O335" s="2">
        <f ca="1">'Alfa Sem Ganho'!J383</f>
        <v>4.2796758680916591E-2</v>
      </c>
      <c r="P335" s="3">
        <f t="shared" ca="1" si="127"/>
        <v>8.9546145453738069E-2</v>
      </c>
      <c r="Q335" s="3">
        <f t="shared" ca="1" si="127"/>
        <v>9.5154975096811922E-2</v>
      </c>
      <c r="R335" s="9">
        <f>BBG!BA385</f>
        <v>6.3823999999999992E-2</v>
      </c>
      <c r="S335" s="7">
        <f ca="1">1/BBG!AX385</f>
        <v>2.0181634712411705</v>
      </c>
      <c r="T335" s="7">
        <f>BBG!BF385</f>
        <v>0.73939999999999995</v>
      </c>
      <c r="U335">
        <f>+BBG!$AZ$1275/+BBG!$AZ385</f>
        <v>2.6095159163684309</v>
      </c>
      <c r="V335">
        <f>+BBG!$BC$1275/+BBG!$BC385</f>
        <v>1.5195465585477488</v>
      </c>
      <c r="W335" s="7">
        <f>+BBG!$BG$1275/+BBG!$BG385</f>
        <v>1.4304155814743515</v>
      </c>
      <c r="X335" s="7">
        <f t="shared" ca="1" si="124"/>
        <v>3.4657902848797177</v>
      </c>
      <c r="Y335" s="7">
        <f t="shared" si="128"/>
        <v>0.69602953262119527</v>
      </c>
    </row>
    <row r="336" spans="8:25" x14ac:dyDescent="0.2">
      <c r="H336" s="1">
        <v>39220</v>
      </c>
      <c r="I336" s="3">
        <f ca="1">Alfa!I384</f>
        <v>0.12399890350669929</v>
      </c>
      <c r="J336" s="3">
        <f ca="1">'Alfa Sem Ganho'!I384</f>
        <v>0.1313842308975488</v>
      </c>
      <c r="K336" s="3">
        <f ca="1">Alfa!G384</f>
        <v>0.12297151638877191</v>
      </c>
      <c r="L336" s="3">
        <f t="shared" ca="1" si="125"/>
        <v>1.0273871179273808E-3</v>
      </c>
      <c r="M336" s="3">
        <f t="shared" ca="1" si="126"/>
        <v>8.4127145087768973E-3</v>
      </c>
      <c r="N336" s="2">
        <f ca="1">Alfa!J384</f>
        <v>5.0535167833785088E-2</v>
      </c>
      <c r="O336" s="2">
        <f ca="1">'Alfa Sem Ganho'!J384</f>
        <v>4.2958040078350912E-2</v>
      </c>
      <c r="P336" s="3">
        <f t="shared" ca="1" si="127"/>
        <v>7.3463735672914199E-2</v>
      </c>
      <c r="Q336" s="3">
        <f t="shared" ca="1" si="127"/>
        <v>8.8426190819197892E-2</v>
      </c>
      <c r="R336" s="9">
        <f>BBG!BA386</f>
        <v>6.0872000000000002E-2</v>
      </c>
      <c r="S336" s="7">
        <f ca="1">1/BBG!AX386</f>
        <v>1.9584802193497843</v>
      </c>
      <c r="T336" s="7">
        <f>BBG!BF386</f>
        <v>0.74019999999999997</v>
      </c>
      <c r="U336">
        <f>+BBG!$AZ$1275/+BBG!$AZ386</f>
        <v>2.6095159163684309</v>
      </c>
      <c r="V336">
        <f>+BBG!$BC$1275/+BBG!$BC386</f>
        <v>1.5195465585477488</v>
      </c>
      <c r="W336" s="7">
        <f>+BBG!$BG$1275/+BBG!$BG386</f>
        <v>1.4304155814743515</v>
      </c>
      <c r="X336" s="7">
        <f t="shared" ca="1" si="124"/>
        <v>3.3632962909477082</v>
      </c>
      <c r="Y336" s="7">
        <f t="shared" si="128"/>
        <v>0.69678260758210553</v>
      </c>
    </row>
    <row r="337" spans="8:25" x14ac:dyDescent="0.2">
      <c r="H337" s="1">
        <v>39227</v>
      </c>
      <c r="I337" s="3">
        <f ca="1">Alfa!I385</f>
        <v>0.10341850436727462</v>
      </c>
      <c r="J337" s="3">
        <f ca="1">'Alfa Sem Ganho'!I385</f>
        <v>0.11787005886102198</v>
      </c>
      <c r="K337" s="3">
        <f ca="1">Alfa!G385</f>
        <v>0.11001585050568274</v>
      </c>
      <c r="L337" s="3">
        <f t="shared" ca="1" si="125"/>
        <v>-6.5973461384081222E-3</v>
      </c>
      <c r="M337" s="3">
        <f t="shared" ca="1" si="126"/>
        <v>7.8542083553392317E-3</v>
      </c>
      <c r="N337" s="2">
        <f ca="1">Alfa!J385</f>
        <v>5.1054664950919371E-2</v>
      </c>
      <c r="O337" s="2">
        <f ca="1">'Alfa Sem Ganho'!J385</f>
        <v>4.3718434100963988E-2</v>
      </c>
      <c r="P337" s="3">
        <f t="shared" ca="1" si="127"/>
        <v>5.2363839416355251E-2</v>
      </c>
      <c r="Q337" s="3">
        <f t="shared" ca="1" si="127"/>
        <v>7.4151624760057988E-2</v>
      </c>
      <c r="R337" s="9">
        <f>BBG!BA387</f>
        <v>6.0250000000000005E-2</v>
      </c>
      <c r="S337" s="7">
        <f ca="1">1/BBG!AX387</f>
        <v>1.9516003122560501</v>
      </c>
      <c r="T337" s="7">
        <f>BBG!BF387</f>
        <v>0.74390000000000001</v>
      </c>
      <c r="U337">
        <f>+BBG!$AZ$1275/+BBG!$AZ387</f>
        <v>2.6095159163684309</v>
      </c>
      <c r="V337">
        <f>+BBG!$BC$1275/+BBG!$BC387</f>
        <v>1.5195465585477488</v>
      </c>
      <c r="W337" s="7">
        <f>+BBG!$BG$1275/+BBG!$BG387</f>
        <v>1.4304155814743515</v>
      </c>
      <c r="X337" s="7">
        <f t="shared" ca="1" si="124"/>
        <v>3.3514814327827875</v>
      </c>
      <c r="Y337" s="7">
        <f t="shared" si="128"/>
        <v>0.70026557927631483</v>
      </c>
    </row>
    <row r="338" spans="8:25" x14ac:dyDescent="0.2">
      <c r="H338" s="1">
        <v>39234</v>
      </c>
      <c r="I338" s="3">
        <f ca="1">Alfa!I386</f>
        <v>0.10079213898253392</v>
      </c>
      <c r="J338" s="3">
        <f ca="1">'Alfa Sem Ganho'!I386</f>
        <v>0.11602685185444339</v>
      </c>
      <c r="K338" s="3">
        <f ca="1">Alfa!G386</f>
        <v>0.10915161872867141</v>
      </c>
      <c r="L338" s="3">
        <f t="shared" ca="1" si="125"/>
        <v>-8.3594797461374881E-3</v>
      </c>
      <c r="M338" s="3">
        <f t="shared" ca="1" si="126"/>
        <v>6.8752331257719845E-3</v>
      </c>
      <c r="N338" s="2">
        <f ca="1">Alfa!J386</f>
        <v>5.4080247876907128E-2</v>
      </c>
      <c r="O338" s="2">
        <f ca="1">'Alfa Sem Ganho'!J386</f>
        <v>4.4340705027485994E-2</v>
      </c>
      <c r="P338" s="3">
        <f t="shared" ca="1" si="127"/>
        <v>4.671189110562679E-2</v>
      </c>
      <c r="Q338" s="3">
        <f t="shared" ca="1" si="127"/>
        <v>7.1686146826957398E-2</v>
      </c>
      <c r="R338" s="9">
        <f>BBG!BA388</f>
        <v>6.0137000000000003E-2</v>
      </c>
      <c r="S338" s="7">
        <f ca="1">1/BBG!AX388</f>
        <v>1.9029495718363465</v>
      </c>
      <c r="T338" s="7">
        <f>BBG!BF388</f>
        <v>0.74360000000000004</v>
      </c>
      <c r="U338">
        <f>+BBG!$AZ$1275/+BBG!$AZ388</f>
        <v>2.6022322149718438</v>
      </c>
      <c r="V338">
        <f>+BBG!$BC$1275/+BBG!$BC388</f>
        <v>1.5103174336015082</v>
      </c>
      <c r="W338" s="7">
        <f>+BBG!$BG$1275/+BBG!$BG388</f>
        <v>1.4270221418888387</v>
      </c>
      <c r="X338" s="7">
        <f t="shared" ca="1" si="124"/>
        <v>3.2787257626306143</v>
      </c>
      <c r="Y338" s="7">
        <f t="shared" si="128"/>
        <v>0.70258982721146079</v>
      </c>
    </row>
    <row r="339" spans="8:25" x14ac:dyDescent="0.2">
      <c r="H339" s="1">
        <v>39241</v>
      </c>
      <c r="I339" s="3">
        <f ca="1">Alfa!I387</f>
        <v>0.10906240108841359</v>
      </c>
      <c r="J339" s="3">
        <f ca="1">'Alfa Sem Ganho'!I387</f>
        <v>0.11911398216627855</v>
      </c>
      <c r="K339" s="3">
        <f ca="1">Alfa!G387</f>
        <v>0.11052378327097179</v>
      </c>
      <c r="L339" s="3">
        <f t="shared" ca="1" si="125"/>
        <v>-1.4613821825582018E-3</v>
      </c>
      <c r="M339" s="3">
        <f t="shared" ca="1" si="126"/>
        <v>8.5901988953067665E-3</v>
      </c>
      <c r="N339" s="2">
        <f ca="1">Alfa!J387</f>
        <v>6.5865603486549906E-2</v>
      </c>
      <c r="O339" s="2">
        <f ca="1">'Alfa Sem Ganho'!J387</f>
        <v>4.7333362009546409E-2</v>
      </c>
      <c r="P339" s="3">
        <f t="shared" ca="1" si="127"/>
        <v>4.3196797601863679E-2</v>
      </c>
      <c r="Q339" s="3">
        <f t="shared" ca="1" si="127"/>
        <v>7.1780620156732144E-2</v>
      </c>
      <c r="R339" s="9">
        <f>BBG!BA389</f>
        <v>6.0063999999999999E-2</v>
      </c>
      <c r="S339" s="7">
        <f ca="1">1/BBG!AX389</f>
        <v>1.9592476489028214</v>
      </c>
      <c r="T339" s="7">
        <f>BBG!BF389</f>
        <v>0.74780000000000002</v>
      </c>
      <c r="U339">
        <f>+BBG!$AZ$1275/+BBG!$AZ389</f>
        <v>2.6022322149718438</v>
      </c>
      <c r="V339">
        <f>+BBG!$BC$1275/+BBG!$BC389</f>
        <v>1.5103174336015082</v>
      </c>
      <c r="W339" s="7">
        <f>+BBG!$BG$1275/+BBG!$BG389</f>
        <v>1.4270221418888387</v>
      </c>
      <c r="X339" s="7">
        <f t="shared" ca="1" si="124"/>
        <v>3.375725682332265</v>
      </c>
      <c r="Y339" s="7">
        <f t="shared" si="128"/>
        <v>0.70655819363734584</v>
      </c>
    </row>
    <row r="340" spans="8:25" x14ac:dyDescent="0.2">
      <c r="H340" s="1">
        <v>39248</v>
      </c>
      <c r="I340" s="3">
        <f ca="1">Alfa!I388</f>
        <v>0.11041254596578343</v>
      </c>
      <c r="J340" s="3">
        <f ca="1">'Alfa Sem Ganho'!I388</f>
        <v>0.12112743679432891</v>
      </c>
      <c r="K340" s="3">
        <f ca="1">Alfa!G388</f>
        <v>0.11251107029715923</v>
      </c>
      <c r="L340" s="3">
        <f t="shared" ca="1" si="125"/>
        <v>-2.0985243313758062E-3</v>
      </c>
      <c r="M340" s="3">
        <f t="shared" ca="1" si="126"/>
        <v>8.6163664971696807E-3</v>
      </c>
      <c r="N340" s="2">
        <f ca="1">Alfa!J388</f>
        <v>6.5176178862443646E-2</v>
      </c>
      <c r="O340" s="2">
        <f ca="1">'Alfa Sem Ganho'!J388</f>
        <v>4.7705817578181264E-2</v>
      </c>
      <c r="P340" s="3">
        <f t="shared" ca="1" si="127"/>
        <v>4.5236367103339781E-2</v>
      </c>
      <c r="Q340" s="3">
        <f t="shared" ca="1" si="127"/>
        <v>7.3421619216147649E-2</v>
      </c>
      <c r="R340" s="9">
        <f>BBG!BA390</f>
        <v>5.9926000000000007E-2</v>
      </c>
      <c r="S340" s="7">
        <f ca="1">1/BBG!AX390</f>
        <v>1.9120458891013383</v>
      </c>
      <c r="T340" s="7">
        <f>BBG!BF390</f>
        <v>0.74690000000000001</v>
      </c>
      <c r="U340">
        <f>+BBG!$AZ$1275/+BBG!$AZ390</f>
        <v>2.6022322149718438</v>
      </c>
      <c r="V340">
        <f>+BBG!$BC$1275/+BBG!$BC390</f>
        <v>1.5103174336015082</v>
      </c>
      <c r="W340" s="7">
        <f>+BBG!$BG$1275/+BBG!$BG390</f>
        <v>1.4270221418888387</v>
      </c>
      <c r="X340" s="7">
        <f t="shared" ca="1" si="124"/>
        <v>3.2943984479204351</v>
      </c>
      <c r="Y340" s="7">
        <f t="shared" si="128"/>
        <v>0.70570782940322763</v>
      </c>
    </row>
    <row r="341" spans="8:25" x14ac:dyDescent="0.2">
      <c r="H341" s="1">
        <v>39255</v>
      </c>
      <c r="I341" s="3">
        <f ca="1">Alfa!I389</f>
        <v>0.12431730177872669</v>
      </c>
      <c r="J341" s="3">
        <f ca="1">'Alfa Sem Ganho'!I389</f>
        <v>0.13582102512083849</v>
      </c>
      <c r="K341" s="3">
        <f ca="1">Alfa!G389</f>
        <v>0.12711263985005194</v>
      </c>
      <c r="L341" s="3">
        <f t="shared" ca="1" si="125"/>
        <v>-2.7953380713252596E-3</v>
      </c>
      <c r="M341" s="3">
        <f t="shared" ca="1" si="126"/>
        <v>8.708385270786545E-3</v>
      </c>
      <c r="N341" s="2">
        <f ca="1">Alfa!J389</f>
        <v>6.9171780556581464E-2</v>
      </c>
      <c r="O341" s="2">
        <f ca="1">'Alfa Sem Ganho'!J389</f>
        <v>4.8276498934479273E-2</v>
      </c>
      <c r="P341" s="3">
        <f t="shared" ca="1" si="127"/>
        <v>5.5145521222145222E-2</v>
      </c>
      <c r="Q341" s="3">
        <f t="shared" ca="1" si="127"/>
        <v>8.7544526186359217E-2</v>
      </c>
      <c r="R341" s="9">
        <f>BBG!BA391</f>
        <v>5.9797999999999997E-2</v>
      </c>
      <c r="S341" s="7">
        <f ca="1">1/BBG!AX391</f>
        <v>1.9428793471925392</v>
      </c>
      <c r="T341" s="7">
        <f>BBG!BF391</f>
        <v>0.74239999999999995</v>
      </c>
      <c r="U341">
        <f>+BBG!$AZ$1275/+BBG!$AZ391</f>
        <v>2.6022322149718438</v>
      </c>
      <c r="V341">
        <f>+BBG!$BC$1275/+BBG!$BC391</f>
        <v>1.5103174336015082</v>
      </c>
      <c r="W341" s="7">
        <f>+BBG!$BG$1275/+BBG!$BG391</f>
        <v>1.4270221418888387</v>
      </c>
      <c r="X341" s="7">
        <f t="shared" ca="1" si="124"/>
        <v>3.3475235831793038</v>
      </c>
      <c r="Y341" s="7">
        <f t="shared" si="128"/>
        <v>0.70145600823263632</v>
      </c>
    </row>
    <row r="342" spans="8:25" x14ac:dyDescent="0.2">
      <c r="H342" s="1">
        <v>39262</v>
      </c>
      <c r="I342" s="3">
        <f ca="1">Alfa!I390</f>
        <v>0.12052568504215233</v>
      </c>
      <c r="J342" s="3">
        <f ca="1">'Alfa Sem Ganho'!I390</f>
        <v>0.13169239141497036</v>
      </c>
      <c r="K342" s="3">
        <f ca="1">Alfa!G390</f>
        <v>0.12278134099232485</v>
      </c>
      <c r="L342" s="3">
        <f t="shared" ca="1" si="125"/>
        <v>-2.2556559501725193E-3</v>
      </c>
      <c r="M342" s="3">
        <f t="shared" ca="1" si="126"/>
        <v>8.9110504226455056E-3</v>
      </c>
      <c r="N342" s="2">
        <f ca="1">Alfa!J390</f>
        <v>6.9333722121709407E-2</v>
      </c>
      <c r="O342" s="2">
        <f ca="1">'Alfa Sem Ganho'!J390</f>
        <v>4.891031979884608E-2</v>
      </c>
      <c r="P342" s="3">
        <f t="shared" ca="1" si="127"/>
        <v>5.1191962920442924E-2</v>
      </c>
      <c r="Q342" s="3">
        <f t="shared" ca="1" si="127"/>
        <v>8.2782071616124275E-2</v>
      </c>
      <c r="R342" s="9">
        <f>BBG!BA392</f>
        <v>5.9905999999999994E-2</v>
      </c>
      <c r="S342" s="7">
        <f ca="1">1/BBG!AX392</f>
        <v>1.9290123456790125</v>
      </c>
      <c r="T342" s="7">
        <f>BBG!BF392</f>
        <v>0.73850000000000005</v>
      </c>
      <c r="U342">
        <f>+BBG!$AZ$1275/+BBG!$AZ392</f>
        <v>2.6022322149718438</v>
      </c>
      <c r="V342">
        <f>+BBG!$BC$1275/+BBG!$BC392</f>
        <v>1.5103174336015082</v>
      </c>
      <c r="W342" s="7">
        <f>+BBG!$BG$1275/+BBG!$BG392</f>
        <v>1.4270221418888387</v>
      </c>
      <c r="X342" s="7">
        <f t="shared" ca="1" si="124"/>
        <v>3.323631150197508</v>
      </c>
      <c r="Y342" s="7">
        <f t="shared" si="128"/>
        <v>0.69777109655145753</v>
      </c>
    </row>
    <row r="343" spans="8:25" x14ac:dyDescent="0.2">
      <c r="H343" s="1">
        <v>39269</v>
      </c>
      <c r="I343" s="3">
        <f ca="1">Alfa!I391</f>
        <v>0.11580924519976521</v>
      </c>
      <c r="J343" s="3">
        <f ca="1">'Alfa Sem Ganho'!I391</f>
        <v>0.12726812894781214</v>
      </c>
      <c r="K343" s="3">
        <f ca="1">Alfa!G391</f>
        <v>0.11932241236595065</v>
      </c>
      <c r="L343" s="3">
        <f t="shared" ca="1" si="125"/>
        <v>-3.513167166185438E-3</v>
      </c>
      <c r="M343" s="3">
        <f t="shared" ca="1" si="126"/>
        <v>7.945716581861495E-3</v>
      </c>
      <c r="N343" s="2">
        <f ca="1">Alfa!J391</f>
        <v>7.0516346627291115E-2</v>
      </c>
      <c r="O343" s="2">
        <f ca="1">'Alfa Sem Ganho'!J391</f>
        <v>4.9105147492268575E-2</v>
      </c>
      <c r="P343" s="3">
        <f t="shared" ca="1" si="127"/>
        <v>4.5292898572474094E-2</v>
      </c>
      <c r="Q343" s="3">
        <f t="shared" ca="1" si="127"/>
        <v>7.8162981455543568E-2</v>
      </c>
      <c r="R343" s="9">
        <f>BBG!BA393</f>
        <v>5.9913000000000001E-2</v>
      </c>
      <c r="S343" s="7">
        <f ca="1">1/BBG!AX393</f>
        <v>1.9029495718363465</v>
      </c>
      <c r="T343" s="7">
        <f>BBG!BF393</f>
        <v>0.73380000000000001</v>
      </c>
      <c r="U343">
        <f>+BBG!$AZ$1275/+BBG!$AZ393</f>
        <v>2.5949696184132645</v>
      </c>
      <c r="V343">
        <f>+BBG!$BC$1275/+BBG!$BC393</f>
        <v>1.5073961373060973</v>
      </c>
      <c r="W343" s="7">
        <f>+BBG!$BG$1275/+BBG!$BG393</f>
        <v>1.4255727344543505</v>
      </c>
      <c r="X343" s="7">
        <f t="shared" ca="1" si="124"/>
        <v>3.2759114887429894</v>
      </c>
      <c r="Y343" s="7">
        <f t="shared" si="128"/>
        <v>0.69396839135602784</v>
      </c>
    </row>
    <row r="344" spans="8:25" x14ac:dyDescent="0.2">
      <c r="H344" s="1">
        <v>39276</v>
      </c>
      <c r="I344" s="3">
        <f ca="1">Alfa!I392</f>
        <v>0.10863699567462559</v>
      </c>
      <c r="J344" s="3">
        <f ca="1">'Alfa Sem Ganho'!I392</f>
        <v>0.12217952900986662</v>
      </c>
      <c r="K344" s="3">
        <f ca="1">Alfa!G392</f>
        <v>0.1142324010675424</v>
      </c>
      <c r="L344" s="3">
        <f t="shared" ca="1" si="125"/>
        <v>-5.5954053929168079E-3</v>
      </c>
      <c r="M344" s="3">
        <f t="shared" ca="1" si="126"/>
        <v>7.9471279423242169E-3</v>
      </c>
      <c r="N344" s="2">
        <f ca="1">Alfa!J392</f>
        <v>7.1789112466588811E-2</v>
      </c>
      <c r="O344" s="2">
        <f ca="1">'Alfa Sem Ganho'!J392</f>
        <v>4.9158475306595673E-2</v>
      </c>
      <c r="P344" s="3">
        <f t="shared" ca="1" si="127"/>
        <v>3.684788320803678E-2</v>
      </c>
      <c r="Q344" s="3">
        <f t="shared" ca="1" si="127"/>
        <v>7.3021053703270944E-2</v>
      </c>
      <c r="R344" s="9">
        <f>BBG!BA394</f>
        <v>5.9837999999999995E-2</v>
      </c>
      <c r="S344" s="7">
        <f ca="1">1/BBG!AX394</f>
        <v>1.8618506795754979</v>
      </c>
      <c r="T344" s="7">
        <f>BBG!BF394</f>
        <v>0.72560000000000002</v>
      </c>
      <c r="U344">
        <f>+BBG!$AZ$1275/+BBG!$AZ394</f>
        <v>2.5949696184132645</v>
      </c>
      <c r="V344">
        <f>+BBG!$BC$1275/+BBG!$BC394</f>
        <v>1.5073961373060973</v>
      </c>
      <c r="W344" s="7">
        <f>+BBG!$BG$1275/+BBG!$BG394</f>
        <v>1.4255727344543505</v>
      </c>
      <c r="X344" s="7">
        <f t="shared" ca="1" si="124"/>
        <v>3.2051600955770634</v>
      </c>
      <c r="Y344" s="7">
        <f t="shared" si="128"/>
        <v>0.68621349791214736</v>
      </c>
    </row>
    <row r="345" spans="8:25" x14ac:dyDescent="0.2">
      <c r="H345" s="1">
        <v>39283</v>
      </c>
      <c r="I345" s="3">
        <f ca="1">Alfa!I393</f>
        <v>0.10584975575698197</v>
      </c>
      <c r="J345" s="3">
        <f ca="1">'Alfa Sem Ganho'!I393</f>
        <v>0.11633550163293593</v>
      </c>
      <c r="K345" s="3">
        <f ca="1">Alfa!G393</f>
        <v>0.108418347612111</v>
      </c>
      <c r="L345" s="3">
        <f t="shared" ca="1" si="125"/>
        <v>-2.5685918551290321E-3</v>
      </c>
      <c r="M345" s="3">
        <f t="shared" ca="1" si="126"/>
        <v>7.9171540208249347E-3</v>
      </c>
      <c r="N345" s="2">
        <f ca="1">Alfa!J393</f>
        <v>7.8911113949481804E-2</v>
      </c>
      <c r="O345" s="2">
        <f ca="1">'Alfa Sem Ganho'!J393</f>
        <v>4.9981192752918568E-2</v>
      </c>
      <c r="P345" s="3">
        <f t="shared" ca="1" si="127"/>
        <v>2.6938641807500163E-2</v>
      </c>
      <c r="Q345" s="3">
        <f t="shared" ca="1" si="127"/>
        <v>6.6354308880017365E-2</v>
      </c>
      <c r="R345" s="9">
        <f>BBG!BA395</f>
        <v>5.9744999999999999E-2</v>
      </c>
      <c r="S345" s="7">
        <f ca="1">1/BBG!AX395</f>
        <v>1.8559762435040834</v>
      </c>
      <c r="T345" s="7">
        <f>BBG!BF395</f>
        <v>0.72319999999999995</v>
      </c>
      <c r="U345">
        <f>+BBG!$AZ$1275/+BBG!$AZ395</f>
        <v>2.5949696184132645</v>
      </c>
      <c r="V345">
        <f>+BBG!$BC$1275/+BBG!$BC395</f>
        <v>1.5073961373060973</v>
      </c>
      <c r="W345" s="7">
        <f>+BBG!$BG$1275/+BBG!$BG395</f>
        <v>1.4255727344543505</v>
      </c>
      <c r="X345" s="7">
        <f t="shared" ca="1" si="124"/>
        <v>3.1950473038872325</v>
      </c>
      <c r="Y345" s="7">
        <f t="shared" si="128"/>
        <v>0.68394377300174336</v>
      </c>
    </row>
    <row r="346" spans="8:25" x14ac:dyDescent="0.2">
      <c r="H346" s="1">
        <v>39290</v>
      </c>
      <c r="I346" s="3">
        <f ca="1">Alfa!I394</f>
        <v>0.12144746444127374</v>
      </c>
      <c r="J346" s="3">
        <f ca="1">'Alfa Sem Ganho'!I394</f>
        <v>0.12708064540630226</v>
      </c>
      <c r="K346" s="3">
        <f ca="1">Alfa!G394</f>
        <v>0.11801626860270953</v>
      </c>
      <c r="L346" s="3">
        <f t="shared" ca="1" si="125"/>
        <v>3.4311958385642161E-3</v>
      </c>
      <c r="M346" s="3">
        <f t="shared" ca="1" si="126"/>
        <v>9.064376803592733E-3</v>
      </c>
      <c r="N346" s="2">
        <f ca="1">Alfa!J394</f>
        <v>0.10133201844396877</v>
      </c>
      <c r="O346" s="2">
        <f ca="1">'Alfa Sem Ganho'!J394</f>
        <v>5.4583399484832595E-2</v>
      </c>
      <c r="P346" s="3">
        <f t="shared" ca="1" si="127"/>
        <v>2.011544599730497E-2</v>
      </c>
      <c r="Q346" s="3">
        <f t="shared" ca="1" si="127"/>
        <v>7.2497245921469666E-2</v>
      </c>
      <c r="R346" s="9">
        <f>BBG!BA396</f>
        <v>6.0677000000000002E-2</v>
      </c>
      <c r="S346" s="7">
        <f ca="1">1/BBG!AX396</f>
        <v>1.8939393939393938</v>
      </c>
      <c r="T346" s="7">
        <f>BBG!BF396</f>
        <v>0.73329999999999995</v>
      </c>
      <c r="U346">
        <f>+BBG!$AZ$1275/+BBG!$AZ396</f>
        <v>2.5949696184132645</v>
      </c>
      <c r="V346">
        <f>+BBG!$BC$1275/+BBG!$BC396</f>
        <v>1.5073961373060973</v>
      </c>
      <c r="W346" s="7">
        <f>+BBG!$BG$1275/+BBG!$BG396</f>
        <v>1.4255727344543505</v>
      </c>
      <c r="X346" s="7">
        <f t="shared" ca="1" si="124"/>
        <v>3.2604005441940163</v>
      </c>
      <c r="Y346" s="7">
        <f t="shared" si="128"/>
        <v>0.69349553199969372</v>
      </c>
    </row>
    <row r="347" spans="8:25" x14ac:dyDescent="0.2">
      <c r="H347" s="1">
        <v>39297</v>
      </c>
      <c r="I347" s="3">
        <f ca="1">Alfa!I395</f>
        <v>0.13016990569977827</v>
      </c>
      <c r="J347" s="3">
        <f ca="1">'Alfa Sem Ganho'!I395</f>
        <v>0.13226657348789383</v>
      </c>
      <c r="K347" s="3">
        <f ca="1">Alfa!G395</f>
        <v>0.12344633692242279</v>
      </c>
      <c r="L347" s="3">
        <f t="shared" ca="1" si="125"/>
        <v>6.7235687773554709E-3</v>
      </c>
      <c r="M347" s="3">
        <f t="shared" ca="1" si="126"/>
        <v>8.8202365654710402E-3</v>
      </c>
      <c r="N347" s="2">
        <f ca="1">Alfa!J395</f>
        <v>9.6753221447901439E-2</v>
      </c>
      <c r="O347" s="2">
        <f ca="1">'Alfa Sem Ganho'!J395</f>
        <v>5.2464968661703582E-2</v>
      </c>
      <c r="P347" s="3">
        <f t="shared" ca="1" si="127"/>
        <v>3.3416684251876827E-2</v>
      </c>
      <c r="Q347" s="3">
        <f t="shared" ca="1" si="127"/>
        <v>7.9801604826190253E-2</v>
      </c>
      <c r="R347" s="9">
        <f>BBG!BA397</f>
        <v>6.1212999999999997E-2</v>
      </c>
      <c r="S347" s="7">
        <f ca="1">1/BBG!AX397</f>
        <v>1.899696048632219</v>
      </c>
      <c r="T347" s="7">
        <f>BBG!BF397</f>
        <v>0.72599999999999998</v>
      </c>
      <c r="U347">
        <f>+BBG!$AZ$1275/+BBG!$AZ397</f>
        <v>2.5887532280186414</v>
      </c>
      <c r="V347">
        <f>+BBG!$BC$1275/+BBG!$BC397</f>
        <v>1.5077796820916087</v>
      </c>
      <c r="W347" s="7">
        <f>+BBG!$BG$1275/+BBG!$BG397</f>
        <v>1.4291209412829504</v>
      </c>
      <c r="X347" s="7">
        <f t="shared" ca="1" si="124"/>
        <v>3.2616464703442789</v>
      </c>
      <c r="Y347" s="7">
        <f t="shared" si="128"/>
        <v>0.6881256032924733</v>
      </c>
    </row>
    <row r="348" spans="8:25" x14ac:dyDescent="0.2">
      <c r="H348" s="1">
        <v>39304</v>
      </c>
      <c r="I348" s="3">
        <f ca="1">Alfa!I396</f>
        <v>0.1405097434349647</v>
      </c>
      <c r="J348" s="3">
        <f ca="1">'Alfa Sem Ganho'!I396</f>
        <v>0.14229569328578173</v>
      </c>
      <c r="K348" s="3">
        <f ca="1">Alfa!G396</f>
        <v>0.13254776812211655</v>
      </c>
      <c r="L348" s="3">
        <f t="shared" ca="1" si="125"/>
        <v>7.9619753128481463E-3</v>
      </c>
      <c r="M348" s="3">
        <f t="shared" ca="1" si="126"/>
        <v>9.7479251636651831E-3</v>
      </c>
      <c r="N348" s="2">
        <f ca="1">Alfa!J396</f>
        <v>9.9868751122470067E-2</v>
      </c>
      <c r="O348" s="2">
        <f ca="1">'Alfa Sem Ganho'!J396</f>
        <v>5.2740557851593595E-2</v>
      </c>
      <c r="P348" s="3">
        <f t="shared" ca="1" si="127"/>
        <v>4.0640992312494628E-2</v>
      </c>
      <c r="Q348" s="3">
        <f t="shared" ca="1" si="127"/>
        <v>8.9555135434188138E-2</v>
      </c>
      <c r="R348" s="9">
        <f>BBG!BA398</f>
        <v>6.1919000000000002E-2</v>
      </c>
      <c r="S348" s="7">
        <f ca="1">1/BBG!AX398</f>
        <v>1.9504583577140626</v>
      </c>
      <c r="T348" s="7">
        <f>BBG!BF398</f>
        <v>0.73029999999999995</v>
      </c>
      <c r="U348">
        <f>+BBG!$AZ$1275/+BBG!$AZ398</f>
        <v>2.5887532280186414</v>
      </c>
      <c r="V348">
        <f>+BBG!$BC$1275/+BBG!$BC398</f>
        <v>1.5077796820916087</v>
      </c>
      <c r="W348" s="7">
        <f>+BBG!$BG$1275/+BBG!$BG398</f>
        <v>1.4291209412829504</v>
      </c>
      <c r="X348" s="7">
        <f t="shared" ca="1" si="124"/>
        <v>3.3488018373107629</v>
      </c>
      <c r="Y348" s="7">
        <f t="shared" si="128"/>
        <v>0.69220127835329648</v>
      </c>
    </row>
    <row r="349" spans="8:25" x14ac:dyDescent="0.2">
      <c r="H349" s="1">
        <v>39311</v>
      </c>
      <c r="I349" s="3">
        <f ca="1">Alfa!I397</f>
        <v>0.1711879643842571</v>
      </c>
      <c r="J349" s="3">
        <f ca="1">'Alfa Sem Ganho'!I397</f>
        <v>0.15743964901506158</v>
      </c>
      <c r="K349" s="3">
        <f ca="1">Alfa!G397</f>
        <v>0.14477426473046529</v>
      </c>
      <c r="L349" s="3">
        <f t="shared" ca="1" si="125"/>
        <v>2.6413699653791811E-2</v>
      </c>
      <c r="M349" s="3">
        <f t="shared" ca="1" si="126"/>
        <v>1.2665384284596293E-2</v>
      </c>
      <c r="N349" s="2">
        <f ca="1">Alfa!J397</f>
        <v>0.11150859136932967</v>
      </c>
      <c r="O349" s="2">
        <f ca="1">'Alfa Sem Ganho'!J397</f>
        <v>5.4271833248948909E-2</v>
      </c>
      <c r="P349" s="3">
        <f t="shared" ca="1" si="127"/>
        <v>5.9679373014927428E-2</v>
      </c>
      <c r="Q349" s="3">
        <f t="shared" ca="1" si="127"/>
        <v>0.10316781576611267</v>
      </c>
      <c r="R349" s="9">
        <f>BBG!BA399</f>
        <v>6.4432000000000003E-2</v>
      </c>
      <c r="S349" s="7">
        <f ca="1">1/BBG!AX399</f>
        <v>2.0251113811259618</v>
      </c>
      <c r="T349" s="7">
        <f>BBG!BF399</f>
        <v>0.74209999999999998</v>
      </c>
      <c r="U349">
        <f>+BBG!$AZ$1275/+BBG!$AZ399</f>
        <v>2.5887532280186414</v>
      </c>
      <c r="V349">
        <f>+BBG!$BC$1275/+BBG!$BC399</f>
        <v>1.5077796820916087</v>
      </c>
      <c r="W349" s="7">
        <f>+BBG!$BG$1275/+BBG!$BG399</f>
        <v>1.4291209412829504</v>
      </c>
      <c r="X349" s="7">
        <f t="shared" ca="1" si="124"/>
        <v>3.4769759052029738</v>
      </c>
      <c r="Y349" s="7">
        <f t="shared" si="128"/>
        <v>0.70338568898532305</v>
      </c>
    </row>
    <row r="350" spans="8:25" x14ac:dyDescent="0.2">
      <c r="H350" s="1">
        <v>39318</v>
      </c>
      <c r="I350" s="3">
        <f ca="1">Alfa!I398</f>
        <v>0.16428433644137064</v>
      </c>
      <c r="J350" s="3">
        <f ca="1">'Alfa Sem Ganho'!I398</f>
        <v>0.1446763098565842</v>
      </c>
      <c r="K350" s="3">
        <f ca="1">Alfa!G398</f>
        <v>0.13235897788700712</v>
      </c>
      <c r="L350" s="3">
        <f t="shared" ca="1" si="125"/>
        <v>3.1925358554363514E-2</v>
      </c>
      <c r="M350" s="3">
        <f t="shared" ca="1" si="126"/>
        <v>1.2317331969577072E-2</v>
      </c>
      <c r="N350" s="2">
        <f ca="1">Alfa!J398</f>
        <v>0.11178663490487173</v>
      </c>
      <c r="O350" s="2">
        <f ca="1">'Alfa Sem Ganho'!J398</f>
        <v>5.3701403644966117E-2</v>
      </c>
      <c r="P350" s="3">
        <f t="shared" ca="1" si="127"/>
        <v>5.2497701536498909E-2</v>
      </c>
      <c r="Q350" s="3">
        <f t="shared" ca="1" si="127"/>
        <v>9.0974906211618078E-2</v>
      </c>
      <c r="R350" s="9">
        <f>BBG!BA400</f>
        <v>6.4190999999999998E-2</v>
      </c>
      <c r="S350" s="7">
        <f ca="1">1/BBG!AX400</f>
        <v>1.9421246844047386</v>
      </c>
      <c r="T350" s="7">
        <f>BBG!BF400</f>
        <v>0.73119999999999996</v>
      </c>
      <c r="U350">
        <f>+BBG!$AZ$1275/+BBG!$AZ400</f>
        <v>2.5887532280186414</v>
      </c>
      <c r="V350">
        <f>+BBG!$BC$1275/+BBG!$BC400</f>
        <v>1.5077796820916087</v>
      </c>
      <c r="W350" s="7">
        <f>+BBG!$BG$1275/+BBG!$BG400</f>
        <v>1.4291209412829504</v>
      </c>
      <c r="X350" s="7">
        <f t="shared" ca="1" si="124"/>
        <v>3.3344934977456364</v>
      </c>
      <c r="Y350" s="7">
        <f t="shared" si="128"/>
        <v>0.69305432662184097</v>
      </c>
    </row>
    <row r="351" spans="8:25" x14ac:dyDescent="0.2">
      <c r="H351" s="1">
        <v>39325</v>
      </c>
      <c r="I351" s="3">
        <f ca="1">Alfa!I399</f>
        <v>0.16954740979432747</v>
      </c>
      <c r="J351" s="3">
        <f ca="1">'Alfa Sem Ganho'!I399</f>
        <v>0.1486001467365492</v>
      </c>
      <c r="K351" s="3">
        <f ca="1">Alfa!G399</f>
        <v>0.13770030254319732</v>
      </c>
      <c r="L351" s="3">
        <f t="shared" ca="1" si="125"/>
        <v>3.1847107251130158E-2</v>
      </c>
      <c r="M351" s="3">
        <f t="shared" ca="1" si="126"/>
        <v>1.0899844193351882E-2</v>
      </c>
      <c r="N351" s="2">
        <f ca="1">Alfa!J399</f>
        <v>0.10000721147854086</v>
      </c>
      <c r="O351" s="2">
        <f ca="1">'Alfa Sem Ganho'!J399</f>
        <v>5.2632114502523253E-2</v>
      </c>
      <c r="P351" s="3">
        <f t="shared" ca="1" si="127"/>
        <v>6.9540198315786617E-2</v>
      </c>
      <c r="Q351" s="3">
        <f t="shared" ca="1" si="127"/>
        <v>9.5968032234025946E-2</v>
      </c>
      <c r="R351" s="9">
        <f>BBG!BA401</f>
        <v>6.4458000000000001E-2</v>
      </c>
      <c r="S351" s="7">
        <f ca="1">1/BBG!AX401</f>
        <v>1.9611688566385566</v>
      </c>
      <c r="T351" s="7">
        <f>BBG!BF401</f>
        <v>0.73370000000000002</v>
      </c>
      <c r="U351">
        <f>+BBG!$AZ$1275/+BBG!$AZ401</f>
        <v>2.5766393762763311</v>
      </c>
      <c r="V351">
        <f>+BBG!$BC$1275/+BBG!$BC401</f>
        <v>1.5105498828859594</v>
      </c>
      <c r="W351" s="7">
        <f>+BBG!$BG$1275/+BBG!$BG401</f>
        <v>1.4281514980214809</v>
      </c>
      <c r="X351" s="7">
        <f t="shared" ca="1" si="124"/>
        <v>3.3452883329396372</v>
      </c>
      <c r="Y351" s="7">
        <f t="shared" si="128"/>
        <v>0.69367769046887406</v>
      </c>
    </row>
    <row r="352" spans="8:25" x14ac:dyDescent="0.2">
      <c r="H352" s="1">
        <v>39332</v>
      </c>
      <c r="I352" s="3">
        <f ca="1">Alfa!I400</f>
        <v>0.17473401212872886</v>
      </c>
      <c r="J352" s="3">
        <f ca="1">'Alfa Sem Ganho'!I400</f>
        <v>0.15341217586757749</v>
      </c>
      <c r="K352" s="3">
        <f ca="1">Alfa!G400</f>
        <v>0.14172418727432512</v>
      </c>
      <c r="L352" s="3">
        <f t="shared" ca="1" si="125"/>
        <v>3.3009824854403735E-2</v>
      </c>
      <c r="M352" s="3">
        <f t="shared" ca="1" si="126"/>
        <v>1.1687988593252374E-2</v>
      </c>
      <c r="N352" s="2">
        <f ca="1">Alfa!J400</f>
        <v>9.9556541272693533E-2</v>
      </c>
      <c r="O352" s="2">
        <f ca="1">'Alfa Sem Ganho'!J400</f>
        <v>5.2803458299564232E-2</v>
      </c>
      <c r="P352" s="3">
        <f t="shared" ca="1" si="127"/>
        <v>7.5177470856035322E-2</v>
      </c>
      <c r="Q352" s="3">
        <f t="shared" ca="1" si="127"/>
        <v>0.10060871756801326</v>
      </c>
      <c r="R352" s="9">
        <f>BBG!BA402</f>
        <v>6.5107999999999999E-2</v>
      </c>
      <c r="S352" s="7">
        <f ca="1">1/BBG!AX402</f>
        <v>1.9603999215840031</v>
      </c>
      <c r="T352" s="7">
        <f>BBG!BF402</f>
        <v>0.72629999999999995</v>
      </c>
      <c r="U352">
        <f>+BBG!$AZ$1275/+BBG!$AZ402</f>
        <v>2.5766393762763311</v>
      </c>
      <c r="V352">
        <f>+BBG!$BC$1275/+BBG!$BC402</f>
        <v>1.5105498828859594</v>
      </c>
      <c r="W352" s="7">
        <f>+BBG!$BG$1275/+BBG!$BG402</f>
        <v>1.4281514980214809</v>
      </c>
      <c r="X352" s="7">
        <f t="shared" ca="1" si="124"/>
        <v>3.3439767123425237</v>
      </c>
      <c r="Y352" s="7">
        <f t="shared" si="128"/>
        <v>0.68668135012613218</v>
      </c>
    </row>
    <row r="353" spans="8:25" x14ac:dyDescent="0.2">
      <c r="H353" s="1">
        <v>39339</v>
      </c>
      <c r="I353" s="3">
        <f ca="1">Alfa!I401</f>
        <v>0.16379697279632777</v>
      </c>
      <c r="J353" s="3">
        <f ca="1">'Alfa Sem Ganho'!I401</f>
        <v>0.14370690871419578</v>
      </c>
      <c r="K353" s="3">
        <f ca="1">Alfa!G401</f>
        <v>0.13242908635844053</v>
      </c>
      <c r="L353" s="3">
        <f t="shared" ca="1" si="125"/>
        <v>3.1367886437887238E-2</v>
      </c>
      <c r="M353" s="3">
        <f t="shared" ca="1" si="126"/>
        <v>1.1277822355755251E-2</v>
      </c>
      <c r="N353" s="2">
        <f ca="1">Alfa!J401</f>
        <v>9.5304748254614768E-2</v>
      </c>
      <c r="O353" s="2">
        <f ca="1">'Alfa Sem Ganho'!J401</f>
        <v>5.2058194020658144E-2</v>
      </c>
      <c r="P353" s="3">
        <f t="shared" ca="1" si="127"/>
        <v>6.8492224541712998E-2</v>
      </c>
      <c r="Q353" s="3">
        <f t="shared" ca="1" si="127"/>
        <v>9.1648714693537636E-2</v>
      </c>
      <c r="R353" s="9">
        <f>BBG!BA403</f>
        <v>6.4786999999999997E-2</v>
      </c>
      <c r="S353" s="7">
        <f ca="1">1/BBG!AX403</f>
        <v>1.9004180919802356</v>
      </c>
      <c r="T353" s="7">
        <f>BBG!BF403</f>
        <v>0.72070000000000001</v>
      </c>
      <c r="U353">
        <f>+BBG!$AZ$1275/+BBG!$AZ403</f>
        <v>2.5766393762763311</v>
      </c>
      <c r="V353">
        <f>+BBG!$BC$1275/+BBG!$BC403</f>
        <v>1.5105498828859594</v>
      </c>
      <c r="W353" s="7">
        <f>+BBG!$BG$1275/+BBG!$BG403</f>
        <v>1.4281514980214809</v>
      </c>
      <c r="X353" s="7">
        <f t="shared" ca="1" si="124"/>
        <v>3.2416619554654527</v>
      </c>
      <c r="Y353" s="7">
        <f t="shared" si="128"/>
        <v>0.68138682229919256</v>
      </c>
    </row>
    <row r="354" spans="8:25" x14ac:dyDescent="0.2">
      <c r="H354" s="1">
        <v>39346</v>
      </c>
      <c r="I354" s="3">
        <f ca="1">Alfa!I402</f>
        <v>0.15110461542871856</v>
      </c>
      <c r="J354" s="3">
        <f ca="1">'Alfa Sem Ganho'!I402</f>
        <v>0.13665092575146365</v>
      </c>
      <c r="K354" s="3">
        <f ca="1">Alfa!G402</f>
        <v>0.12628374522764707</v>
      </c>
      <c r="L354" s="3">
        <f t="shared" ca="1" si="125"/>
        <v>2.4820870201071488E-2</v>
      </c>
      <c r="M354" s="3">
        <f t="shared" ca="1" si="126"/>
        <v>1.0367180523816577E-2</v>
      </c>
      <c r="N354" s="2">
        <f ca="1">Alfa!J402</f>
        <v>9.5454810760206232E-2</v>
      </c>
      <c r="O354" s="2">
        <f ca="1">'Alfa Sem Ganho'!J402</f>
        <v>5.1335078125763323E-2</v>
      </c>
      <c r="P354" s="3">
        <f t="shared" ca="1" si="127"/>
        <v>5.5649804668512326E-2</v>
      </c>
      <c r="Q354" s="3">
        <f t="shared" ca="1" si="127"/>
        <v>8.5315847625700325E-2</v>
      </c>
      <c r="R354" s="9">
        <f>BBG!BA404</f>
        <v>6.3968999999999998E-2</v>
      </c>
      <c r="S354" s="7">
        <f ca="1">1/BBG!AX404</f>
        <v>1.8663680477790219</v>
      </c>
      <c r="T354" s="7">
        <f>BBG!BF404</f>
        <v>0.7097</v>
      </c>
      <c r="U354">
        <f>+BBG!$AZ$1275/+BBG!$AZ404</f>
        <v>2.5766393762763311</v>
      </c>
      <c r="V354">
        <f>+BBG!$BC$1275/+BBG!$BC404</f>
        <v>1.5105498828859594</v>
      </c>
      <c r="W354" s="7">
        <f>+BBG!$BG$1275/+BBG!$BG404</f>
        <v>1.4281514980214809</v>
      </c>
      <c r="X354" s="7">
        <f t="shared" ca="1" si="124"/>
        <v>3.1835806662297896</v>
      </c>
      <c r="Y354" s="7">
        <f t="shared" si="128"/>
        <v>0.67098685692484661</v>
      </c>
    </row>
    <row r="355" spans="8:25" x14ac:dyDescent="0.2">
      <c r="H355" s="1">
        <v>39353</v>
      </c>
      <c r="I355" s="3">
        <f ca="1">Alfa!I403</f>
        <v>0.14733716590911272</v>
      </c>
      <c r="J355" s="3">
        <f ca="1">'Alfa Sem Ganho'!I403</f>
        <v>0.13185631478002269</v>
      </c>
      <c r="K355" s="3">
        <f ca="1">Alfa!G403</f>
        <v>0.12183108200991088</v>
      </c>
      <c r="L355" s="3">
        <f t="shared" ca="1" si="125"/>
        <v>2.5506083899201837E-2</v>
      </c>
      <c r="M355" s="3">
        <f t="shared" ca="1" si="126"/>
        <v>1.0025232770111803E-2</v>
      </c>
      <c r="N355" s="2">
        <f ca="1">Alfa!J403</f>
        <v>9.3774429840956408E-2</v>
      </c>
      <c r="O355" s="2">
        <f ca="1">'Alfa Sem Ganho'!J403</f>
        <v>5.1114208884253776E-2</v>
      </c>
      <c r="P355" s="3">
        <f t="shared" ca="1" si="127"/>
        <v>5.3562736068156314E-2</v>
      </c>
      <c r="Q355" s="3">
        <f t="shared" ca="1" si="127"/>
        <v>8.0742105895768912E-2</v>
      </c>
      <c r="R355" s="9">
        <f>BBG!BA405</f>
        <v>6.3658000000000006E-2</v>
      </c>
      <c r="S355" s="7">
        <f ca="1">1/BBG!AX405</f>
        <v>1.8328445747800588</v>
      </c>
      <c r="T355" s="7">
        <f>BBG!BF405</f>
        <v>0.70089999999999997</v>
      </c>
      <c r="U355">
        <f>+BBG!$AZ$1275/+BBG!$AZ405</f>
        <v>2.5766393762763311</v>
      </c>
      <c r="V355">
        <f>+BBG!$BC$1275/+BBG!$BC405</f>
        <v>1.5105498828859594</v>
      </c>
      <c r="W355" s="7">
        <f>+BBG!$BG$1275/+BBG!$BG405</f>
        <v>1.4281514980214809</v>
      </c>
      <c r="X355" s="7">
        <f t="shared" ca="1" si="124"/>
        <v>3.126397582415545</v>
      </c>
      <c r="Y355" s="7">
        <f t="shared" si="128"/>
        <v>0.66266688462536982</v>
      </c>
    </row>
    <row r="356" spans="8:25" x14ac:dyDescent="0.2">
      <c r="H356" s="1">
        <v>39360</v>
      </c>
      <c r="I356" s="3">
        <f ca="1">Alfa!I404</f>
        <v>0.14840409774961105</v>
      </c>
      <c r="J356" s="3">
        <f ca="1">'Alfa Sem Ganho'!I404</f>
        <v>0.13176566493900244</v>
      </c>
      <c r="K356" s="3">
        <f ca="1">Alfa!G404</f>
        <v>0.12067303961353248</v>
      </c>
      <c r="L356" s="3">
        <f t="shared" ca="1" si="125"/>
        <v>2.7731058136078568E-2</v>
      </c>
      <c r="M356" s="3">
        <f t="shared" ca="1" si="126"/>
        <v>1.1092625325469951E-2</v>
      </c>
      <c r="N356" s="2">
        <f ca="1">Alfa!J404</f>
        <v>9.3385967661015146E-2</v>
      </c>
      <c r="O356" s="2">
        <f ca="1">'Alfa Sem Ganho'!J404</f>
        <v>5.1003956150453389E-2</v>
      </c>
      <c r="P356" s="3">
        <f t="shared" ca="1" si="127"/>
        <v>5.5018130088595907E-2</v>
      </c>
      <c r="Q356" s="3">
        <f t="shared" ca="1" si="127"/>
        <v>8.0761708788549047E-2</v>
      </c>
      <c r="R356" s="9">
        <f>BBG!BA406</f>
        <v>6.3677999999999998E-2</v>
      </c>
      <c r="S356" s="7">
        <f ca="1">1/BBG!AX406</f>
        <v>1.8034265103697025</v>
      </c>
      <c r="T356" s="7">
        <f>BBG!BF406</f>
        <v>0.70750000000000002</v>
      </c>
      <c r="U356">
        <f>+BBG!$AZ$1275/+BBG!$AZ406</f>
        <v>2.5720088667426602</v>
      </c>
      <c r="V356">
        <f>+BBG!$BC$1275/+BBG!$BC406</f>
        <v>1.5063983884119143</v>
      </c>
      <c r="W356" s="7">
        <f>+BBG!$BG$1275/+BBG!$BG406</f>
        <v>1.4228429826537508</v>
      </c>
      <c r="X356" s="7">
        <f t="shared" ca="1" si="124"/>
        <v>3.0791515782751233</v>
      </c>
      <c r="Y356" s="7">
        <f t="shared" si="128"/>
        <v>0.66825709451852122</v>
      </c>
    </row>
    <row r="357" spans="8:25" x14ac:dyDescent="0.2">
      <c r="H357" s="1">
        <v>39367</v>
      </c>
      <c r="I357" s="3">
        <f ca="1">Alfa!I405</f>
        <v>0.15475783832906465</v>
      </c>
      <c r="J357" s="3">
        <f ca="1">'Alfa Sem Ganho'!I405</f>
        <v>0.13685358873699549</v>
      </c>
      <c r="K357" s="3">
        <f ca="1">Alfa!G405</f>
        <v>0.12588074090916956</v>
      </c>
      <c r="L357" s="3">
        <f t="shared" ca="1" si="125"/>
        <v>2.8877097419895081E-2</v>
      </c>
      <c r="M357" s="3">
        <f t="shared" ca="1" si="126"/>
        <v>1.0972847827825927E-2</v>
      </c>
      <c r="N357" s="2">
        <f ca="1">Alfa!J405</f>
        <v>9.7984802547452565E-2</v>
      </c>
      <c r="O357" s="2">
        <f ca="1">'Alfa Sem Ganho'!J405</f>
        <v>5.1048507235778473E-2</v>
      </c>
      <c r="P357" s="3">
        <f t="shared" ca="1" si="127"/>
        <v>5.677303578161208E-2</v>
      </c>
      <c r="Q357" s="3">
        <f t="shared" ca="1" si="127"/>
        <v>8.5805081501217018E-2</v>
      </c>
      <c r="R357" s="9">
        <f>BBG!BA407</f>
        <v>6.3638E-2</v>
      </c>
      <c r="S357" s="7">
        <f ca="1">1/BBG!AX407</f>
        <v>1.8011527377521612</v>
      </c>
      <c r="T357" s="7">
        <f>BBG!BF407</f>
        <v>0.70530000000000004</v>
      </c>
      <c r="U357">
        <f>+BBG!$AZ$1275/+BBG!$AZ407</f>
        <v>2.5720088667426602</v>
      </c>
      <c r="V357">
        <f>+BBG!$BC$1275/+BBG!$BC407</f>
        <v>1.5063983884119143</v>
      </c>
      <c r="W357" s="7">
        <f>+BBG!$BG$1275/+BBG!$BG407</f>
        <v>1.4228429826537508</v>
      </c>
      <c r="X357" s="7">
        <f t="shared" ca="1" si="124"/>
        <v>3.0752693626685081</v>
      </c>
      <c r="Y357" s="7">
        <f t="shared" si="128"/>
        <v>0.66617912192779227</v>
      </c>
    </row>
    <row r="358" spans="8:25" x14ac:dyDescent="0.2">
      <c r="H358" s="1">
        <v>39374</v>
      </c>
      <c r="I358" s="3">
        <f ca="1">Alfa!I406</f>
        <v>0.16340032929502279</v>
      </c>
      <c r="J358" s="3">
        <f ca="1">'Alfa Sem Ganho'!I406</f>
        <v>0.1377908418642142</v>
      </c>
      <c r="K358" s="3">
        <f ca="1">Alfa!G406</f>
        <v>0.12619177738636367</v>
      </c>
      <c r="L358" s="3">
        <f t="shared" ca="1" si="125"/>
        <v>3.7208551908659127E-2</v>
      </c>
      <c r="M358" s="3">
        <f t="shared" ca="1" si="126"/>
        <v>1.1599064477850529E-2</v>
      </c>
      <c r="N358" s="2">
        <f ca="1">Alfa!J406</f>
        <v>9.6480243882241412E-2</v>
      </c>
      <c r="O358" s="2">
        <f ca="1">'Alfa Sem Ganho'!J406</f>
        <v>5.0677305399112749E-2</v>
      </c>
      <c r="P358" s="3">
        <f t="shared" ca="1" si="127"/>
        <v>6.6920085412781383E-2</v>
      </c>
      <c r="Q358" s="3">
        <f t="shared" ca="1" si="127"/>
        <v>8.7113536465101449E-2</v>
      </c>
      <c r="R358" s="9">
        <f>BBG!BA408</f>
        <v>6.4043000000000003E-2</v>
      </c>
      <c r="S358" s="7">
        <f ca="1">1/BBG!AX408</f>
        <v>1.8018018018018016</v>
      </c>
      <c r="T358" s="7">
        <f>BBG!BF408</f>
        <v>0.69920000000000004</v>
      </c>
      <c r="U358">
        <f>+BBG!$AZ$1275/+BBG!$AZ408</f>
        <v>2.5720088667426602</v>
      </c>
      <c r="V358">
        <f>+BBG!$BC$1275/+BBG!$BC408</f>
        <v>1.5063983884119143</v>
      </c>
      <c r="W358" s="7">
        <f>+BBG!$BG$1275/+BBG!$BG408</f>
        <v>1.4228429826537508</v>
      </c>
      <c r="X358" s="7">
        <f t="shared" ca="1" si="124"/>
        <v>3.0763775678442449</v>
      </c>
      <c r="Y358" s="7">
        <f t="shared" si="128"/>
        <v>0.66041747065349832</v>
      </c>
    </row>
    <row r="359" spans="8:25" x14ac:dyDescent="0.2">
      <c r="H359" s="1">
        <v>39381</v>
      </c>
      <c r="I359" s="3">
        <f ca="1">Alfa!I407</f>
        <v>0.14093708168657071</v>
      </c>
      <c r="J359" s="3">
        <f ca="1">'Alfa Sem Ganho'!I407</f>
        <v>0.12142142416576118</v>
      </c>
      <c r="K359" s="3">
        <f ca="1">Alfa!G407</f>
        <v>0.1100077168154503</v>
      </c>
      <c r="L359" s="3">
        <f t="shared" ca="1" si="125"/>
        <v>3.0929364871120413E-2</v>
      </c>
      <c r="M359" s="3">
        <f t="shared" ca="1" si="126"/>
        <v>1.1413707350310887E-2</v>
      </c>
      <c r="N359" s="2">
        <f ca="1">Alfa!J407</f>
        <v>9.1610408073434346E-2</v>
      </c>
      <c r="O359" s="2">
        <f ca="1">'Alfa Sem Ganho'!J407</f>
        <v>5.0335003565604719E-2</v>
      </c>
      <c r="P359" s="3">
        <f t="shared" ca="1" si="127"/>
        <v>4.9326673613136363E-2</v>
      </c>
      <c r="Q359" s="3">
        <f t="shared" ca="1" si="127"/>
        <v>7.1086420600156464E-2</v>
      </c>
      <c r="R359" s="9">
        <f>BBG!BA409</f>
        <v>6.3993999999999995E-2</v>
      </c>
      <c r="S359" s="7">
        <f ca="1">1/BBG!AX409</f>
        <v>1.7664723547076486</v>
      </c>
      <c r="T359" s="7">
        <f>BBG!BF409</f>
        <v>0.69479999999999997</v>
      </c>
      <c r="U359">
        <f>+BBG!$AZ$1275/+BBG!$AZ409</f>
        <v>2.5720088667426602</v>
      </c>
      <c r="V359">
        <f>+BBG!$BC$1275/+BBG!$BC409</f>
        <v>1.5063983884119143</v>
      </c>
      <c r="W359" s="7">
        <f>+BBG!$BG$1275/+BBG!$BG409</f>
        <v>1.4228429826537508</v>
      </c>
      <c r="X359" s="7">
        <f t="shared" ca="1" si="124"/>
        <v>3.0160564390629849</v>
      </c>
      <c r="Y359" s="7">
        <f t="shared" si="128"/>
        <v>0.65626152547204031</v>
      </c>
    </row>
    <row r="360" spans="8:25" x14ac:dyDescent="0.2">
      <c r="H360" s="1">
        <v>39388</v>
      </c>
      <c r="I360" s="3">
        <f ca="1">Alfa!I408</f>
        <v>0.14026609136089085</v>
      </c>
      <c r="J360" s="3">
        <f ca="1">'Alfa Sem Ganho'!I408</f>
        <v>0.11821542585237221</v>
      </c>
      <c r="K360" s="3">
        <f ca="1">Alfa!G408</f>
        <v>0.10809226112855397</v>
      </c>
      <c r="L360" s="3">
        <f t="shared" ca="1" si="125"/>
        <v>3.2173830232336886E-2</v>
      </c>
      <c r="M360" s="3">
        <f t="shared" ca="1" si="126"/>
        <v>1.0123164723818245E-2</v>
      </c>
      <c r="N360" s="2">
        <f ca="1">Alfa!J408</f>
        <v>9.1287938562399695E-2</v>
      </c>
      <c r="O360" s="2">
        <f ca="1">'Alfa Sem Ganho'!J408</f>
        <v>5.0413668539503576E-2</v>
      </c>
      <c r="P360" s="3">
        <f t="shared" ca="1" si="127"/>
        <v>4.8978152798491159E-2</v>
      </c>
      <c r="Q360" s="3">
        <f t="shared" ca="1" si="127"/>
        <v>6.7801757312868638E-2</v>
      </c>
      <c r="R360" s="9">
        <f>BBG!BA410</f>
        <v>6.3977000000000006E-2</v>
      </c>
      <c r="S360" s="7">
        <f ca="1">1/BBG!AX410</f>
        <v>1.7510068289266327</v>
      </c>
      <c r="T360" s="7">
        <f>BBG!BF410</f>
        <v>0.6895</v>
      </c>
      <c r="U360">
        <f>+BBG!$AZ$1275/+BBG!$AZ410</f>
        <v>2.5643155677472613</v>
      </c>
      <c r="V360">
        <f>+BBG!$BC$1275/+BBG!$BC410</f>
        <v>1.5031827928169392</v>
      </c>
      <c r="W360" s="7">
        <f>+BBG!$BG$1275/+BBG!$BG410</f>
        <v>1.4159847550723013</v>
      </c>
      <c r="X360" s="7">
        <f t="shared" ca="1" si="124"/>
        <v>2.9870845329688045</v>
      </c>
      <c r="Y360" s="7">
        <f t="shared" si="128"/>
        <v>0.64950283710522105</v>
      </c>
    </row>
    <row r="361" spans="8:25" x14ac:dyDescent="0.2">
      <c r="H361" s="1">
        <v>39395</v>
      </c>
      <c r="I361" s="3">
        <f ca="1">Alfa!I409</f>
        <v>0.15219074983754766</v>
      </c>
      <c r="J361" s="3">
        <f ca="1">'Alfa Sem Ganho'!I409</f>
        <v>0.12582563073435038</v>
      </c>
      <c r="K361" s="3">
        <f ca="1">Alfa!G409</f>
        <v>0.11230383609502037</v>
      </c>
      <c r="L361" s="3">
        <f t="shared" ca="1" si="125"/>
        <v>3.9886913742527286E-2</v>
      </c>
      <c r="M361" s="3">
        <f t="shared" ca="1" si="126"/>
        <v>1.3521794639330009E-2</v>
      </c>
      <c r="N361" s="2">
        <f ca="1">Alfa!J409</f>
        <v>9.7628501326350703E-2</v>
      </c>
      <c r="O361" s="2">
        <f ca="1">'Alfa Sem Ganho'!J409</f>
        <v>5.2187816262260656E-2</v>
      </c>
      <c r="P361" s="3">
        <f t="shared" ca="1" si="127"/>
        <v>5.4562248511196954E-2</v>
      </c>
      <c r="Q361" s="3">
        <f t="shared" ca="1" si="127"/>
        <v>7.3637814472089724E-2</v>
      </c>
      <c r="R361" s="9">
        <f>BBG!BA411</f>
        <v>6.430799999999999E-2</v>
      </c>
      <c r="S361" s="7">
        <f ca="1">1/BBG!AX411</f>
        <v>1.7455053237912377</v>
      </c>
      <c r="T361" s="7">
        <f>BBG!BF411</f>
        <v>0.68130000000000002</v>
      </c>
      <c r="U361">
        <f>+BBG!$AZ$1275/+BBG!$AZ411</f>
        <v>2.5643155677472613</v>
      </c>
      <c r="V361">
        <f>+BBG!$BC$1275/+BBG!$BC411</f>
        <v>1.5031827928169392</v>
      </c>
      <c r="W361" s="7">
        <f>+BBG!$BG$1275/+BBG!$BG411</f>
        <v>1.4159847550723013</v>
      </c>
      <c r="X361" s="7">
        <f t="shared" ca="1" si="124"/>
        <v>2.9776993834499641</v>
      </c>
      <c r="Y361" s="7">
        <f t="shared" si="128"/>
        <v>0.64177851039853095</v>
      </c>
    </row>
    <row r="362" spans="8:25" x14ac:dyDescent="0.2">
      <c r="H362" s="1">
        <v>39402</v>
      </c>
      <c r="I362" s="3">
        <f ca="1">Alfa!I410</f>
        <v>0.14612064314612838</v>
      </c>
      <c r="J362" s="3">
        <f ca="1">'Alfa Sem Ganho'!I410</f>
        <v>0.11598793138003405</v>
      </c>
      <c r="K362" s="3">
        <f ca="1">Alfa!G410</f>
        <v>0.1025279763389213</v>
      </c>
      <c r="L362" s="3">
        <f t="shared" ca="1" si="125"/>
        <v>4.3592666807207081E-2</v>
      </c>
      <c r="M362" s="3">
        <f t="shared" ca="1" si="126"/>
        <v>1.3459955041112748E-2</v>
      </c>
      <c r="N362" s="2">
        <f ca="1">Alfa!J410</f>
        <v>9.7677160591829404E-2</v>
      </c>
      <c r="O362" s="2">
        <f ca="1">'Alfa Sem Ganho'!J410</f>
        <v>5.3306702306777254E-2</v>
      </c>
      <c r="P362" s="3">
        <f t="shared" ca="1" si="127"/>
        <v>4.8443482554298978E-2</v>
      </c>
      <c r="Q362" s="3">
        <f t="shared" ca="1" si="127"/>
        <v>6.2681229073256794E-2</v>
      </c>
      <c r="R362" s="9">
        <f>BBG!BA412</f>
        <v>6.448000000000001E-2</v>
      </c>
      <c r="S362" s="7">
        <f ca="1">1/BBG!AX412</f>
        <v>1.7455053237912377</v>
      </c>
      <c r="T362" s="7">
        <f>BBG!BF412</f>
        <v>0.68189999999999995</v>
      </c>
      <c r="U362">
        <f>+BBG!$AZ$1275/+BBG!$AZ412</f>
        <v>2.5643155677472613</v>
      </c>
      <c r="V362">
        <f>+BBG!$BC$1275/+BBG!$BC412</f>
        <v>1.5031827928169392</v>
      </c>
      <c r="W362" s="7">
        <f>+BBG!$BG$1275/+BBG!$BG412</f>
        <v>1.4159847550723013</v>
      </c>
      <c r="X362" s="7">
        <f t="shared" ca="1" si="124"/>
        <v>2.9776993834499641</v>
      </c>
      <c r="Y362" s="7">
        <f t="shared" si="128"/>
        <v>0.64234370503560578</v>
      </c>
    </row>
    <row r="363" spans="8:25" x14ac:dyDescent="0.2">
      <c r="H363" s="1">
        <v>39409</v>
      </c>
      <c r="I363" s="3">
        <f ca="1">Alfa!I411</f>
        <v>0.1545109914736178</v>
      </c>
      <c r="J363" s="3">
        <f ca="1">'Alfa Sem Ganho'!I411</f>
        <v>0.12929812807022567</v>
      </c>
      <c r="K363" s="3">
        <f ca="1">Alfa!G411</f>
        <v>0.11548568837998507</v>
      </c>
      <c r="L363" s="3">
        <f t="shared" ca="1" si="125"/>
        <v>3.9025303093632724E-2</v>
      </c>
      <c r="M363" s="3">
        <f t="shared" ca="1" si="126"/>
        <v>1.3812439690240597E-2</v>
      </c>
      <c r="N363" s="2">
        <f ca="1">Alfa!J411</f>
        <v>9.7123103378198294E-2</v>
      </c>
      <c r="O363" s="2">
        <f ca="1">'Alfa Sem Ganho'!J411</f>
        <v>5.4258974493405221E-2</v>
      </c>
      <c r="P363" s="3">
        <f t="shared" ca="1" si="127"/>
        <v>5.7387888095419504E-2</v>
      </c>
      <c r="Q363" s="3">
        <f t="shared" ca="1" si="127"/>
        <v>7.503915357682045E-2</v>
      </c>
      <c r="R363" s="9">
        <f>BBG!BA413</f>
        <v>6.4489999999999992E-2</v>
      </c>
      <c r="S363" s="7">
        <f ca="1">1/BBG!AX413</f>
        <v>1.8018018018018016</v>
      </c>
      <c r="T363" s="7">
        <f>BBG!BF413</f>
        <v>0.67400000000000004</v>
      </c>
      <c r="U363">
        <f>+BBG!$AZ$1275/+BBG!$AZ413</f>
        <v>2.5643155677472613</v>
      </c>
      <c r="V363">
        <f>+BBG!$BC$1275/+BBG!$BC413</f>
        <v>1.5031827928169392</v>
      </c>
      <c r="W363" s="7">
        <f>+BBG!$BG$1275/+BBG!$BG413</f>
        <v>1.4159847550723013</v>
      </c>
      <c r="X363" s="7">
        <f t="shared" ca="1" si="124"/>
        <v>3.0737368950963675</v>
      </c>
      <c r="Y363" s="7">
        <f t="shared" si="128"/>
        <v>0.63490197564745321</v>
      </c>
    </row>
    <row r="364" spans="8:25" x14ac:dyDescent="0.2">
      <c r="H364" s="1">
        <v>39416</v>
      </c>
      <c r="I364" s="3">
        <f ca="1">Alfa!I412</f>
        <v>0.15185424785661228</v>
      </c>
      <c r="J364" s="3">
        <f ca="1">'Alfa Sem Ganho'!I412</f>
        <v>0.12520667927331552</v>
      </c>
      <c r="K364" s="3">
        <f ca="1">Alfa!G412</f>
        <v>0.11239180604623167</v>
      </c>
      <c r="L364" s="3">
        <f t="shared" ca="1" si="125"/>
        <v>3.9462441810380611E-2</v>
      </c>
      <c r="M364" s="3">
        <f t="shared" ca="1" si="126"/>
        <v>1.2814873227083856E-2</v>
      </c>
      <c r="N364" s="2">
        <f ca="1">Alfa!J412</f>
        <v>9.2375839145133254E-2</v>
      </c>
      <c r="O364" s="2">
        <f ca="1">'Alfa Sem Ganho'!J412</f>
        <v>5.3525287619127448E-2</v>
      </c>
      <c r="P364" s="3">
        <f t="shared" ca="1" si="127"/>
        <v>5.9478408711479025E-2</v>
      </c>
      <c r="Q364" s="3">
        <f t="shared" ca="1" si="127"/>
        <v>7.1681391654188076E-2</v>
      </c>
      <c r="R364" s="9">
        <f>BBG!BA414</f>
        <v>6.4905000000000004E-2</v>
      </c>
      <c r="S364" s="7">
        <f ca="1">1/BBG!AX414</f>
        <v>1.7953321364452421</v>
      </c>
      <c r="T364" s="7">
        <f>BBG!BF414</f>
        <v>0.68340000000000001</v>
      </c>
      <c r="U364">
        <f>+BBG!$AZ$1275/+BBG!$AZ414</f>
        <v>2.5546126754070548</v>
      </c>
      <c r="V364">
        <f>+BBG!$BC$1275/+BBG!$BC414</f>
        <v>1.4943071791870663</v>
      </c>
      <c r="W364" s="7">
        <f>+BBG!$BG$1275/+BBG!$BG414</f>
        <v>1.4084067343070577</v>
      </c>
      <c r="X364" s="7">
        <f t="shared" ca="1" si="124"/>
        <v>3.0692338872545113</v>
      </c>
      <c r="Y364" s="7">
        <f t="shared" si="128"/>
        <v>0.64411466104918647</v>
      </c>
    </row>
    <row r="365" spans="8:25" x14ac:dyDescent="0.2">
      <c r="H365" s="1">
        <v>39423</v>
      </c>
      <c r="I365" s="3">
        <f ca="1">Alfa!I413</f>
        <v>0.15947474706079756</v>
      </c>
      <c r="J365" s="3">
        <f ca="1">'Alfa Sem Ganho'!I413</f>
        <v>0.13085169277575348</v>
      </c>
      <c r="K365" s="3">
        <f ca="1">Alfa!G413</f>
        <v>0.11452651802922764</v>
      </c>
      <c r="L365" s="3">
        <f t="shared" ca="1" si="125"/>
        <v>4.494822903156992E-2</v>
      </c>
      <c r="M365" s="3">
        <f t="shared" ca="1" si="126"/>
        <v>1.6325174746525839E-2</v>
      </c>
      <c r="N365" s="2">
        <f ca="1">Alfa!J413</f>
        <v>8.8040161463030175E-2</v>
      </c>
      <c r="O365" s="2">
        <f ca="1">'Alfa Sem Ganho'!J413</f>
        <v>5.3242484907542131E-2</v>
      </c>
      <c r="P365" s="3">
        <f t="shared" ca="1" si="127"/>
        <v>7.1434585597767386E-2</v>
      </c>
      <c r="Q365" s="3">
        <f t="shared" ca="1" si="127"/>
        <v>7.760920786821135E-2</v>
      </c>
      <c r="R365" s="9">
        <f>BBG!BA415</f>
        <v>6.5204999999999999E-2</v>
      </c>
      <c r="S365" s="7">
        <f ca="1">1/BBG!AX415</f>
        <v>1.7621145374449338</v>
      </c>
      <c r="T365" s="7">
        <f>BBG!BF415</f>
        <v>0.68220000000000003</v>
      </c>
      <c r="U365">
        <f>+BBG!$AZ$1275/+BBG!$AZ415</f>
        <v>2.5546126754070548</v>
      </c>
      <c r="V365">
        <f>+BBG!$BC$1275/+BBG!$BC415</f>
        <v>1.4943071791870663</v>
      </c>
      <c r="W365" s="7">
        <f>+BBG!$BG$1275/+BBG!$BG415</f>
        <v>1.4084067343070577</v>
      </c>
      <c r="X365" s="7">
        <f t="shared" ca="1" si="124"/>
        <v>3.0124462999132389</v>
      </c>
      <c r="Y365" s="7">
        <f t="shared" si="128"/>
        <v>0.64298364320713353</v>
      </c>
    </row>
    <row r="366" spans="8:25" x14ac:dyDescent="0.2">
      <c r="H366" s="1">
        <v>39430</v>
      </c>
      <c r="I366" s="3">
        <f ca="1">Alfa!I414</f>
        <v>0.16421902082377193</v>
      </c>
      <c r="J366" s="3">
        <f ca="1">'Alfa Sem Ganho'!I414</f>
        <v>0.13384574540854155</v>
      </c>
      <c r="K366" s="3">
        <f ca="1">Alfa!G414</f>
        <v>0.11725973717614879</v>
      </c>
      <c r="L366" s="3">
        <f t="shared" ca="1" si="125"/>
        <v>4.695928364762314E-2</v>
      </c>
      <c r="M366" s="3">
        <f t="shared" ca="1" si="126"/>
        <v>1.6586008232392757E-2</v>
      </c>
      <c r="N366" s="2">
        <f ca="1">Alfa!J414</f>
        <v>8.4194205815345091E-2</v>
      </c>
      <c r="O366" s="2">
        <f ca="1">'Alfa Sem Ganho'!J414</f>
        <v>5.3362905399995775E-2</v>
      </c>
      <c r="P366" s="3">
        <f t="shared" ca="1" si="127"/>
        <v>8.0024815008426842E-2</v>
      </c>
      <c r="Q366" s="3">
        <f t="shared" ca="1" si="127"/>
        <v>8.0482840008545775E-2</v>
      </c>
      <c r="R366" s="9">
        <f>BBG!BA416</f>
        <v>6.5381999999999996E-2</v>
      </c>
      <c r="S366" s="7">
        <f ca="1">1/BBG!AX416</f>
        <v>1.7969451931716083</v>
      </c>
      <c r="T366" s="7">
        <f>BBG!BF416</f>
        <v>0.69299999999999995</v>
      </c>
      <c r="U366">
        <f>+BBG!$AZ$1275/+BBG!$AZ416</f>
        <v>2.5546126754070548</v>
      </c>
      <c r="V366">
        <f>+BBG!$BC$1275/+BBG!$BC416</f>
        <v>1.4943071791870663</v>
      </c>
      <c r="W366" s="7">
        <f>+BBG!$BG$1275/+BBG!$BG416</f>
        <v>1.4084067343070577</v>
      </c>
      <c r="X366" s="7">
        <f t="shared" ca="1" si="124"/>
        <v>3.0719915097947226</v>
      </c>
      <c r="Y366" s="7">
        <f t="shared" si="128"/>
        <v>0.65316280378561042</v>
      </c>
    </row>
    <row r="367" spans="8:25" x14ac:dyDescent="0.2">
      <c r="H367" s="1">
        <v>39437</v>
      </c>
      <c r="I367" s="3">
        <f ca="1">Alfa!I415</f>
        <v>0.16869834531879357</v>
      </c>
      <c r="J367" s="3">
        <f ca="1">'Alfa Sem Ganho'!I415</f>
        <v>0.13224473248037372</v>
      </c>
      <c r="K367" s="3">
        <f ca="1">Alfa!G415</f>
        <v>0.1157732297321421</v>
      </c>
      <c r="L367" s="3">
        <f t="shared" ca="1" si="125"/>
        <v>5.2925115586651472E-2</v>
      </c>
      <c r="M367" s="3">
        <f t="shared" ca="1" si="126"/>
        <v>1.6471502748231615E-2</v>
      </c>
      <c r="N367" s="2">
        <f ca="1">Alfa!J415</f>
        <v>7.6376862699633952E-2</v>
      </c>
      <c r="O367" s="2">
        <f ca="1">'Alfa Sem Ganho'!J415</f>
        <v>5.4055643764403971E-2</v>
      </c>
      <c r="P367" s="3">
        <f t="shared" ca="1" si="127"/>
        <v>9.2321482619159623E-2</v>
      </c>
      <c r="Q367" s="3">
        <f t="shared" ca="1" si="127"/>
        <v>7.8189088715969746E-2</v>
      </c>
      <c r="R367" s="9">
        <f>BBG!BA417</f>
        <v>6.5266000000000005E-2</v>
      </c>
      <c r="S367" s="7">
        <f ca="1">1/BBG!AX417</f>
        <v>1.7921146953405016</v>
      </c>
      <c r="T367" s="7">
        <f>BBG!BF417</f>
        <v>0.69530000000000003</v>
      </c>
      <c r="U367">
        <f>+BBG!$AZ$1275/+BBG!$AZ417</f>
        <v>2.5546126754070548</v>
      </c>
      <c r="V367">
        <f>+BBG!$BC$1275/+BBG!$BC417</f>
        <v>1.4943071791870663</v>
      </c>
      <c r="W367" s="7">
        <f>+BBG!$BG$1275/+BBG!$BG417</f>
        <v>1.4084067343070577</v>
      </c>
      <c r="X367" s="7">
        <f t="shared" ca="1" si="124"/>
        <v>3.0637334681017259</v>
      </c>
      <c r="Y367" s="7">
        <f t="shared" si="128"/>
        <v>0.6553305879828788</v>
      </c>
    </row>
    <row r="368" spans="8:25" x14ac:dyDescent="0.2">
      <c r="H368" s="1">
        <v>39444</v>
      </c>
      <c r="I368" s="3">
        <f ca="1">Alfa!I416</f>
        <v>0.17147948646628097</v>
      </c>
      <c r="J368" s="3">
        <f ca="1">'Alfa Sem Ganho'!I416</f>
        <v>0.13352872909602498</v>
      </c>
      <c r="K368" s="3">
        <f ca="1">Alfa!G416</f>
        <v>0.11700513871051843</v>
      </c>
      <c r="L368" s="3">
        <f t="shared" ca="1" si="125"/>
        <v>5.4474347755762542E-2</v>
      </c>
      <c r="M368" s="3">
        <f t="shared" ca="1" si="126"/>
        <v>1.6523590385506548E-2</v>
      </c>
      <c r="N368" s="2">
        <f ca="1">Alfa!J416</f>
        <v>7.9138196145832618E-2</v>
      </c>
      <c r="O368" s="2">
        <f ca="1">'Alfa Sem Ganho'!J416</f>
        <v>5.417707886806622E-2</v>
      </c>
      <c r="P368" s="3">
        <f t="shared" ca="1" si="127"/>
        <v>9.2341290320448355E-2</v>
      </c>
      <c r="Q368" s="3">
        <f t="shared" ca="1" si="127"/>
        <v>7.9351650227958759E-2</v>
      </c>
      <c r="R368" s="9">
        <f>BBG!BA418</f>
        <v>6.5417000000000003E-2</v>
      </c>
      <c r="S368" s="7">
        <f ca="1">1/BBG!AX418</f>
        <v>1.7736786094359702</v>
      </c>
      <c r="T368" s="7">
        <f>BBG!BF418</f>
        <v>0.67920000000000003</v>
      </c>
      <c r="U368">
        <f>+BBG!$AZ$1275/+BBG!$AZ418</f>
        <v>2.5546126754070548</v>
      </c>
      <c r="V368">
        <f>+BBG!$BC$1275/+BBG!$BC418</f>
        <v>1.4943071791870663</v>
      </c>
      <c r="W368" s="7">
        <f>+BBG!$BG$1275/+BBG!$BG418</f>
        <v>1.4084067343070577</v>
      </c>
      <c r="X368" s="7">
        <f t="shared" ca="1" si="124"/>
        <v>3.0322158127008927</v>
      </c>
      <c r="Y368" s="7">
        <f t="shared" si="128"/>
        <v>0.64015609860200096</v>
      </c>
    </row>
    <row r="369" spans="8:25" x14ac:dyDescent="0.2">
      <c r="H369" s="1">
        <v>39451</v>
      </c>
      <c r="I369" s="3">
        <f ca="1">Alfa!I417</f>
        <v>0.17503001808120322</v>
      </c>
      <c r="J369" s="3">
        <f ca="1">'Alfa Sem Ganho'!I417</f>
        <v>0.13665321990820511</v>
      </c>
      <c r="K369" s="3">
        <f ca="1">Alfa!G417</f>
        <v>0.12066060885147967</v>
      </c>
      <c r="L369" s="3">
        <f t="shared" ca="1" si="125"/>
        <v>5.4369409229723553E-2</v>
      </c>
      <c r="M369" s="3">
        <f t="shared" ca="1" si="126"/>
        <v>1.5992611056725448E-2</v>
      </c>
      <c r="N369" s="2">
        <f ca="1">Alfa!J417</f>
        <v>7.9288264929169738E-2</v>
      </c>
      <c r="O369" s="2">
        <f ca="1">'Alfa Sem Ganho'!J417</f>
        <v>5.3899374890356455E-2</v>
      </c>
      <c r="P369" s="3">
        <f t="shared" ca="1" si="127"/>
        <v>9.5741753152033482E-2</v>
      </c>
      <c r="Q369" s="3">
        <f t="shared" ca="1" si="127"/>
        <v>8.275384501784866E-2</v>
      </c>
      <c r="R369" s="9">
        <f>BBG!BA419</f>
        <v>6.5380000000000008E-2</v>
      </c>
      <c r="S369" s="7">
        <f ca="1">1/BBG!AX419</f>
        <v>1.7568517217146871</v>
      </c>
      <c r="T369" s="7">
        <f>BBG!BF419</f>
        <v>0.67830000000000001</v>
      </c>
      <c r="U369">
        <f>+BBG!$AZ$1275/+BBG!$AZ419</f>
        <v>2.5358431992736912</v>
      </c>
      <c r="V369">
        <f>+BBG!$BC$1275/+BBG!$BC419</f>
        <v>1.4953103277533375</v>
      </c>
      <c r="W369" s="7">
        <f>+BBG!$BG$1275/+BBG!$BG419</f>
        <v>1.4027762354247639</v>
      </c>
      <c r="X369" s="7">
        <f t="shared" ca="1" si="124"/>
        <v>2.9793818767614142</v>
      </c>
      <c r="Y369" s="7">
        <f t="shared" si="128"/>
        <v>0.63632485031934782</v>
      </c>
    </row>
    <row r="370" spans="8:25" x14ac:dyDescent="0.2">
      <c r="H370" s="1">
        <v>39458</v>
      </c>
      <c r="I370" s="3">
        <f ca="1">Alfa!I418</f>
        <v>0.15996971221884992</v>
      </c>
      <c r="J370" s="3">
        <f ca="1">'Alfa Sem Ganho'!I418</f>
        <v>0.12939090188070623</v>
      </c>
      <c r="K370" s="3">
        <f ca="1">Alfa!G418</f>
        <v>0.11334235182046282</v>
      </c>
      <c r="L370" s="3">
        <f t="shared" ca="1" si="125"/>
        <v>4.6627360398387108E-2</v>
      </c>
      <c r="M370" s="3">
        <f t="shared" ca="1" si="126"/>
        <v>1.6048550060243416E-2</v>
      </c>
      <c r="N370" s="2">
        <f ca="1">Alfa!J418</f>
        <v>8.3595848287132846E-2</v>
      </c>
      <c r="O370" s="2">
        <f ca="1">'Alfa Sem Ganho'!J418</f>
        <v>5.4205306851636381E-2</v>
      </c>
      <c r="P370" s="3">
        <f t="shared" ca="1" si="127"/>
        <v>7.6373863931717079E-2</v>
      </c>
      <c r="Q370" s="3">
        <f t="shared" ca="1" si="127"/>
        <v>7.5185595029069852E-2</v>
      </c>
      <c r="R370" s="9">
        <f>BBG!BA420</f>
        <v>6.550099999999999E-2</v>
      </c>
      <c r="S370" s="7">
        <f ca="1">1/BBG!AX420</f>
        <v>1.7473353136466887</v>
      </c>
      <c r="T370" s="7">
        <f>BBG!BF420</f>
        <v>0.67679999999999996</v>
      </c>
      <c r="U370">
        <f>+BBG!$AZ$1275/+BBG!$AZ420</f>
        <v>2.5358431992736912</v>
      </c>
      <c r="V370">
        <f>+BBG!$BC$1275/+BBG!$BC420</f>
        <v>1.4953103277533375</v>
      </c>
      <c r="W370" s="7">
        <f>+BBG!$BG$1275/+BBG!$BG420</f>
        <v>1.4027762354247639</v>
      </c>
      <c r="X370" s="7">
        <f t="shared" ca="1" si="124"/>
        <v>2.9632433413464918</v>
      </c>
      <c r="Y370" s="7">
        <f t="shared" si="128"/>
        <v>0.63491767462204718</v>
      </c>
    </row>
    <row r="371" spans="8:25" x14ac:dyDescent="0.2">
      <c r="H371" s="1">
        <v>39465</v>
      </c>
      <c r="I371" s="3">
        <f ca="1">Alfa!I419</f>
        <v>0.17093629627183948</v>
      </c>
      <c r="J371" s="3">
        <f ca="1">'Alfa Sem Ganho'!I419</f>
        <v>0.13769343516684107</v>
      </c>
      <c r="K371" s="3">
        <f ca="1">Alfa!G419</f>
        <v>0.12120133057624827</v>
      </c>
      <c r="L371" s="3">
        <f t="shared" ca="1" si="125"/>
        <v>4.9734965695591216E-2</v>
      </c>
      <c r="M371" s="3">
        <f t="shared" ca="1" si="126"/>
        <v>1.6492104590592804E-2</v>
      </c>
      <c r="N371" s="2">
        <f ca="1">Alfa!J419</f>
        <v>9.0534157584708508E-2</v>
      </c>
      <c r="O371" s="2">
        <f ca="1">'Alfa Sem Ganho'!J419</f>
        <v>5.6089671610427994E-2</v>
      </c>
      <c r="P371" s="3">
        <f t="shared" ca="1" si="127"/>
        <v>8.0402138687130975E-2</v>
      </c>
      <c r="Q371" s="3">
        <f t="shared" ca="1" si="127"/>
        <v>8.1603763556413078E-2</v>
      </c>
      <c r="R371" s="9">
        <f>BBG!BA421</f>
        <v>6.5780000000000005E-2</v>
      </c>
      <c r="S371" s="7">
        <f ca="1">1/BBG!AX421</f>
        <v>1.7850767583006069</v>
      </c>
      <c r="T371" s="7">
        <f>BBG!BF421</f>
        <v>0.68389999999999995</v>
      </c>
      <c r="U371">
        <f>+BBG!$AZ$1275/+BBG!$AZ421</f>
        <v>2.5358431992736912</v>
      </c>
      <c r="V371">
        <f>+BBG!$BC$1275/+BBG!$BC421</f>
        <v>1.4953103277533375</v>
      </c>
      <c r="W371" s="7">
        <f>+BBG!$BG$1275/+BBG!$BG421</f>
        <v>1.4027762354247639</v>
      </c>
      <c r="X371" s="7">
        <f t="shared" ca="1" si="124"/>
        <v>3.0272477048421944</v>
      </c>
      <c r="Y371" s="7">
        <f t="shared" si="128"/>
        <v>0.6415783062559367</v>
      </c>
    </row>
    <row r="372" spans="8:25" x14ac:dyDescent="0.2">
      <c r="H372" s="1">
        <v>39472</v>
      </c>
      <c r="I372" s="3">
        <f ca="1">Alfa!I420</f>
        <v>0.17485050178330042</v>
      </c>
      <c r="J372" s="3">
        <f ca="1">'Alfa Sem Ganho'!I420</f>
        <v>0.14067093971870004</v>
      </c>
      <c r="K372" s="3">
        <f ca="1">Alfa!G420</f>
        <v>0.12394890620544063</v>
      </c>
      <c r="L372" s="3">
        <f t="shared" ca="1" si="125"/>
        <v>5.0901595577859782E-2</v>
      </c>
      <c r="M372" s="3">
        <f t="shared" ca="1" si="126"/>
        <v>1.6722033513259404E-2</v>
      </c>
      <c r="N372" s="2">
        <f ca="1">Alfa!J420</f>
        <v>8.9202576478680129E-2</v>
      </c>
      <c r="O372" s="2">
        <f ca="1">'Alfa Sem Ganho'!J420</f>
        <v>5.6385652280466436E-2</v>
      </c>
      <c r="P372" s="3">
        <f t="shared" ca="1" si="127"/>
        <v>8.5647925304620287E-2</v>
      </c>
      <c r="Q372" s="3">
        <f t="shared" ca="1" si="127"/>
        <v>8.4285287438233603E-2</v>
      </c>
      <c r="R372" s="9">
        <f>BBG!BA422</f>
        <v>6.5925999999999998E-2</v>
      </c>
      <c r="S372" s="7">
        <f ca="1">1/BBG!AX422</f>
        <v>1.7860332202178961</v>
      </c>
      <c r="T372" s="7">
        <f>BBG!BF422</f>
        <v>0.68110000000000004</v>
      </c>
      <c r="U372">
        <f>+BBG!$AZ$1275/+BBG!$AZ422</f>
        <v>2.5358431992736912</v>
      </c>
      <c r="V372">
        <f>+BBG!$BC$1275/+BBG!$BC422</f>
        <v>1.4953103277533375</v>
      </c>
      <c r="W372" s="7">
        <f>+BBG!$BG$1275/+BBG!$BG422</f>
        <v>1.4027762354247639</v>
      </c>
      <c r="X372" s="7">
        <f t="shared" ca="1" si="124"/>
        <v>3.0288697343321975</v>
      </c>
      <c r="Y372" s="7">
        <f t="shared" si="128"/>
        <v>0.63895157828764237</v>
      </c>
    </row>
    <row r="373" spans="8:25" x14ac:dyDescent="0.2">
      <c r="H373" s="1">
        <v>39479</v>
      </c>
      <c r="I373" s="3">
        <f ca="1">Alfa!I421</f>
        <v>0.15990206092585035</v>
      </c>
      <c r="J373" s="3">
        <f ca="1">'Alfa Sem Ganho'!I421</f>
        <v>0.12999998316266814</v>
      </c>
      <c r="K373" s="3">
        <f ca="1">Alfa!G421</f>
        <v>0.11547036396047394</v>
      </c>
      <c r="L373" s="3">
        <f t="shared" ca="1" si="125"/>
        <v>4.443169696537641E-2</v>
      </c>
      <c r="M373" s="3">
        <f t="shared" ca="1" si="126"/>
        <v>1.4529619202194199E-2</v>
      </c>
      <c r="N373" s="2">
        <f ca="1">Alfa!J421</f>
        <v>8.7042597319116233E-2</v>
      </c>
      <c r="O373" s="2">
        <f ca="1">'Alfa Sem Ganho'!J421</f>
        <v>5.6891246285310615E-2</v>
      </c>
      <c r="P373" s="3">
        <f t="shared" ca="1" si="127"/>
        <v>7.2859463606734121E-2</v>
      </c>
      <c r="Q373" s="3">
        <f t="shared" ca="1" si="127"/>
        <v>7.3108736877357527E-2</v>
      </c>
      <c r="R373" s="9">
        <f>BBG!BA423</f>
        <v>6.5904000000000004E-2</v>
      </c>
      <c r="S373" s="7">
        <f ca="1">1/BBG!AX423</f>
        <v>1.7525411847178409</v>
      </c>
      <c r="T373" s="7">
        <f>BBG!BF423</f>
        <v>0.67559999999999998</v>
      </c>
      <c r="U373">
        <f>+BBG!$AZ$1275/+BBG!$AZ423</f>
        <v>2.5222238809774358</v>
      </c>
      <c r="V373">
        <f>+BBG!$BC$1275/+BBG!$BC423</f>
        <v>1.4879145347735456</v>
      </c>
      <c r="W373" s="7">
        <f>+BBG!$BG$1275/+BBG!$BG423</f>
        <v>1.4082497212931995</v>
      </c>
      <c r="X373" s="7">
        <f t="shared" ca="1" si="124"/>
        <v>2.9708031779960917</v>
      </c>
      <c r="Y373" s="7">
        <f t="shared" si="128"/>
        <v>0.63942752723393936</v>
      </c>
    </row>
    <row r="374" spans="8:25" x14ac:dyDescent="0.2">
      <c r="H374" s="1">
        <v>39486</v>
      </c>
      <c r="I374" s="3">
        <f ca="1">Alfa!I422</f>
        <v>0.16969521303398372</v>
      </c>
      <c r="J374" s="3">
        <f ca="1">'Alfa Sem Ganho'!I422</f>
        <v>0.14016917217478708</v>
      </c>
      <c r="K374" s="3">
        <f ca="1">Alfa!G422</f>
        <v>0.12272788362500409</v>
      </c>
      <c r="L374" s="3">
        <f t="shared" ca="1" si="125"/>
        <v>4.696732940897963E-2</v>
      </c>
      <c r="M374" s="3">
        <f t="shared" ca="1" si="126"/>
        <v>1.7441288549782996E-2</v>
      </c>
      <c r="N374" s="2">
        <f ca="1">Alfa!J422</f>
        <v>9.7575854482494062E-2</v>
      </c>
      <c r="O374" s="2">
        <f ca="1">'Alfa Sem Ganho'!J422</f>
        <v>5.9740591392793974E-2</v>
      </c>
      <c r="P374" s="3">
        <f t="shared" ca="1" si="127"/>
        <v>7.2119358551489654E-2</v>
      </c>
      <c r="Q374" s="3">
        <f t="shared" ca="1" si="127"/>
        <v>8.0428580781993109E-2</v>
      </c>
      <c r="R374" s="9">
        <f>BBG!BA424</f>
        <v>6.5890000000000004E-2</v>
      </c>
      <c r="S374" s="7">
        <f ca="1">1/BBG!AX424</f>
        <v>1.7736786094359702</v>
      </c>
      <c r="T374" s="7">
        <f>BBG!BF424</f>
        <v>0.68940000000000001</v>
      </c>
      <c r="U374">
        <f>+BBG!$AZ$1275/+BBG!$AZ424</f>
        <v>2.5222238809774358</v>
      </c>
      <c r="V374">
        <f>+BBG!$BC$1275/+BBG!$BC424</f>
        <v>1.4879145347735456</v>
      </c>
      <c r="W374" s="7">
        <f>+BBG!$BG$1275/+BBG!$BG424</f>
        <v>1.4082497212931995</v>
      </c>
      <c r="X374" s="7">
        <f t="shared" ca="1" si="124"/>
        <v>3.0066340783337528</v>
      </c>
      <c r="Y374" s="7">
        <f t="shared" si="128"/>
        <v>0.65248865789679955</v>
      </c>
    </row>
    <row r="375" spans="8:25" x14ac:dyDescent="0.2">
      <c r="H375" s="1">
        <v>39493</v>
      </c>
      <c r="I375" s="3">
        <f ca="1">Alfa!I423</f>
        <v>0.16726094665674562</v>
      </c>
      <c r="J375" s="3">
        <f ca="1">'Alfa Sem Ganho'!I423</f>
        <v>0.13736994819766757</v>
      </c>
      <c r="K375" s="3">
        <f ca="1">Alfa!G423</f>
        <v>0.11997352130585459</v>
      </c>
      <c r="L375" s="3">
        <f t="shared" ca="1" si="125"/>
        <v>4.7287425350891032E-2</v>
      </c>
      <c r="M375" s="3">
        <f t="shared" ca="1" si="126"/>
        <v>1.7396426891812977E-2</v>
      </c>
      <c r="N375" s="2">
        <f ca="1">Alfa!J423</f>
        <v>9.6095203087474657E-2</v>
      </c>
      <c r="O375" s="2">
        <f ca="1">'Alfa Sem Ganho'!J423</f>
        <v>6.0434465870377707E-2</v>
      </c>
      <c r="P375" s="3">
        <f t="shared" ca="1" si="127"/>
        <v>7.1165743569270967E-2</v>
      </c>
      <c r="Q375" s="3">
        <f t="shared" ca="1" si="127"/>
        <v>7.6935482327289861E-2</v>
      </c>
      <c r="R375" s="9">
        <f>BBG!BA425</f>
        <v>6.5890000000000004E-2</v>
      </c>
      <c r="S375" s="7">
        <f ca="1">1/BBG!AX425</f>
        <v>1.7525411847178409</v>
      </c>
      <c r="T375" s="7">
        <f>BBG!BF425</f>
        <v>0.68110000000000004</v>
      </c>
      <c r="U375">
        <f>+BBG!$AZ$1275/+BBG!$AZ425</f>
        <v>2.5222238809774358</v>
      </c>
      <c r="V375">
        <f>+BBG!$BC$1275/+BBG!$BC425</f>
        <v>1.4879145347735456</v>
      </c>
      <c r="W375" s="7">
        <f>+BBG!$BG$1275/+BBG!$BG425</f>
        <v>1.4082497212931995</v>
      </c>
      <c r="X375" s="7">
        <f t="shared" ca="1" si="124"/>
        <v>2.9708031779960917</v>
      </c>
      <c r="Y375" s="7">
        <f t="shared" si="128"/>
        <v>0.64463305032420981</v>
      </c>
    </row>
    <row r="376" spans="8:25" x14ac:dyDescent="0.2">
      <c r="H376" s="1">
        <v>39500</v>
      </c>
      <c r="I376" s="3">
        <f ca="1">Alfa!I424</f>
        <v>0.15555268523393528</v>
      </c>
      <c r="J376" s="3">
        <f ca="1">'Alfa Sem Ganho'!I424</f>
        <v>0.1278521345470236</v>
      </c>
      <c r="K376" s="3">
        <f ca="1">Alfa!G424</f>
        <v>0.11078983451774005</v>
      </c>
      <c r="L376" s="3">
        <f t="shared" ca="1" si="125"/>
        <v>4.4762850716195235E-2</v>
      </c>
      <c r="M376" s="3">
        <f t="shared" ca="1" si="126"/>
        <v>1.706230002928355E-2</v>
      </c>
      <c r="N376" s="2">
        <f ca="1">Alfa!J424</f>
        <v>9.5135787257100812E-2</v>
      </c>
      <c r="O376" s="2">
        <f ca="1">'Alfa Sem Ganho'!J424</f>
        <v>6.0090663907717667E-2</v>
      </c>
      <c r="P376" s="3">
        <f t="shared" ca="1" si="127"/>
        <v>6.0416897976834472E-2</v>
      </c>
      <c r="Q376" s="3">
        <f t="shared" ca="1" si="127"/>
        <v>6.7761470639305932E-2</v>
      </c>
      <c r="R376" s="9">
        <f>BBG!BA426</f>
        <v>6.5711000000000006E-2</v>
      </c>
      <c r="S376" s="7">
        <f ca="1">1/BBG!AX426</f>
        <v>1.7070672584499829</v>
      </c>
      <c r="T376" s="7">
        <f>BBG!BF426</f>
        <v>0.6744</v>
      </c>
      <c r="U376">
        <f>+BBG!$AZ$1275/+BBG!$AZ426</f>
        <v>2.5222238809774358</v>
      </c>
      <c r="V376">
        <f>+BBG!$BC$1275/+BBG!$BC426</f>
        <v>1.4879145347735456</v>
      </c>
      <c r="W376" s="7">
        <f>+BBG!$BG$1275/+BBG!$BG426</f>
        <v>1.4082497212931995</v>
      </c>
      <c r="X376" s="7">
        <f t="shared" ca="1" si="124"/>
        <v>2.893718493281956</v>
      </c>
      <c r="Y376" s="7">
        <f t="shared" si="128"/>
        <v>0.63829177674151683</v>
      </c>
    </row>
    <row r="377" spans="8:25" x14ac:dyDescent="0.2">
      <c r="H377" s="1">
        <v>39507</v>
      </c>
      <c r="I377" s="3">
        <f ca="1">Alfa!I425</f>
        <v>0.15295870126743027</v>
      </c>
      <c r="J377" s="3">
        <f ca="1">'Alfa Sem Ganho'!I425</f>
        <v>0.12466243515275144</v>
      </c>
      <c r="K377" s="3">
        <f ca="1">Alfa!G425</f>
        <v>0.10932192150497055</v>
      </c>
      <c r="L377" s="3">
        <f t="shared" ca="1" si="125"/>
        <v>4.3636779762459721E-2</v>
      </c>
      <c r="M377" s="3">
        <f t="shared" ca="1" si="126"/>
        <v>1.5340513647780885E-2</v>
      </c>
      <c r="N377" s="2">
        <f ca="1">Alfa!J425</f>
        <v>9.097996827331678E-2</v>
      </c>
      <c r="O377" s="2">
        <f ca="1">'Alfa Sem Ganho'!J425</f>
        <v>5.946738687143327E-2</v>
      </c>
      <c r="P377" s="3">
        <f t="shared" ca="1" si="127"/>
        <v>6.1978732994113495E-2</v>
      </c>
      <c r="Q377" s="3">
        <f t="shared" ca="1" si="127"/>
        <v>6.5195048281318169E-2</v>
      </c>
      <c r="R377" s="9">
        <f>BBG!BA427</f>
        <v>6.5849000000000005E-2</v>
      </c>
      <c r="S377" s="7">
        <f ca="1">1/BBG!AX427</f>
        <v>1.6980811682798438</v>
      </c>
      <c r="T377" s="7">
        <f>BBG!BF427</f>
        <v>0.65880000000000005</v>
      </c>
      <c r="U377">
        <f>+BBG!$AZ$1275/+BBG!$AZ427</f>
        <v>2.5099227126308503</v>
      </c>
      <c r="V377">
        <f>+BBG!$BC$1275/+BBG!$BC427</f>
        <v>1.4836059765792917</v>
      </c>
      <c r="W377" s="7">
        <f>+BBG!$BG$1275/+BBG!$BG427</f>
        <v>1.4032437236169739</v>
      </c>
      <c r="X377" s="7">
        <f t="shared" ca="1" si="124"/>
        <v>2.872765787842944</v>
      </c>
      <c r="Y377" s="7">
        <f t="shared" si="128"/>
        <v>0.62311488340749122</v>
      </c>
    </row>
    <row r="378" spans="8:25" x14ac:dyDescent="0.2">
      <c r="H378" s="1">
        <v>39514</v>
      </c>
      <c r="I378" s="3">
        <f ca="1">Alfa!I426</f>
        <v>0.15356717777645712</v>
      </c>
      <c r="J378" s="3">
        <f ca="1">'Alfa Sem Ganho'!I426</f>
        <v>0.12639684431284581</v>
      </c>
      <c r="K378" s="3">
        <f ca="1">Alfa!G426</f>
        <v>0.10803238940636795</v>
      </c>
      <c r="L378" s="3">
        <f t="shared" ca="1" si="125"/>
        <v>4.5534788370089174E-2</v>
      </c>
      <c r="M378" s="3">
        <f t="shared" ca="1" si="126"/>
        <v>1.8364454906477867E-2</v>
      </c>
      <c r="N378" s="2">
        <f ca="1">Alfa!J426</f>
        <v>9.4322074365916775E-2</v>
      </c>
      <c r="O378" s="2">
        <f ca="1">'Alfa Sem Ganho'!J426</f>
        <v>6.0412203563989131E-2</v>
      </c>
      <c r="P378" s="3">
        <f t="shared" ca="1" si="127"/>
        <v>5.9245103410540345E-2</v>
      </c>
      <c r="Q378" s="3">
        <f t="shared" ca="1" si="127"/>
        <v>6.5984640748856682E-2</v>
      </c>
      <c r="R378" s="9">
        <f>BBG!BA428</f>
        <v>6.5888000000000002E-2</v>
      </c>
      <c r="S378" s="7">
        <f ca="1">1/BBG!AX428</f>
        <v>1.6846361185983827</v>
      </c>
      <c r="T378" s="7">
        <f>BBG!BF428</f>
        <v>0.6512</v>
      </c>
      <c r="U378">
        <f>+BBG!$AZ$1275/+BBG!$AZ428</f>
        <v>2.5099227126308503</v>
      </c>
      <c r="V378">
        <f>+BBG!$BC$1275/+BBG!$BC428</f>
        <v>1.4836059765792917</v>
      </c>
      <c r="W378" s="7">
        <f>+BBG!$BG$1275/+BBG!$BG428</f>
        <v>1.4032437236169739</v>
      </c>
      <c r="X378" s="7">
        <f t="shared" ca="1" si="124"/>
        <v>2.8500198323125163</v>
      </c>
      <c r="Y378" s="7">
        <f t="shared" si="128"/>
        <v>0.61592655141918373</v>
      </c>
    </row>
    <row r="379" spans="8:25" x14ac:dyDescent="0.2">
      <c r="H379" s="1">
        <v>39521</v>
      </c>
      <c r="I379" s="3">
        <f ca="1">Alfa!I427</f>
        <v>0.1608977893411796</v>
      </c>
      <c r="J379" s="3">
        <f ca="1">'Alfa Sem Ganho'!I427</f>
        <v>0.13094848151335459</v>
      </c>
      <c r="K379" s="3">
        <f ca="1">Alfa!G427</f>
        <v>0.11196122698510025</v>
      </c>
      <c r="L379" s="3">
        <f t="shared" ca="1" si="125"/>
        <v>4.8936562356079349E-2</v>
      </c>
      <c r="M379" s="3">
        <f t="shared" ca="1" si="126"/>
        <v>1.8987254528254338E-2</v>
      </c>
      <c r="N379" s="2">
        <f ca="1">Alfa!J427</f>
        <v>0.1016403472198748</v>
      </c>
      <c r="O379" s="2">
        <f ca="1">'Alfa Sem Ganho'!J427</f>
        <v>6.1618050065347374E-2</v>
      </c>
      <c r="P379" s="3">
        <f t="shared" ca="1" si="127"/>
        <v>5.9257442121304793E-2</v>
      </c>
      <c r="Q379" s="3">
        <f t="shared" ca="1" si="127"/>
        <v>6.9330431448007213E-2</v>
      </c>
      <c r="R379" s="9">
        <f>BBG!BA429</f>
        <v>6.6133999999999998E-2</v>
      </c>
      <c r="S379" s="7">
        <f ca="1">1/BBG!AX429</f>
        <v>1.7140898183064792</v>
      </c>
      <c r="T379" s="7">
        <f>BBG!BF429</f>
        <v>0.63800000000000001</v>
      </c>
      <c r="U379">
        <f>+BBG!$AZ$1275/+BBG!$AZ429</f>
        <v>2.5099227126308503</v>
      </c>
      <c r="V379">
        <f>+BBG!$BC$1275/+BBG!$BC429</f>
        <v>1.4836059765792917</v>
      </c>
      <c r="W379" s="7">
        <f>+BBG!$BG$1275/+BBG!$BG429</f>
        <v>1.4032437236169739</v>
      </c>
      <c r="X379" s="7">
        <f t="shared" ca="1" si="124"/>
        <v>2.8998487700732083</v>
      </c>
      <c r="Y379" s="7">
        <f t="shared" si="128"/>
        <v>0.60344155375528141</v>
      </c>
    </row>
    <row r="380" spans="8:25" x14ac:dyDescent="0.2">
      <c r="H380" s="1">
        <v>39528</v>
      </c>
      <c r="I380" s="3">
        <f ca="1">Alfa!I428</f>
        <v>0.16377873769066253</v>
      </c>
      <c r="J380" s="3">
        <f ca="1">'Alfa Sem Ganho'!I428</f>
        <v>0.13453965824947867</v>
      </c>
      <c r="K380" s="3">
        <f ca="1">Alfa!G428</f>
        <v>0.11552792231956466</v>
      </c>
      <c r="L380" s="3">
        <f t="shared" ca="1" si="125"/>
        <v>4.8250815371097877E-2</v>
      </c>
      <c r="M380" s="3">
        <f t="shared" ca="1" si="126"/>
        <v>1.9011735929914009E-2</v>
      </c>
      <c r="N380" s="2">
        <f ca="1">Alfa!J428</f>
        <v>9.5904871264147928E-2</v>
      </c>
      <c r="O380" s="2">
        <f ca="1">'Alfa Sem Ganho'!J428</f>
        <v>6.040628202893239E-2</v>
      </c>
      <c r="P380" s="3">
        <f t="shared" ca="1" si="127"/>
        <v>6.7873866426514606E-2</v>
      </c>
      <c r="Q380" s="3">
        <f t="shared" ca="1" si="127"/>
        <v>7.4133376220546277E-2</v>
      </c>
      <c r="R380" s="9">
        <f>BBG!BA430</f>
        <v>6.6283000000000009E-2</v>
      </c>
      <c r="S380" s="7">
        <f ca="1">1/BBG!AX430</f>
        <v>1.7325017325017324</v>
      </c>
      <c r="T380" s="7">
        <f>BBG!BF430</f>
        <v>0.64800000000000002</v>
      </c>
      <c r="U380">
        <f>+BBG!$AZ$1275/+BBG!$AZ430</f>
        <v>2.5099227126308503</v>
      </c>
      <c r="V380">
        <f>+BBG!$BC$1275/+BBG!$BC430</f>
        <v>1.4836059765792917</v>
      </c>
      <c r="W380" s="7">
        <f>+BBG!$BG$1275/+BBG!$BG430</f>
        <v>1.4032437236169739</v>
      </c>
      <c r="X380" s="7">
        <f t="shared" ca="1" si="124"/>
        <v>2.9309975267857062</v>
      </c>
      <c r="Y380" s="7">
        <f t="shared" si="128"/>
        <v>0.61289988531884376</v>
      </c>
    </row>
    <row r="381" spans="8:25" x14ac:dyDescent="0.2">
      <c r="H381" s="1">
        <v>39535</v>
      </c>
      <c r="I381" s="3">
        <f ca="1">Alfa!I429</f>
        <v>0.16952018746891961</v>
      </c>
      <c r="J381" s="3">
        <f ca="1">'Alfa Sem Ganho'!I429</f>
        <v>0.1388488966174759</v>
      </c>
      <c r="K381" s="3">
        <f ca="1">Alfa!G429</f>
        <v>0.11984786068247311</v>
      </c>
      <c r="L381" s="3">
        <f t="shared" ca="1" si="125"/>
        <v>4.9672326786446508E-2</v>
      </c>
      <c r="M381" s="3">
        <f t="shared" ca="1" si="126"/>
        <v>1.9001035935002797E-2</v>
      </c>
      <c r="N381" s="2">
        <f ca="1">Alfa!J429</f>
        <v>9.6779156210680117E-2</v>
      </c>
      <c r="O381" s="2">
        <f ca="1">'Alfa Sem Ganho'!J429</f>
        <v>6.0773994145042254E-2</v>
      </c>
      <c r="P381" s="3">
        <f t="shared" ca="1" si="127"/>
        <v>7.2741031258239497E-2</v>
      </c>
      <c r="Q381" s="3">
        <f t="shared" ca="1" si="127"/>
        <v>7.8074902472433649E-2</v>
      </c>
      <c r="R381" s="9">
        <f>BBG!BA431</f>
        <v>6.6238000000000005E-2</v>
      </c>
      <c r="S381" s="7">
        <f ca="1">1/BBG!AX431</f>
        <v>1.7433751743375174</v>
      </c>
      <c r="T381" s="7">
        <f>BBG!BF431</f>
        <v>0.6331</v>
      </c>
      <c r="U381">
        <f>+BBG!$AZ$1275/+BBG!$AZ431</f>
        <v>2.5099227126308503</v>
      </c>
      <c r="V381">
        <f>+BBG!$BC$1275/+BBG!$BC431</f>
        <v>1.4836059765792917</v>
      </c>
      <c r="W381" s="7">
        <f>+BBG!$BG$1275/+BBG!$BG431</f>
        <v>1.4032437236169739</v>
      </c>
      <c r="X381" s="7">
        <f t="shared" ca="1" si="124"/>
        <v>2.9493929087529804</v>
      </c>
      <c r="Y381" s="7">
        <f t="shared" si="128"/>
        <v>0.59880697128913574</v>
      </c>
    </row>
    <row r="382" spans="8:25" x14ac:dyDescent="0.2">
      <c r="H382" s="1">
        <v>39542</v>
      </c>
      <c r="I382" s="3">
        <f ca="1">Alfa!I430</f>
        <v>0.17639471736385093</v>
      </c>
      <c r="J382" s="3">
        <f ca="1">'Alfa Sem Ganho'!I430</f>
        <v>0.14527149210358714</v>
      </c>
      <c r="K382" s="3">
        <f ca="1">Alfa!G430</f>
        <v>0.12509129665879315</v>
      </c>
      <c r="L382" s="3">
        <f t="shared" ca="1" si="125"/>
        <v>5.1303420705057778E-2</v>
      </c>
      <c r="M382" s="3">
        <f t="shared" ca="1" si="126"/>
        <v>2.0180195444793991E-2</v>
      </c>
      <c r="N382" s="2">
        <f ca="1">Alfa!J430</f>
        <v>8.90509267055557E-2</v>
      </c>
      <c r="O382" s="2">
        <f ca="1">'Alfa Sem Ganho'!J430</f>
        <v>5.9407429415411217E-2</v>
      </c>
      <c r="P382" s="3">
        <f t="shared" ca="1" si="127"/>
        <v>8.7343790658295228E-2</v>
      </c>
      <c r="Q382" s="3">
        <f t="shared" ca="1" si="127"/>
        <v>8.5864062688175924E-2</v>
      </c>
      <c r="R382" s="9">
        <f>BBG!BA432</f>
        <v>6.6188999999999998E-2</v>
      </c>
      <c r="S382" s="7">
        <f ca="1">1/BBG!AX432</f>
        <v>1.7091095539224066</v>
      </c>
      <c r="T382" s="7">
        <f>BBG!BF432</f>
        <v>0.63539999999999996</v>
      </c>
      <c r="U382">
        <f>+BBG!$AZ$1275/+BBG!$AZ432</f>
        <v>2.4979300993840785</v>
      </c>
      <c r="V382">
        <f>+BBG!$BC$1275/+BBG!$BC432</f>
        <v>1.4708562811434567</v>
      </c>
      <c r="W382" s="7">
        <f>+BBG!$BG$1275/+BBG!$BG432</f>
        <v>1.3896589658965894</v>
      </c>
      <c r="X382" s="7">
        <f t="shared" ca="1" si="124"/>
        <v>2.9025515630723171</v>
      </c>
      <c r="Y382" s="7">
        <f t="shared" si="128"/>
        <v>0.60032330707677928</v>
      </c>
    </row>
    <row r="383" spans="8:25" x14ac:dyDescent="0.2">
      <c r="H383" s="1">
        <v>39549</v>
      </c>
      <c r="I383" s="3">
        <f ca="1">Alfa!I431</f>
        <v>0.18109764212276458</v>
      </c>
      <c r="J383" s="3">
        <f ca="1">'Alfa Sem Ganho'!I431</f>
        <v>0.15036988002258722</v>
      </c>
      <c r="K383" s="3">
        <f ca="1">Alfa!G431</f>
        <v>0.13007380739445673</v>
      </c>
      <c r="L383" s="3">
        <f t="shared" ca="1" si="125"/>
        <v>5.1023834728307849E-2</v>
      </c>
      <c r="M383" s="3">
        <f t="shared" ca="1" si="126"/>
        <v>2.029607262813049E-2</v>
      </c>
      <c r="N383" s="2">
        <f ca="1">Alfa!J431</f>
        <v>8.5030034109669472E-2</v>
      </c>
      <c r="O383" s="2">
        <f ca="1">'Alfa Sem Ganho'!J431</f>
        <v>5.8840235046446088E-2</v>
      </c>
      <c r="P383" s="3">
        <f t="shared" ca="1" si="127"/>
        <v>9.6067608013095107E-2</v>
      </c>
      <c r="Q383" s="3">
        <f t="shared" ca="1" si="127"/>
        <v>9.1529644976141133E-2</v>
      </c>
      <c r="R383" s="9">
        <f>BBG!BA433</f>
        <v>6.6247E-2</v>
      </c>
      <c r="S383" s="7">
        <f ca="1">1/BBG!AX433</f>
        <v>1.6894745734076704</v>
      </c>
      <c r="T383" s="7">
        <f>BBG!BF433</f>
        <v>0.63260000000000005</v>
      </c>
      <c r="U383">
        <f>+BBG!$AZ$1275/+BBG!$AZ433</f>
        <v>2.4979300993840785</v>
      </c>
      <c r="V383">
        <f>+BBG!$BC$1275/+BBG!$BC433</f>
        <v>1.4708562811434567</v>
      </c>
      <c r="W383" s="7">
        <f>+BBG!$BG$1275/+BBG!$BG433</f>
        <v>1.3896589658965894</v>
      </c>
      <c r="X383" s="7">
        <f t="shared" ca="1" si="124"/>
        <v>2.869205811038372</v>
      </c>
      <c r="Y383" s="7">
        <f t="shared" si="128"/>
        <v>0.59767787859107746</v>
      </c>
    </row>
    <row r="384" spans="8:25" x14ac:dyDescent="0.2">
      <c r="H384" s="1">
        <v>39556</v>
      </c>
      <c r="I384" s="3">
        <f ca="1">Alfa!I432</f>
        <v>0.17484435307796997</v>
      </c>
      <c r="J384" s="3">
        <f ca="1">'Alfa Sem Ganho'!I432</f>
        <v>0.14390038589123777</v>
      </c>
      <c r="K384" s="3">
        <f ca="1">Alfa!G432</f>
        <v>0.12366618099592919</v>
      </c>
      <c r="L384" s="3">
        <f t="shared" ca="1" si="125"/>
        <v>5.1178172082040785E-2</v>
      </c>
      <c r="M384" s="3">
        <f t="shared" ca="1" si="126"/>
        <v>2.0234204895308583E-2</v>
      </c>
      <c r="N384" s="2">
        <f ca="1">Alfa!J432</f>
        <v>8.4681333012686322E-2</v>
      </c>
      <c r="O384" s="2">
        <f ca="1">'Alfa Sem Ganho'!J432</f>
        <v>5.8437570996377586E-2</v>
      </c>
      <c r="P384" s="3">
        <f t="shared" ca="1" si="127"/>
        <v>9.016302006528365E-2</v>
      </c>
      <c r="Q384" s="3">
        <f t="shared" ca="1" si="127"/>
        <v>8.5462814894860184E-2</v>
      </c>
      <c r="R384" s="9">
        <f>BBG!BA434</f>
        <v>6.6322999999999993E-2</v>
      </c>
      <c r="S384" s="7">
        <f ca="1">1/BBG!AX434</f>
        <v>1.6688918558077437</v>
      </c>
      <c r="T384" s="7">
        <f>BBG!BF434</f>
        <v>0.63219999999999998</v>
      </c>
      <c r="U384">
        <f>+BBG!$AZ$1275/+BBG!$AZ434</f>
        <v>2.4979300993840785</v>
      </c>
      <c r="V384">
        <f>+BBG!$BC$1275/+BBG!$BC434</f>
        <v>1.4708562811434567</v>
      </c>
      <c r="W384" s="7">
        <f>+BBG!$BG$1275/+BBG!$BG434</f>
        <v>1.3896589658965894</v>
      </c>
      <c r="X384" s="7">
        <f t="shared" ca="1" si="124"/>
        <v>2.8342505333004211</v>
      </c>
      <c r="Y384" s="7">
        <f t="shared" si="128"/>
        <v>0.59729996023597709</v>
      </c>
    </row>
    <row r="385" spans="8:25" x14ac:dyDescent="0.2">
      <c r="H385" s="1">
        <v>39563</v>
      </c>
      <c r="I385" s="3">
        <f ca="1">Alfa!I433</f>
        <v>0.17629416451008262</v>
      </c>
      <c r="J385" s="3">
        <f ca="1">'Alfa Sem Ganho'!I433</f>
        <v>0.14585421500098894</v>
      </c>
      <c r="K385" s="3">
        <f ca="1">Alfa!G433</f>
        <v>0.12550865915040643</v>
      </c>
      <c r="L385" s="3">
        <f t="shared" ca="1" si="125"/>
        <v>5.0785505359676186E-2</v>
      </c>
      <c r="M385" s="3">
        <f t="shared" ca="1" si="126"/>
        <v>2.0345555850582508E-2</v>
      </c>
      <c r="N385" s="2">
        <f ca="1">Alfa!J433</f>
        <v>8.4130273606414896E-2</v>
      </c>
      <c r="O385" s="2">
        <f ca="1">'Alfa Sem Ganho'!J433</f>
        <v>5.8595252619939364E-2</v>
      </c>
      <c r="P385" s="3">
        <f t="shared" ca="1" si="127"/>
        <v>9.2163890903667722E-2</v>
      </c>
      <c r="Q385" s="3">
        <f t="shared" ca="1" si="127"/>
        <v>8.7258962381049576E-2</v>
      </c>
      <c r="R385" s="9">
        <f>BBG!BA435</f>
        <v>6.6243999999999997E-2</v>
      </c>
      <c r="S385" s="7">
        <f ca="1">1/BBG!AX435</f>
        <v>1.6669444907484581</v>
      </c>
      <c r="T385" s="7">
        <f>BBG!BF435</f>
        <v>0.63970000000000005</v>
      </c>
      <c r="U385">
        <f>+BBG!$AZ$1275/+BBG!$AZ435</f>
        <v>2.4979300993840785</v>
      </c>
      <c r="V385">
        <f>+BBG!$BC$1275/+BBG!$BC435</f>
        <v>1.4708562811434567</v>
      </c>
      <c r="W385" s="7">
        <f>+BBG!$BG$1275/+BBG!$BG435</f>
        <v>1.3896589658965894</v>
      </c>
      <c r="X385" s="7">
        <f t="shared" ca="1" si="124"/>
        <v>2.8309433564821012</v>
      </c>
      <c r="Y385" s="7">
        <f t="shared" si="128"/>
        <v>0.60438592939410718</v>
      </c>
    </row>
    <row r="386" spans="8:25" x14ac:dyDescent="0.2">
      <c r="H386" s="1">
        <v>39570</v>
      </c>
      <c r="I386" s="3">
        <f ca="1">Alfa!I434</f>
        <v>0.16602228447270062</v>
      </c>
      <c r="J386" s="3">
        <f ca="1">'Alfa Sem Ganho'!I434</f>
        <v>0.13754260184552458</v>
      </c>
      <c r="K386" s="3">
        <f ca="1">Alfa!G434</f>
        <v>0.1197177860705847</v>
      </c>
      <c r="L386" s="3">
        <f t="shared" ca="1" si="125"/>
        <v>4.6304498402115923E-2</v>
      </c>
      <c r="M386" s="3">
        <f t="shared" ca="1" si="126"/>
        <v>1.7824815774939884E-2</v>
      </c>
      <c r="N386" s="2">
        <f ca="1">Alfa!J434</f>
        <v>7.8730169924932758E-2</v>
      </c>
      <c r="O386" s="2">
        <f ca="1">'Alfa Sem Ganho'!J434</f>
        <v>5.6562533928554259E-2</v>
      </c>
      <c r="P386" s="3">
        <f t="shared" ca="1" si="127"/>
        <v>8.7292114547767863E-2</v>
      </c>
      <c r="Q386" s="3">
        <f t="shared" ca="1" si="127"/>
        <v>8.0980067916970322E-2</v>
      </c>
      <c r="R386" s="9">
        <f>BBG!BA436</f>
        <v>6.6113000000000005E-2</v>
      </c>
      <c r="S386" s="7">
        <f ca="1">1/BBG!AX436</f>
        <v>1.6496205872649292</v>
      </c>
      <c r="T386" s="7">
        <f>BBG!BF436</f>
        <v>0.64829999999999999</v>
      </c>
      <c r="U386">
        <f>+BBG!$AZ$1275/+BBG!$AZ436</f>
        <v>2.4842683613489078</v>
      </c>
      <c r="V386">
        <f>+BBG!$BC$1275/+BBG!$BC436</f>
        <v>1.4619896379810355</v>
      </c>
      <c r="W386" s="7">
        <f>+BBG!$BG$1275/+BBG!$BG436</f>
        <v>1.3852396096063164</v>
      </c>
      <c r="X386" s="7">
        <f t="shared" ca="1" si="124"/>
        <v>2.8030980020018639</v>
      </c>
      <c r="Y386" s="7">
        <f t="shared" si="128"/>
        <v>0.6142662133693072</v>
      </c>
    </row>
    <row r="387" spans="8:25" x14ac:dyDescent="0.2">
      <c r="H387" s="1">
        <v>39577</v>
      </c>
      <c r="I387" s="3">
        <f ca="1">Alfa!I435</f>
        <v>0.17031140141092305</v>
      </c>
      <c r="J387" s="3">
        <f ca="1">'Alfa Sem Ganho'!I435</f>
        <v>0.1403181873696151</v>
      </c>
      <c r="K387" s="3">
        <f ca="1">Alfa!G435</f>
        <v>0.11957984284323442</v>
      </c>
      <c r="L387" s="3">
        <f t="shared" ca="1" si="125"/>
        <v>5.0731558567688628E-2</v>
      </c>
      <c r="M387" s="3">
        <f t="shared" ca="1" si="126"/>
        <v>2.0738344526380681E-2</v>
      </c>
      <c r="N387" s="2">
        <f ca="1">Alfa!J435</f>
        <v>8.4957826806799197E-2</v>
      </c>
      <c r="O387" s="2">
        <f ca="1">'Alfa Sem Ganho'!J435</f>
        <v>5.7304578729452826E-2</v>
      </c>
      <c r="P387" s="3">
        <f t="shared" ca="1" si="127"/>
        <v>8.535357460412385E-2</v>
      </c>
      <c r="Q387" s="3">
        <f t="shared" ca="1" si="127"/>
        <v>8.3013608640162273E-2</v>
      </c>
      <c r="R387" s="9">
        <f>BBG!BA437</f>
        <v>6.6128000000000006E-2</v>
      </c>
      <c r="S387" s="7">
        <f ca="1">1/BBG!AX437</f>
        <v>1.6874789065136686</v>
      </c>
      <c r="T387" s="7">
        <f>BBG!BF437</f>
        <v>0.64590000000000003</v>
      </c>
      <c r="U387">
        <f>+BBG!$AZ$1275/+BBG!$AZ437</f>
        <v>2.4842683613489078</v>
      </c>
      <c r="V387">
        <f>+BBG!$BC$1275/+BBG!$BC437</f>
        <v>1.4619896379810355</v>
      </c>
      <c r="W387" s="7">
        <f>+BBG!$BG$1275/+BBG!$BG437</f>
        <v>1.3852396096063164</v>
      </c>
      <c r="X387" s="7">
        <f t="shared" ref="X387:X450" ca="1" si="129">+U387*S387/V387</f>
        <v>2.8674282970191185</v>
      </c>
      <c r="Y387" s="7">
        <f t="shared" si="128"/>
        <v>0.61199220610093408</v>
      </c>
    </row>
    <row r="388" spans="8:25" x14ac:dyDescent="0.2">
      <c r="H388" s="1">
        <v>39584</v>
      </c>
      <c r="I388" s="3">
        <f ca="1">Alfa!I436</f>
        <v>0.15433169938750635</v>
      </c>
      <c r="J388" s="3">
        <f ca="1">'Alfa Sem Ganho'!I436</f>
        <v>0.1243703671828067</v>
      </c>
      <c r="K388" s="3">
        <f ca="1">Alfa!G436</f>
        <v>0.10400316790601871</v>
      </c>
      <c r="L388" s="3">
        <f t="shared" ref="L388:L451" ca="1" si="130">+I388-K388</f>
        <v>5.0328531481487637E-2</v>
      </c>
      <c r="M388" s="3">
        <f t="shared" ref="M388:M451" ca="1" si="131">+J388-K388</f>
        <v>2.0367199276787984E-2</v>
      </c>
      <c r="N388" s="2">
        <f ca="1">Alfa!J436</f>
        <v>8.4941460117564871E-2</v>
      </c>
      <c r="O388" s="2">
        <f ca="1">'Alfa Sem Ganho'!J436</f>
        <v>5.7357259967816487E-2</v>
      </c>
      <c r="P388" s="3">
        <f t="shared" ref="P388:Q451" ca="1" si="132">+I388-N388</f>
        <v>6.9390239269941478E-2</v>
      </c>
      <c r="Q388" s="3">
        <f t="shared" ca="1" si="132"/>
        <v>6.7013107214990209E-2</v>
      </c>
      <c r="R388" s="9">
        <f>BBG!BA438</f>
        <v>6.6070000000000004E-2</v>
      </c>
      <c r="S388" s="7">
        <f ca="1">1/BBG!AX438</f>
        <v>1.6404199475065615</v>
      </c>
      <c r="T388" s="7">
        <f>BBG!BF438</f>
        <v>0.64200000000000002</v>
      </c>
      <c r="U388">
        <f>+BBG!$AZ$1275/+BBG!$AZ438</f>
        <v>2.4842683613489078</v>
      </c>
      <c r="V388">
        <f>+BBG!$BC$1275/+BBG!$BC438</f>
        <v>1.4619896379810355</v>
      </c>
      <c r="W388" s="7">
        <f>+BBG!$BG$1275/+BBG!$BG438</f>
        <v>1.3852396096063164</v>
      </c>
      <c r="X388" s="7">
        <f t="shared" ca="1" si="129"/>
        <v>2.7874639252190447</v>
      </c>
      <c r="Y388" s="7">
        <f t="shared" ref="Y388:Y451" si="133">+T388*W388/V388</f>
        <v>0.60829694428982761</v>
      </c>
    </row>
    <row r="389" spans="8:25" x14ac:dyDescent="0.2">
      <c r="H389" s="1">
        <v>39591</v>
      </c>
      <c r="I389" s="3">
        <f ca="1">Alfa!I437</f>
        <v>0.16479707391638687</v>
      </c>
      <c r="J389" s="3">
        <f ca="1">'Alfa Sem Ganho'!I437</f>
        <v>0.1318344012613597</v>
      </c>
      <c r="K389" s="3">
        <f ca="1">Alfa!G437</f>
        <v>0.11143203721194728</v>
      </c>
      <c r="L389" s="3">
        <f t="shared" ca="1" si="130"/>
        <v>5.3365036704439595E-2</v>
      </c>
      <c r="M389" s="3">
        <f t="shared" ca="1" si="131"/>
        <v>2.0402364049412425E-2</v>
      </c>
      <c r="N389" s="2">
        <f ca="1">Alfa!J437</f>
        <v>8.6315911992788985E-2</v>
      </c>
      <c r="O389" s="2">
        <f ca="1">'Alfa Sem Ganho'!J437</f>
        <v>5.7652524366220703E-2</v>
      </c>
      <c r="P389" s="3">
        <f t="shared" ca="1" si="132"/>
        <v>7.8481161923597886E-2</v>
      </c>
      <c r="Q389" s="3">
        <f t="shared" ca="1" si="132"/>
        <v>7.4181876895138998E-2</v>
      </c>
      <c r="R389" s="9">
        <f>BBG!BA439</f>
        <v>6.615E-2</v>
      </c>
      <c r="S389" s="7">
        <f ca="1">1/BBG!AX439</f>
        <v>1.6603021749958493</v>
      </c>
      <c r="T389" s="7">
        <f>BBG!BF439</f>
        <v>0.63439999999999996</v>
      </c>
      <c r="U389">
        <f>+BBG!$AZ$1275/+BBG!$AZ439</f>
        <v>2.4842683613489078</v>
      </c>
      <c r="V389">
        <f>+BBG!$BC$1275/+BBG!$BC439</f>
        <v>1.4619896379810355</v>
      </c>
      <c r="W389" s="7">
        <f>+BBG!$BG$1275/+BBG!$BG439</f>
        <v>1.3852396096063164</v>
      </c>
      <c r="X389" s="7">
        <f t="shared" ca="1" si="129"/>
        <v>2.8212485618687193</v>
      </c>
      <c r="Y389" s="7">
        <f t="shared" si="133"/>
        <v>0.60109592127331246</v>
      </c>
    </row>
    <row r="390" spans="8:25" x14ac:dyDescent="0.2">
      <c r="H390" s="1">
        <v>39598</v>
      </c>
      <c r="I390" s="3">
        <f ca="1">Alfa!I438</f>
        <v>0.15928369451353031</v>
      </c>
      <c r="J390" s="3">
        <f ca="1">'Alfa Sem Ganho'!I438</f>
        <v>0.12818943760775414</v>
      </c>
      <c r="K390" s="3">
        <f ca="1">Alfa!G438</f>
        <v>0.10794481076415385</v>
      </c>
      <c r="L390" s="3">
        <f t="shared" ca="1" si="130"/>
        <v>5.1338883749376452E-2</v>
      </c>
      <c r="M390" s="3">
        <f t="shared" ca="1" si="131"/>
        <v>2.0244626843600289E-2</v>
      </c>
      <c r="N390" s="2">
        <f ca="1">Alfa!J438</f>
        <v>8.51917032092111E-2</v>
      </c>
      <c r="O390" s="2">
        <f ca="1">'Alfa Sem Ganho'!J438</f>
        <v>5.7705248512446961E-2</v>
      </c>
      <c r="P390" s="3">
        <f t="shared" ca="1" si="132"/>
        <v>7.4091991304319205E-2</v>
      </c>
      <c r="Q390" s="3">
        <f t="shared" ca="1" si="132"/>
        <v>7.0484189095307181E-2</v>
      </c>
      <c r="R390" s="9">
        <f>BBG!BA440</f>
        <v>6.6081000000000001E-2</v>
      </c>
      <c r="S390" s="7">
        <f ca="1">1/BBG!AX440</f>
        <v>1.6260162601626016</v>
      </c>
      <c r="T390" s="7">
        <f>BBG!BF440</f>
        <v>0.64290000000000003</v>
      </c>
      <c r="U390">
        <f>+BBG!$AZ$1275/+BBG!$AZ440</f>
        <v>2.4842683613489078</v>
      </c>
      <c r="V390">
        <f>+BBG!$BC$1275/+BBG!$BC440</f>
        <v>1.4619896379810355</v>
      </c>
      <c r="W390" s="7">
        <f>+BBG!$BG$1275/+BBG!$BG440</f>
        <v>1.3852396096063164</v>
      </c>
      <c r="X390" s="7">
        <f t="shared" ca="1" si="129"/>
        <v>2.7629886322171213</v>
      </c>
      <c r="Y390" s="7">
        <f t="shared" si="133"/>
        <v>0.60914969701546751</v>
      </c>
    </row>
    <row r="391" spans="8:25" x14ac:dyDescent="0.2">
      <c r="H391" s="1">
        <v>39605</v>
      </c>
      <c r="I391" s="3">
        <f ca="1">Alfa!I439</f>
        <v>0.16339995279401642</v>
      </c>
      <c r="J391" s="3">
        <f ca="1">'Alfa Sem Ganho'!I439</f>
        <v>0.13491403924880063</v>
      </c>
      <c r="K391" s="3">
        <f ca="1">Alfa!G439</f>
        <v>0.11566744941171425</v>
      </c>
      <c r="L391" s="3">
        <f t="shared" ca="1" si="130"/>
        <v>4.7732503382302172E-2</v>
      </c>
      <c r="M391" s="3">
        <f t="shared" ca="1" si="131"/>
        <v>1.9246589837086381E-2</v>
      </c>
      <c r="N391" s="2">
        <f ca="1">Alfa!J439</f>
        <v>7.5339045581503283E-2</v>
      </c>
      <c r="O391" s="2">
        <f ca="1">'Alfa Sem Ganho'!J439</f>
        <v>5.5381023067376578E-2</v>
      </c>
      <c r="P391" s="3">
        <f t="shared" ca="1" si="132"/>
        <v>8.806090721251314E-2</v>
      </c>
      <c r="Q391" s="3">
        <f t="shared" ca="1" si="132"/>
        <v>7.9533016181424054E-2</v>
      </c>
      <c r="R391" s="9">
        <f>BBG!BA441</f>
        <v>6.6158999999999996E-2</v>
      </c>
      <c r="S391" s="7">
        <f ca="1">1/BBG!AX441</f>
        <v>1.6281341582546403</v>
      </c>
      <c r="T391" s="7">
        <f>BBG!BF441</f>
        <v>0.63380000000000003</v>
      </c>
      <c r="U391">
        <f>+BBG!$AZ$1275/+BBG!$AZ441</f>
        <v>2.4647945458944762</v>
      </c>
      <c r="V391">
        <f>+BBG!$BC$1275/+BBG!$BC441</f>
        <v>1.4497811957605524</v>
      </c>
      <c r="W391" s="7">
        <f>+BBG!$BG$1275/+BBG!$BG441</f>
        <v>1.3766346992153442</v>
      </c>
      <c r="X391" s="7">
        <f t="shared" ca="1" si="129"/>
        <v>2.7680150666772243</v>
      </c>
      <c r="Y391" s="7">
        <f t="shared" si="133"/>
        <v>0.6018225887562072</v>
      </c>
    </row>
    <row r="392" spans="8:25" x14ac:dyDescent="0.2">
      <c r="H392" s="1">
        <v>39612</v>
      </c>
      <c r="I392" s="3">
        <f ca="1">Alfa!I440</f>
        <v>0.16226020471415659</v>
      </c>
      <c r="J392" s="3">
        <f ca="1">'Alfa Sem Ganho'!I440</f>
        <v>0.13165858482637427</v>
      </c>
      <c r="K392" s="3">
        <f ca="1">Alfa!G440</f>
        <v>0.11245604721386271</v>
      </c>
      <c r="L392" s="3">
        <f t="shared" ca="1" si="130"/>
        <v>4.9804157500293877E-2</v>
      </c>
      <c r="M392" s="3">
        <f t="shared" ca="1" si="131"/>
        <v>1.9202537612511561E-2</v>
      </c>
      <c r="N392" s="2">
        <f ca="1">Alfa!J440</f>
        <v>8.251275411494241E-2</v>
      </c>
      <c r="O392" s="2">
        <f ca="1">'Alfa Sem Ganho'!J440</f>
        <v>5.7035857882297369E-2</v>
      </c>
      <c r="P392" s="3">
        <f t="shared" ca="1" si="132"/>
        <v>7.9747450599214176E-2</v>
      </c>
      <c r="Q392" s="3">
        <f t="shared" ca="1" si="132"/>
        <v>7.46227269440769E-2</v>
      </c>
      <c r="R392" s="9">
        <f>BBG!BA442</f>
        <v>6.6159999999999997E-2</v>
      </c>
      <c r="S392" s="7">
        <f ca="1">1/BBG!AX442</f>
        <v>1.6353229762878168</v>
      </c>
      <c r="T392" s="7">
        <f>BBG!BF442</f>
        <v>0.6502</v>
      </c>
      <c r="U392">
        <f>+BBG!$AZ$1275/+BBG!$AZ442</f>
        <v>2.4647945458944762</v>
      </c>
      <c r="V392">
        <f>+BBG!$BC$1275/+BBG!$BC442</f>
        <v>1.4497811957605524</v>
      </c>
      <c r="W392" s="7">
        <f>+BBG!$BG$1275/+BBG!$BG442</f>
        <v>1.3766346992153442</v>
      </c>
      <c r="X392" s="7">
        <f t="shared" ca="1" si="129"/>
        <v>2.7802368829977939</v>
      </c>
      <c r="Y392" s="7">
        <f t="shared" si="133"/>
        <v>0.61739515179754789</v>
      </c>
    </row>
    <row r="393" spans="8:25" x14ac:dyDescent="0.2">
      <c r="H393" s="1">
        <v>39619</v>
      </c>
      <c r="I393" s="3">
        <f ca="1">Alfa!I441</f>
        <v>0.15474809350631036</v>
      </c>
      <c r="J393" s="3">
        <f ca="1">'Alfa Sem Ganho'!I441</f>
        <v>0.12464203207272817</v>
      </c>
      <c r="K393" s="3">
        <f ca="1">Alfa!G441</f>
        <v>0.10554859515188308</v>
      </c>
      <c r="L393" s="3">
        <f t="shared" ca="1" si="130"/>
        <v>4.9199498354427273E-2</v>
      </c>
      <c r="M393" s="3">
        <f t="shared" ca="1" si="131"/>
        <v>1.9093436920845086E-2</v>
      </c>
      <c r="N393" s="2">
        <f ca="1">Alfa!J441</f>
        <v>8.4798989046202866E-2</v>
      </c>
      <c r="O393" s="2">
        <f ca="1">'Alfa Sem Ganho'!J441</f>
        <v>5.7626760104467545E-2</v>
      </c>
      <c r="P393" s="3">
        <f t="shared" ca="1" si="132"/>
        <v>6.9949104460107492E-2</v>
      </c>
      <c r="Q393" s="3">
        <f t="shared" ca="1" si="132"/>
        <v>6.7015271968260626E-2</v>
      </c>
      <c r="R393" s="9">
        <f>BBG!BA443</f>
        <v>6.6170999999999994E-2</v>
      </c>
      <c r="S393" s="7">
        <f ca="1">1/BBG!AX443</f>
        <v>1.6053941242575052</v>
      </c>
      <c r="T393" s="7">
        <f>BBG!BF443</f>
        <v>0.64080000000000004</v>
      </c>
      <c r="U393">
        <f>+BBG!$AZ$1275/+BBG!$AZ443</f>
        <v>2.4647945458944762</v>
      </c>
      <c r="V393">
        <f>+BBG!$BC$1275/+BBG!$BC443</f>
        <v>1.4497811957605524</v>
      </c>
      <c r="W393" s="7">
        <f>+BBG!$BG$1275/+BBG!$BG443</f>
        <v>1.3766346992153442</v>
      </c>
      <c r="X393" s="7">
        <f t="shared" ca="1" si="129"/>
        <v>2.7293543970992951</v>
      </c>
      <c r="Y393" s="7">
        <f t="shared" si="133"/>
        <v>0.60846941444458436</v>
      </c>
    </row>
    <row r="394" spans="8:25" x14ac:dyDescent="0.2">
      <c r="H394" s="1">
        <v>39626</v>
      </c>
      <c r="I394" s="3">
        <f ca="1">Alfa!I442</f>
        <v>0.1490642256481256</v>
      </c>
      <c r="J394" s="3">
        <f ca="1">'Alfa Sem Ganho'!I442</f>
        <v>0.12077369808661165</v>
      </c>
      <c r="K394" s="3">
        <f ca="1">Alfa!G442</f>
        <v>0.10160604144051999</v>
      </c>
      <c r="L394" s="3">
        <f t="shared" ca="1" si="130"/>
        <v>4.7458184207605614E-2</v>
      </c>
      <c r="M394" s="3">
        <f t="shared" ca="1" si="131"/>
        <v>1.9167656646091658E-2</v>
      </c>
      <c r="N394" s="2">
        <f ca="1">Alfa!J442</f>
        <v>9.5779924805988514E-2</v>
      </c>
      <c r="O394" s="2">
        <f ca="1">'Alfa Sem Ganho'!J442</f>
        <v>5.9381441445635064E-2</v>
      </c>
      <c r="P394" s="3">
        <f t="shared" ca="1" si="132"/>
        <v>5.3284300842137089E-2</v>
      </c>
      <c r="Q394" s="3">
        <f t="shared" ca="1" si="132"/>
        <v>6.1392256640976584E-2</v>
      </c>
      <c r="R394" s="9">
        <f>BBG!BA444</f>
        <v>6.6145999999999996E-2</v>
      </c>
      <c r="S394" s="7">
        <f ca="1">1/BBG!AX444</f>
        <v>1.5956598053295037</v>
      </c>
      <c r="T394" s="7">
        <f>BBG!BF444</f>
        <v>0.63319999999999999</v>
      </c>
      <c r="U394">
        <f>+BBG!$AZ$1275/+BBG!$AZ444</f>
        <v>2.4647945458944762</v>
      </c>
      <c r="V394">
        <f>+BBG!$BC$1275/+BBG!$BC444</f>
        <v>1.4497811957605524</v>
      </c>
      <c r="W394" s="7">
        <f>+BBG!$BG$1275/+BBG!$BG444</f>
        <v>1.3766346992153442</v>
      </c>
      <c r="X394" s="7">
        <f t="shared" ca="1" si="129"/>
        <v>2.7128049368966827</v>
      </c>
      <c r="Y394" s="7">
        <f t="shared" si="133"/>
        <v>0.60125286084006047</v>
      </c>
    </row>
    <row r="395" spans="8:25" x14ac:dyDescent="0.2">
      <c r="H395" s="1">
        <v>39633</v>
      </c>
      <c r="I395" s="3">
        <f ca="1">Alfa!I443</f>
        <v>0.15751445024226629</v>
      </c>
      <c r="J395" s="3">
        <f ca="1">'Alfa Sem Ganho'!I443</f>
        <v>0.13283880984968399</v>
      </c>
      <c r="K395" s="3">
        <f ca="1">Alfa!G443</f>
        <v>0.1155758284661812</v>
      </c>
      <c r="L395" s="3">
        <f t="shared" ca="1" si="130"/>
        <v>4.1938621776085094E-2</v>
      </c>
      <c r="M395" s="3">
        <f t="shared" ca="1" si="131"/>
        <v>1.7262981383502796E-2</v>
      </c>
      <c r="N395" s="2">
        <f ca="1">Alfa!J443</f>
        <v>9.7978016613658347E-2</v>
      </c>
      <c r="O395" s="2">
        <f ca="1">'Alfa Sem Ganho'!J443</f>
        <v>6.0677370469351732E-2</v>
      </c>
      <c r="P395" s="3">
        <f t="shared" ca="1" si="132"/>
        <v>5.9536433628607943E-2</v>
      </c>
      <c r="Q395" s="3">
        <f t="shared" ca="1" si="132"/>
        <v>7.216143938033226E-2</v>
      </c>
      <c r="R395" s="9">
        <f>BBG!BA445</f>
        <v>6.6223000000000004E-2</v>
      </c>
      <c r="S395" s="7">
        <f ca="1">1/BBG!AX445</f>
        <v>1.6072002571520412</v>
      </c>
      <c r="T395" s="7">
        <f>BBG!BF445</f>
        <v>0.63680000000000003</v>
      </c>
      <c r="U395">
        <f>+BBG!$AZ$1275/+BBG!$AZ445</f>
        <v>2.4466861639751905</v>
      </c>
      <c r="V395">
        <f>+BBG!$BC$1275/+BBG!$BC445</f>
        <v>1.4353175056554626</v>
      </c>
      <c r="W395" s="7">
        <f>+BBG!$BG$1275/+BBG!$BG445</f>
        <v>1.3714037563782433</v>
      </c>
      <c r="X395" s="7">
        <f t="shared" ca="1" si="129"/>
        <v>2.7396827645570361</v>
      </c>
      <c r="Y395" s="7">
        <f t="shared" si="133"/>
        <v>0.60844371271208963</v>
      </c>
    </row>
    <row r="396" spans="8:25" x14ac:dyDescent="0.2">
      <c r="H396" s="1">
        <v>39640</v>
      </c>
      <c r="I396" s="3">
        <f ca="1">Alfa!I444</f>
        <v>0.15325967197502499</v>
      </c>
      <c r="J396" s="3">
        <f ca="1">'Alfa Sem Ganho'!I444</f>
        <v>0.13035177179358204</v>
      </c>
      <c r="K396" s="3">
        <f ca="1">Alfa!G444</f>
        <v>0.11322379770509805</v>
      </c>
      <c r="L396" s="3">
        <f t="shared" ca="1" si="130"/>
        <v>4.0035874269926941E-2</v>
      </c>
      <c r="M396" s="3">
        <f t="shared" ca="1" si="131"/>
        <v>1.7127974088483988E-2</v>
      </c>
      <c r="N396" s="2">
        <f ca="1">Alfa!J444</f>
        <v>0.10007514720009181</v>
      </c>
      <c r="O396" s="2">
        <f ca="1">'Alfa Sem Ganho'!J444</f>
        <v>6.0824010414404883E-2</v>
      </c>
      <c r="P396" s="3">
        <f t="shared" ca="1" si="132"/>
        <v>5.3184524774933184E-2</v>
      </c>
      <c r="Q396" s="3">
        <f t="shared" ca="1" si="132"/>
        <v>6.9527761379177155E-2</v>
      </c>
      <c r="R396" s="9">
        <f>BBG!BA446</f>
        <v>6.6131999999999996E-2</v>
      </c>
      <c r="S396" s="7">
        <f ca="1">1/BBG!AX446</f>
        <v>1.6012810248198557</v>
      </c>
      <c r="T396" s="7">
        <f>BBG!BF446</f>
        <v>0.62739999999999996</v>
      </c>
      <c r="U396">
        <f>+BBG!$AZ$1275/+BBG!$AZ446</f>
        <v>2.4466861639751905</v>
      </c>
      <c r="V396">
        <f>+BBG!$BC$1275/+BBG!$BC446</f>
        <v>1.4353175056554626</v>
      </c>
      <c r="W396" s="7">
        <f>+BBG!$BG$1275/+BBG!$BG446</f>
        <v>1.3714037563782433</v>
      </c>
      <c r="X396" s="7">
        <f t="shared" ca="1" si="129"/>
        <v>2.72959265989974</v>
      </c>
      <c r="Y396" s="7">
        <f t="shared" si="133"/>
        <v>0.59946228856087469</v>
      </c>
    </row>
    <row r="397" spans="8:25" x14ac:dyDescent="0.2">
      <c r="H397" s="1">
        <v>39647</v>
      </c>
      <c r="I397" s="3">
        <f ca="1">Alfa!I445</f>
        <v>0.14519518971967149</v>
      </c>
      <c r="J397" s="3">
        <f ca="1">'Alfa Sem Ganho'!I445</f>
        <v>0.12472709196662035</v>
      </c>
      <c r="K397" s="3">
        <f ca="1">Alfa!G445</f>
        <v>0.10777683332137356</v>
      </c>
      <c r="L397" s="3">
        <f t="shared" ca="1" si="130"/>
        <v>3.7418356398297936E-2</v>
      </c>
      <c r="M397" s="3">
        <f t="shared" ca="1" si="131"/>
        <v>1.6950258645246796E-2</v>
      </c>
      <c r="N397" s="2">
        <f ca="1">Alfa!J445</f>
        <v>0.10131550381938981</v>
      </c>
      <c r="O397" s="2">
        <f ca="1">'Alfa Sem Ganho'!J445</f>
        <v>6.1293358701361322E-2</v>
      </c>
      <c r="P397" s="3">
        <f t="shared" ca="1" si="132"/>
        <v>4.3879685900281684E-2</v>
      </c>
      <c r="Q397" s="3">
        <f t="shared" ca="1" si="132"/>
        <v>6.3433733265259029E-2</v>
      </c>
      <c r="R397" s="9">
        <f>BBG!BA447</f>
        <v>6.6044999999999993E-2</v>
      </c>
      <c r="S397" s="7">
        <f ca="1">1/BBG!AX447</f>
        <v>1.5895724050230489</v>
      </c>
      <c r="T397" s="7">
        <f>BBG!BF447</f>
        <v>0.63100000000000001</v>
      </c>
      <c r="U397">
        <f>+BBG!$AZ$1275/+BBG!$AZ447</f>
        <v>2.4466861639751905</v>
      </c>
      <c r="V397">
        <f>+BBG!$BC$1275/+BBG!$BC447</f>
        <v>1.4353175056554626</v>
      </c>
      <c r="W397" s="7">
        <f>+BBG!$BG$1275/+BBG!$BG447</f>
        <v>1.3714037563782433</v>
      </c>
      <c r="X397" s="7">
        <f t="shared" ca="1" si="129"/>
        <v>2.7096337881217423</v>
      </c>
      <c r="Y397" s="7">
        <f t="shared" si="133"/>
        <v>0.60290198291665908</v>
      </c>
    </row>
    <row r="398" spans="8:25" x14ac:dyDescent="0.2">
      <c r="H398" s="1">
        <v>39654</v>
      </c>
      <c r="I398" s="3">
        <f ca="1">Alfa!I446</f>
        <v>0.14629609296885548</v>
      </c>
      <c r="J398" s="3">
        <f ca="1">'Alfa Sem Ganho'!I446</f>
        <v>0.12633520947216059</v>
      </c>
      <c r="K398" s="3">
        <f ca="1">Alfa!G446</f>
        <v>0.10930223854680388</v>
      </c>
      <c r="L398" s="3">
        <f t="shared" ca="1" si="130"/>
        <v>3.6993854422051609E-2</v>
      </c>
      <c r="M398" s="3">
        <f t="shared" ca="1" si="131"/>
        <v>1.7032970925356716E-2</v>
      </c>
      <c r="N398" s="2">
        <f ca="1">Alfa!J446</f>
        <v>0.10341230552263569</v>
      </c>
      <c r="O398" s="2">
        <f ca="1">'Alfa Sem Ganho'!J446</f>
        <v>6.1543083704830748E-2</v>
      </c>
      <c r="P398" s="3">
        <f t="shared" ca="1" si="132"/>
        <v>4.288378744621979E-2</v>
      </c>
      <c r="Q398" s="3">
        <f t="shared" ca="1" si="132"/>
        <v>6.4792125767329845E-2</v>
      </c>
      <c r="R398" s="9">
        <f>BBG!BA448</f>
        <v>6.6097000000000003E-2</v>
      </c>
      <c r="S398" s="7">
        <f ca="1">1/BBG!AX448</f>
        <v>1.5728216420257941</v>
      </c>
      <c r="T398" s="7">
        <f>BBG!BF448</f>
        <v>0.63660000000000005</v>
      </c>
      <c r="U398">
        <f>+BBG!$AZ$1275/+BBG!$AZ448</f>
        <v>2.4466861639751905</v>
      </c>
      <c r="V398">
        <f>+BBG!$BC$1275/+BBG!$BC448</f>
        <v>1.4353175056554626</v>
      </c>
      <c r="W398" s="7">
        <f>+BBG!$BG$1275/+BBG!$BG448</f>
        <v>1.3714037563782433</v>
      </c>
      <c r="X398" s="7">
        <f t="shared" ca="1" si="129"/>
        <v>2.6810799246734631</v>
      </c>
      <c r="Y398" s="7">
        <f t="shared" si="133"/>
        <v>0.60825261858121271</v>
      </c>
    </row>
    <row r="399" spans="8:25" x14ac:dyDescent="0.2">
      <c r="H399" s="1">
        <v>39661</v>
      </c>
      <c r="I399" s="3">
        <f ca="1">Alfa!I447</f>
        <v>0.14181326237171743</v>
      </c>
      <c r="J399" s="3">
        <f ca="1">'Alfa Sem Ganho'!I447</f>
        <v>0.12203565849041742</v>
      </c>
      <c r="K399" s="3">
        <f ca="1">Alfa!G447</f>
        <v>0.10701412984263881</v>
      </c>
      <c r="L399" s="3">
        <f t="shared" ca="1" si="130"/>
        <v>3.4799132529078625E-2</v>
      </c>
      <c r="M399" s="3">
        <f t="shared" ca="1" si="131"/>
        <v>1.5021528647778615E-2</v>
      </c>
      <c r="N399" s="2">
        <f ca="1">Alfa!J447</f>
        <v>0.10552341627687634</v>
      </c>
      <c r="O399" s="2">
        <f ca="1">'Alfa Sem Ganho'!J447</f>
        <v>6.0682122380399495E-2</v>
      </c>
      <c r="P399" s="3">
        <f t="shared" ca="1" si="132"/>
        <v>3.6289846094841094E-2</v>
      </c>
      <c r="Q399" s="3">
        <f t="shared" ca="1" si="132"/>
        <v>6.1353536110017926E-2</v>
      </c>
      <c r="R399" s="9">
        <f>BBG!BA449</f>
        <v>6.6074000000000008E-2</v>
      </c>
      <c r="S399" s="7">
        <f ca="1">1/BBG!AX449</f>
        <v>1.5603058199407083</v>
      </c>
      <c r="T399" s="7">
        <f>BBG!BF449</f>
        <v>0.64239999999999997</v>
      </c>
      <c r="U399">
        <f>+BBG!$AZ$1275/+BBG!$AZ449</f>
        <v>2.4337914945048769</v>
      </c>
      <c r="V399">
        <f>+BBG!$BC$1275/+BBG!$BC449</f>
        <v>1.4278200069102218</v>
      </c>
      <c r="W399" s="7">
        <f>+BBG!$BG$1275/+BBG!$BG449</f>
        <v>1.3734913558769164</v>
      </c>
      <c r="X399" s="7">
        <f t="shared" ca="1" si="129"/>
        <v>2.6596202707761396</v>
      </c>
      <c r="Y399" s="7">
        <f t="shared" si="133"/>
        <v>0.61795663511164822</v>
      </c>
    </row>
    <row r="400" spans="8:25" x14ac:dyDescent="0.2">
      <c r="H400" s="1">
        <v>39668</v>
      </c>
      <c r="I400" s="3">
        <f ca="1">Alfa!I448</f>
        <v>0.14635757475204247</v>
      </c>
      <c r="J400" s="3">
        <f ca="1">'Alfa Sem Ganho'!I448</f>
        <v>0.12755934284306791</v>
      </c>
      <c r="K400" s="3">
        <f ca="1">Alfa!G448</f>
        <v>0.111652737566861</v>
      </c>
      <c r="L400" s="3">
        <f t="shared" ca="1" si="130"/>
        <v>3.470483718518147E-2</v>
      </c>
      <c r="M400" s="3">
        <f t="shared" ca="1" si="131"/>
        <v>1.5906605276206909E-2</v>
      </c>
      <c r="N400" s="2">
        <f ca="1">Alfa!J448</f>
        <v>0.10881626065171845</v>
      </c>
      <c r="O400" s="2">
        <f ca="1">'Alfa Sem Ganho'!J448</f>
        <v>6.0724194517300267E-2</v>
      </c>
      <c r="P400" s="3">
        <f t="shared" ca="1" si="132"/>
        <v>3.7541314100324019E-2</v>
      </c>
      <c r="Q400" s="3">
        <f t="shared" ca="1" si="132"/>
        <v>6.6835148325767646E-2</v>
      </c>
      <c r="R400" s="9">
        <f>BBG!BA450</f>
        <v>6.6252000000000005E-2</v>
      </c>
      <c r="S400" s="7">
        <f ca="1">1/BBG!AX450</f>
        <v>1.607717041800643</v>
      </c>
      <c r="T400" s="7">
        <f>BBG!BF450</f>
        <v>0.6663</v>
      </c>
      <c r="U400">
        <f>+BBG!$AZ$1275/+BBG!$AZ450</f>
        <v>2.4337914945048769</v>
      </c>
      <c r="V400">
        <f>+BBG!$BC$1275/+BBG!$BC450</f>
        <v>1.4278200069102218</v>
      </c>
      <c r="W400" s="7">
        <f>+BBG!$BG$1275/+BBG!$BG450</f>
        <v>1.3734913558769164</v>
      </c>
      <c r="X400" s="7">
        <f t="shared" ca="1" si="129"/>
        <v>2.7404350989395945</v>
      </c>
      <c r="Y400" s="7">
        <f t="shared" si="133"/>
        <v>0.64094723844161161</v>
      </c>
    </row>
    <row r="401" spans="8:25" x14ac:dyDescent="0.2">
      <c r="H401" s="1">
        <v>39675</v>
      </c>
      <c r="I401" s="3">
        <f ca="1">Alfa!I449</f>
        <v>0.14570743012688769</v>
      </c>
      <c r="J401" s="3">
        <f ca="1">'Alfa Sem Ganho'!I449</f>
        <v>0.12688964646181455</v>
      </c>
      <c r="K401" s="3">
        <f ca="1">Alfa!G449</f>
        <v>0.11068946053764384</v>
      </c>
      <c r="L401" s="3">
        <f t="shared" ca="1" si="130"/>
        <v>3.5017969589243858E-2</v>
      </c>
      <c r="M401" s="3">
        <f t="shared" ca="1" si="131"/>
        <v>1.6200185924170718E-2</v>
      </c>
      <c r="N401" s="2">
        <f ca="1">Alfa!J449</f>
        <v>0.10624256595583659</v>
      </c>
      <c r="O401" s="2">
        <f ca="1">'Alfa Sem Ganho'!J449</f>
        <v>6.0600050350014811E-2</v>
      </c>
      <c r="P401" s="3">
        <f t="shared" ca="1" si="132"/>
        <v>3.9464864171051106E-2</v>
      </c>
      <c r="Q401" s="3">
        <f t="shared" ca="1" si="132"/>
        <v>6.6289596111799742E-2</v>
      </c>
      <c r="R401" s="9">
        <f>BBG!BA451</f>
        <v>6.6513000000000003E-2</v>
      </c>
      <c r="S401" s="7">
        <f ca="1">1/BBG!AX451</f>
        <v>1.6388069485414618</v>
      </c>
      <c r="T401" s="7">
        <f>BBG!BF451</f>
        <v>0.68079999999999996</v>
      </c>
      <c r="U401">
        <f>+BBG!$AZ$1275/+BBG!$AZ451</f>
        <v>2.4337914945048769</v>
      </c>
      <c r="V401">
        <f>+BBG!$BC$1275/+BBG!$BC451</f>
        <v>1.4278200069102218</v>
      </c>
      <c r="W401" s="7">
        <f>+BBG!$BG$1275/+BBG!$BG451</f>
        <v>1.3734913558769164</v>
      </c>
      <c r="X401" s="7">
        <f t="shared" ca="1" si="129"/>
        <v>2.7934294191091902</v>
      </c>
      <c r="Y401" s="7">
        <f t="shared" si="133"/>
        <v>0.65489551242840927</v>
      </c>
    </row>
    <row r="402" spans="8:25" x14ac:dyDescent="0.2">
      <c r="H402" s="1">
        <v>39682</v>
      </c>
      <c r="I402" s="3">
        <f ca="1">Alfa!I450</f>
        <v>0.15989334384350951</v>
      </c>
      <c r="J402" s="3">
        <f ca="1">'Alfa Sem Ganho'!I450</f>
        <v>0.12781964173143234</v>
      </c>
      <c r="K402" s="3">
        <f ca="1">Alfa!G450</f>
        <v>0.11103527012926095</v>
      </c>
      <c r="L402" s="3">
        <f t="shared" ca="1" si="130"/>
        <v>4.8858073714248551E-2</v>
      </c>
      <c r="M402" s="3">
        <f t="shared" ca="1" si="131"/>
        <v>1.6784371602171388E-2</v>
      </c>
      <c r="N402" s="2">
        <f ca="1">Alfa!J450</f>
        <v>0.11401760190727273</v>
      </c>
      <c r="O402" s="2">
        <f ca="1">'Alfa Sem Ganho'!J450</f>
        <v>6.1013430606549734E-2</v>
      </c>
      <c r="P402" s="3">
        <f t="shared" ca="1" si="132"/>
        <v>4.587574193623678E-2</v>
      </c>
      <c r="Q402" s="3">
        <f t="shared" ca="1" si="132"/>
        <v>6.6806211124882608E-2</v>
      </c>
      <c r="R402" s="9">
        <f>BBG!BA452</f>
        <v>6.7030000000000006E-2</v>
      </c>
      <c r="S402" s="7">
        <f ca="1">1/BBG!AX452</f>
        <v>1.6276041666666667</v>
      </c>
      <c r="T402" s="7">
        <f>BBG!BF452</f>
        <v>0.67600000000000005</v>
      </c>
      <c r="U402">
        <f>+BBG!$AZ$1275/+BBG!$AZ452</f>
        <v>2.4337914945048769</v>
      </c>
      <c r="V402">
        <f>+BBG!$BC$1275/+BBG!$BC452</f>
        <v>1.4278200069102218</v>
      </c>
      <c r="W402" s="7">
        <f>+BBG!$BG$1275/+BBG!$BG452</f>
        <v>1.3734913558769164</v>
      </c>
      <c r="X402" s="7">
        <f t="shared" ca="1" si="129"/>
        <v>2.7743337101894987</v>
      </c>
      <c r="Y402" s="7">
        <f t="shared" si="133"/>
        <v>0.65027815276381429</v>
      </c>
    </row>
    <row r="403" spans="8:25" x14ac:dyDescent="0.2">
      <c r="H403" s="1">
        <v>39689</v>
      </c>
      <c r="I403" s="3">
        <f ca="1">Alfa!I451</f>
        <v>0.16559794159155361</v>
      </c>
      <c r="J403" s="3">
        <f ca="1">'Alfa Sem Ganho'!I451</f>
        <v>0.12788221292644297</v>
      </c>
      <c r="K403" s="3">
        <f ca="1">Alfa!G451</f>
        <v>0.11095956371315685</v>
      </c>
      <c r="L403" s="3">
        <f t="shared" ca="1" si="130"/>
        <v>5.463837787839676E-2</v>
      </c>
      <c r="M403" s="3">
        <f t="shared" ca="1" si="131"/>
        <v>1.6922649213286123E-2</v>
      </c>
      <c r="N403" s="2">
        <f ca="1">Alfa!J451</f>
        <v>0.11245500818169729</v>
      </c>
      <c r="O403" s="2">
        <f ca="1">'Alfa Sem Ganho'!J451</f>
        <v>6.0726545266097443E-2</v>
      </c>
      <c r="P403" s="3">
        <f t="shared" ca="1" si="132"/>
        <v>5.3142933409856319E-2</v>
      </c>
      <c r="Q403" s="3">
        <f t="shared" ca="1" si="132"/>
        <v>6.715566766034553E-2</v>
      </c>
      <c r="R403" s="9">
        <f>BBG!BA453</f>
        <v>6.7131999999999997E-2</v>
      </c>
      <c r="S403" s="7">
        <f ca="1">1/BBG!AX453</f>
        <v>1.6307893020221789</v>
      </c>
      <c r="T403" s="7">
        <f>BBG!BF453</f>
        <v>0.68149999999999999</v>
      </c>
      <c r="U403">
        <f>+BBG!$AZ$1275/+BBG!$AZ453</f>
        <v>2.4337914945048769</v>
      </c>
      <c r="V403">
        <f>+BBG!$BC$1275/+BBG!$BC453</f>
        <v>1.4278200069102218</v>
      </c>
      <c r="W403" s="7">
        <f>+BBG!$BG$1275/+BBG!$BG453</f>
        <v>1.3734913558769164</v>
      </c>
      <c r="X403" s="7">
        <f t="shared" ca="1" si="129"/>
        <v>2.7797629346712789</v>
      </c>
      <c r="Y403" s="7">
        <f t="shared" si="133"/>
        <v>0.65556887737949621</v>
      </c>
    </row>
    <row r="404" spans="8:25" x14ac:dyDescent="0.2">
      <c r="H404" s="1">
        <v>39696</v>
      </c>
      <c r="I404" s="3">
        <f ca="1">Alfa!I452</f>
        <v>0.18107984425459289</v>
      </c>
      <c r="J404" s="3">
        <f ca="1">'Alfa Sem Ganho'!I452</f>
        <v>0.13893055342639182</v>
      </c>
      <c r="K404" s="3">
        <f ca="1">Alfa!G452</f>
        <v>0.12107443240209537</v>
      </c>
      <c r="L404" s="3">
        <f t="shared" ca="1" si="130"/>
        <v>6.0005411852497526E-2</v>
      </c>
      <c r="M404" s="3">
        <f t="shared" ca="1" si="131"/>
        <v>1.7856121024296456E-2</v>
      </c>
      <c r="N404" s="2">
        <f ca="1">Alfa!J452</f>
        <v>0.11767311892610488</v>
      </c>
      <c r="O404" s="2">
        <f ca="1">'Alfa Sem Ganho'!J452</f>
        <v>6.0995215956616944E-2</v>
      </c>
      <c r="P404" s="3">
        <f t="shared" ca="1" si="132"/>
        <v>6.3406725328488012E-2</v>
      </c>
      <c r="Q404" s="3">
        <f t="shared" ca="1" si="132"/>
        <v>7.7935337469774879E-2</v>
      </c>
      <c r="R404" s="9">
        <f>BBG!BA454</f>
        <v>6.750600000000001E-2</v>
      </c>
      <c r="S404" s="7">
        <f ca="1">1/BBG!AX454</f>
        <v>1.7152658662092626</v>
      </c>
      <c r="T404" s="7">
        <f>BBG!BF454</f>
        <v>0.70089999999999997</v>
      </c>
      <c r="U404">
        <f>+BBG!$AZ$1275/+BBG!$AZ454</f>
        <v>2.4269952665085333</v>
      </c>
      <c r="V404">
        <f>+BBG!$BC$1275/+BBG!$BC454</f>
        <v>1.4335420793660936</v>
      </c>
      <c r="W404" s="7">
        <f>+BBG!$BG$1275/+BBG!$BG454</f>
        <v>1.3754355400696863</v>
      </c>
      <c r="X404" s="7">
        <f t="shared" ca="1" si="129"/>
        <v>2.9039553132157625</v>
      </c>
      <c r="Y404" s="7">
        <f t="shared" si="133"/>
        <v>0.67249003981880939</v>
      </c>
    </row>
    <row r="405" spans="8:25" x14ac:dyDescent="0.2">
      <c r="H405" s="1">
        <v>39703</v>
      </c>
      <c r="I405" s="3">
        <f ca="1">Alfa!I453</f>
        <v>0.18927377710353466</v>
      </c>
      <c r="J405" s="3">
        <f ca="1">'Alfa Sem Ganho'!I453</f>
        <v>0.14660025729194204</v>
      </c>
      <c r="K405" s="3">
        <f ca="1">Alfa!G453</f>
        <v>0.12817140715471909</v>
      </c>
      <c r="L405" s="3">
        <f t="shared" ca="1" si="130"/>
        <v>6.1102369948815571E-2</v>
      </c>
      <c r="M405" s="3">
        <f t="shared" ca="1" si="131"/>
        <v>1.8428850137222952E-2</v>
      </c>
      <c r="N405" s="2">
        <f ca="1">Alfa!J453</f>
        <v>0.12090717987565891</v>
      </c>
      <c r="O405" s="2">
        <f ca="1">'Alfa Sem Ganho'!J453</f>
        <v>6.2162996231010181E-2</v>
      </c>
      <c r="P405" s="3">
        <f t="shared" ca="1" si="132"/>
        <v>6.8366597227875747E-2</v>
      </c>
      <c r="Q405" s="3">
        <f t="shared" ca="1" si="132"/>
        <v>8.4437261060931856E-2</v>
      </c>
      <c r="R405" s="9">
        <f>BBG!BA455</f>
        <v>6.7704E-2</v>
      </c>
      <c r="S405" s="7">
        <f ca="1">1/BBG!AX455</f>
        <v>1.7815784785319793</v>
      </c>
      <c r="T405" s="7">
        <f>BBG!BF455</f>
        <v>0.70299999999999996</v>
      </c>
      <c r="U405">
        <f>+BBG!$AZ$1275/+BBG!$AZ455</f>
        <v>2.4269952665085333</v>
      </c>
      <c r="V405">
        <f>+BBG!$BC$1275/+BBG!$BC455</f>
        <v>1.4335420793660936</v>
      </c>
      <c r="W405" s="7">
        <f>+BBG!$BG$1275/+BBG!$BG455</f>
        <v>1.3754355400696863</v>
      </c>
      <c r="X405" s="7">
        <f t="shared" ca="1" si="129"/>
        <v>3.016222960279332</v>
      </c>
      <c r="Y405" s="7">
        <f t="shared" si="133"/>
        <v>0.6745049193788315</v>
      </c>
    </row>
    <row r="406" spans="8:25" x14ac:dyDescent="0.2">
      <c r="H406" s="1">
        <v>39710</v>
      </c>
      <c r="I406" s="3">
        <f ca="1">Alfa!I454</f>
        <v>0.18634560874804973</v>
      </c>
      <c r="J406" s="3">
        <f ca="1">'Alfa Sem Ganho'!I454</f>
        <v>0.14388467114348469</v>
      </c>
      <c r="K406" s="3">
        <f ca="1">Alfa!G454</f>
        <v>0.12499332388098838</v>
      </c>
      <c r="L406" s="3">
        <f t="shared" ca="1" si="130"/>
        <v>6.1352284867061346E-2</v>
      </c>
      <c r="M406" s="3">
        <f t="shared" ca="1" si="131"/>
        <v>1.8891347262496305E-2</v>
      </c>
      <c r="N406" s="2">
        <f ca="1">Alfa!J454</f>
        <v>0.13445733107599178</v>
      </c>
      <c r="O406" s="2">
        <f ca="1">'Alfa Sem Ganho'!J454</f>
        <v>6.6412090822287828E-2</v>
      </c>
      <c r="P406" s="3">
        <f t="shared" ca="1" si="132"/>
        <v>5.1888277672057947E-2</v>
      </c>
      <c r="Q406" s="3">
        <f t="shared" ca="1" si="132"/>
        <v>7.747258032119686E-2</v>
      </c>
      <c r="R406" s="9">
        <f>BBG!BA456</f>
        <v>6.8075999999999998E-2</v>
      </c>
      <c r="S406" s="7">
        <f ca="1">1/BBG!AX456</f>
        <v>1.8301610541727673</v>
      </c>
      <c r="T406" s="7">
        <f>BBG!BF456</f>
        <v>0.69140000000000001</v>
      </c>
      <c r="U406">
        <f>+BBG!$AZ$1275/+BBG!$AZ456</f>
        <v>2.4269952665085333</v>
      </c>
      <c r="V406">
        <f>+BBG!$BC$1275/+BBG!$BC456</f>
        <v>1.4335420793660936</v>
      </c>
      <c r="W406" s="7">
        <f>+BBG!$BG$1275/+BBG!$BG456</f>
        <v>1.3754355400696863</v>
      </c>
      <c r="X406" s="7">
        <f t="shared" ca="1" si="129"/>
        <v>3.098473549789146</v>
      </c>
      <c r="Y406" s="7">
        <f t="shared" si="133"/>
        <v>0.66337510847585224</v>
      </c>
    </row>
    <row r="407" spans="8:25" x14ac:dyDescent="0.2">
      <c r="H407" s="1">
        <v>39717</v>
      </c>
      <c r="I407" s="3">
        <f ca="1">Alfa!I455</f>
        <v>0.16027728114386219</v>
      </c>
      <c r="J407" s="3">
        <f ca="1">'Alfa Sem Ganho'!I455</f>
        <v>0.12676800688019951</v>
      </c>
      <c r="K407" s="3">
        <f ca="1">Alfa!G455</f>
        <v>0.10793770910284461</v>
      </c>
      <c r="L407" s="3">
        <f t="shared" ca="1" si="130"/>
        <v>5.2339572041017579E-2</v>
      </c>
      <c r="M407" s="3">
        <f t="shared" ca="1" si="131"/>
        <v>1.8830297777354899E-2</v>
      </c>
      <c r="N407" s="2">
        <f ca="1">Alfa!J455</f>
        <v>0.13269428685398155</v>
      </c>
      <c r="O407" s="2">
        <f ca="1">'Alfa Sem Ganho'!J455</f>
        <v>6.7401714370491694E-2</v>
      </c>
      <c r="P407" s="3">
        <f t="shared" ca="1" si="132"/>
        <v>2.7582994289880647E-2</v>
      </c>
      <c r="Q407" s="3">
        <f t="shared" ca="1" si="132"/>
        <v>5.9366292509707819E-2</v>
      </c>
      <c r="R407" s="9">
        <f>BBG!BA457</f>
        <v>6.8179999999999991E-2</v>
      </c>
      <c r="S407" s="7">
        <f ca="1">1/BBG!AX457</f>
        <v>1.8487705675725641</v>
      </c>
      <c r="T407" s="7">
        <f>BBG!BF457</f>
        <v>0.68430000000000002</v>
      </c>
      <c r="U407">
        <f>+BBG!$AZ$1275/+BBG!$AZ457</f>
        <v>2.4269952665085333</v>
      </c>
      <c r="V407">
        <f>+BBG!$BC$1275/+BBG!$BC457</f>
        <v>1.4335420793660936</v>
      </c>
      <c r="W407" s="7">
        <f>+BBG!$BG$1275/+BBG!$BG457</f>
        <v>1.3754355400696863</v>
      </c>
      <c r="X407" s="7">
        <f t="shared" ca="1" si="129"/>
        <v>3.1299795666570329</v>
      </c>
      <c r="Y407" s="7">
        <f t="shared" si="133"/>
        <v>0.65656289663006318</v>
      </c>
    </row>
    <row r="408" spans="8:25" x14ac:dyDescent="0.2">
      <c r="H408" s="1">
        <v>39724</v>
      </c>
      <c r="I408" s="3">
        <f ca="1">Alfa!I456</f>
        <v>0.19479627497402263</v>
      </c>
      <c r="J408" s="3">
        <f ca="1">'Alfa Sem Ganho'!I456</f>
        <v>0.15582950520053429</v>
      </c>
      <c r="K408" s="3">
        <f ca="1">Alfa!G456</f>
        <v>0.13524792901633975</v>
      </c>
      <c r="L408" s="3">
        <f t="shared" ca="1" si="130"/>
        <v>5.954834595768288E-2</v>
      </c>
      <c r="M408" s="3">
        <f t="shared" ca="1" si="131"/>
        <v>2.0581576184194539E-2</v>
      </c>
      <c r="N408" s="2">
        <f ca="1">Alfa!J456</f>
        <v>0.14405746296963851</v>
      </c>
      <c r="O408" s="2">
        <f ca="1">'Alfa Sem Ganho'!J456</f>
        <v>7.0832324830784721E-2</v>
      </c>
      <c r="P408" s="3">
        <f t="shared" ca="1" si="132"/>
        <v>5.0738812004384126E-2</v>
      </c>
      <c r="Q408" s="3">
        <f t="shared" ca="1" si="132"/>
        <v>8.499718036974957E-2</v>
      </c>
      <c r="R408" s="9">
        <f>BBG!BA458</f>
        <v>6.8302000000000002E-2</v>
      </c>
      <c r="S408" s="7">
        <f ca="1">1/BBG!AX458</f>
        <v>2.0408163265306123</v>
      </c>
      <c r="T408" s="7">
        <f>BBG!BF458</f>
        <v>0.72599999999999998</v>
      </c>
      <c r="U408">
        <f>+BBG!$AZ$1275/+BBG!$AZ458</f>
        <v>2.4207020670615575</v>
      </c>
      <c r="V408">
        <f>+BBG!$BC$1275/+BBG!$BC458</f>
        <v>1.4355274404318437</v>
      </c>
      <c r="W408" s="7">
        <f>+BBG!$BG$1275/+BBG!$BG458</f>
        <v>1.372894250624932</v>
      </c>
      <c r="X408" s="7">
        <f t="shared" ca="1" si="129"/>
        <v>3.4413889703421381</v>
      </c>
      <c r="Y408" s="7">
        <f t="shared" si="133"/>
        <v>0.69432404974011586</v>
      </c>
    </row>
    <row r="409" spans="8:25" x14ac:dyDescent="0.2">
      <c r="H409" s="1">
        <v>39731</v>
      </c>
      <c r="I409" s="3">
        <f ca="1">Alfa!I457</f>
        <v>0.27700106722331697</v>
      </c>
      <c r="J409" s="3">
        <f ca="1">'Alfa Sem Ganho'!I457</f>
        <v>0.23026598027099476</v>
      </c>
      <c r="K409" s="3">
        <f ca="1">Alfa!G457</f>
        <v>0.2082568420203339</v>
      </c>
      <c r="L409" s="3">
        <f t="shared" ca="1" si="130"/>
        <v>6.8744225202983067E-2</v>
      </c>
      <c r="M409" s="3">
        <f t="shared" ca="1" si="131"/>
        <v>2.2009138250660865E-2</v>
      </c>
      <c r="N409" s="2">
        <f ca="1">Alfa!J457</f>
        <v>0.21961430004649873</v>
      </c>
      <c r="O409" s="2">
        <f ca="1">'Alfa Sem Ganho'!J457</f>
        <v>8.9390259500579994E-2</v>
      </c>
      <c r="P409" s="3">
        <f t="shared" ca="1" si="132"/>
        <v>5.7386767176818232E-2</v>
      </c>
      <c r="Q409" s="3">
        <f t="shared" ca="1" si="132"/>
        <v>0.14087572077041477</v>
      </c>
      <c r="R409" s="9">
        <f>BBG!BA459</f>
        <v>6.8284999999999998E-2</v>
      </c>
      <c r="S409" s="7">
        <f ca="1">1/BBG!AX459</f>
        <v>2.3148148148148149</v>
      </c>
      <c r="T409" s="7">
        <f>BBG!BF459</f>
        <v>0.74570000000000003</v>
      </c>
      <c r="U409">
        <f>+BBG!$AZ$1275/+BBG!$AZ459</f>
        <v>2.4207020670615575</v>
      </c>
      <c r="V409">
        <f>+BBG!$BC$1275/+BBG!$BC459</f>
        <v>1.4355274404318437</v>
      </c>
      <c r="W409" s="7">
        <f>+BBG!$BG$1275/+BBG!$BG459</f>
        <v>1.372894250624932</v>
      </c>
      <c r="X409" s="7">
        <f t="shared" ca="1" si="129"/>
        <v>3.9034273043232588</v>
      </c>
      <c r="Y409" s="7">
        <f t="shared" si="133"/>
        <v>0.71316452326612179</v>
      </c>
    </row>
    <row r="410" spans="8:25" x14ac:dyDescent="0.2">
      <c r="H410" s="1">
        <v>39738</v>
      </c>
      <c r="I410" s="3">
        <f ca="1">Alfa!I458</f>
        <v>0.24966881263273955</v>
      </c>
      <c r="J410" s="3">
        <f ca="1">'Alfa Sem Ganho'!I458</f>
        <v>0.20302641549746059</v>
      </c>
      <c r="K410" s="3">
        <f ca="1">Alfa!G458</f>
        <v>0.18126378726521519</v>
      </c>
      <c r="L410" s="3">
        <f t="shared" ca="1" si="130"/>
        <v>6.8405025367524352E-2</v>
      </c>
      <c r="M410" s="3">
        <f t="shared" ca="1" si="131"/>
        <v>2.1762628232245396E-2</v>
      </c>
      <c r="N410" s="2">
        <f ca="1">Alfa!J458</f>
        <v>0.22142760219261715</v>
      </c>
      <c r="O410" s="2">
        <f ca="1">'Alfa Sem Ganho'!J458</f>
        <v>8.8893631596060674E-2</v>
      </c>
      <c r="P410" s="3">
        <f t="shared" ca="1" si="132"/>
        <v>2.82412104401224E-2</v>
      </c>
      <c r="Q410" s="3">
        <f t="shared" ca="1" si="132"/>
        <v>0.11413278390139991</v>
      </c>
      <c r="R410" s="9">
        <f>BBG!BA460</f>
        <v>6.8233000000000002E-2</v>
      </c>
      <c r="S410" s="7">
        <f ca="1">1/BBG!AX460</f>
        <v>2.1204410517387617</v>
      </c>
      <c r="T410" s="7">
        <f>BBG!BF460</f>
        <v>0.74590000000000001</v>
      </c>
      <c r="U410">
        <f>+BBG!$AZ$1275/+BBG!$AZ460</f>
        <v>2.4207020670615575</v>
      </c>
      <c r="V410">
        <f>+BBG!$BC$1275/+BBG!$BC460</f>
        <v>1.4355274404318437</v>
      </c>
      <c r="W410" s="7">
        <f>+BBG!$BG$1275/+BBG!$BG460</f>
        <v>1.372894250624932</v>
      </c>
      <c r="X410" s="7">
        <f t="shared" ca="1" si="129"/>
        <v>3.5756585993800845</v>
      </c>
      <c r="Y410" s="7">
        <f t="shared" si="133"/>
        <v>0.71335579710902541</v>
      </c>
    </row>
    <row r="411" spans="8:25" x14ac:dyDescent="0.2">
      <c r="H411" s="1">
        <v>39745</v>
      </c>
      <c r="I411" s="3">
        <f ca="1">Alfa!I459</f>
        <v>0.27517636448502669</v>
      </c>
      <c r="J411" s="3">
        <f ca="1">'Alfa Sem Ganho'!I459</f>
        <v>0.22874244887367068</v>
      </c>
      <c r="K411" s="3">
        <f ca="1">Alfa!G459</f>
        <v>0.20550252547740055</v>
      </c>
      <c r="L411" s="3">
        <f t="shared" ca="1" si="130"/>
        <v>6.9673839007626137E-2</v>
      </c>
      <c r="M411" s="3">
        <f t="shared" ca="1" si="131"/>
        <v>2.3239923396270123E-2</v>
      </c>
      <c r="N411" s="2">
        <f ca="1">Alfa!J459</f>
        <v>0.27079861637702174</v>
      </c>
      <c r="O411" s="2">
        <f ca="1">'Alfa Sem Ganho'!J459</f>
        <v>0.10174256490038935</v>
      </c>
      <c r="P411" s="3">
        <f t="shared" ca="1" si="132"/>
        <v>4.377748108004953E-3</v>
      </c>
      <c r="Q411" s="3">
        <f t="shared" ca="1" si="132"/>
        <v>0.12699988397328132</v>
      </c>
      <c r="R411" s="9">
        <f>BBG!BA461</f>
        <v>6.9006999999999999E-2</v>
      </c>
      <c r="S411" s="7">
        <f ca="1">1/BBG!AX461</f>
        <v>2.3084025854108958</v>
      </c>
      <c r="T411" s="7">
        <f>BBG!BF461</f>
        <v>0.79220000000000002</v>
      </c>
      <c r="U411">
        <f>+BBG!$AZ$1275/+BBG!$AZ461</f>
        <v>2.4207020670615575</v>
      </c>
      <c r="V411">
        <f>+BBG!$BC$1275/+BBG!$BC461</f>
        <v>1.4355274404318437</v>
      </c>
      <c r="W411" s="7">
        <f>+BBG!$BG$1275/+BBG!$BG461</f>
        <v>1.372894250624932</v>
      </c>
      <c r="X411" s="7">
        <f t="shared" ca="1" si="129"/>
        <v>3.8926144863057428</v>
      </c>
      <c r="Y411" s="7">
        <f t="shared" si="133"/>
        <v>0.7576356917412117</v>
      </c>
    </row>
    <row r="412" spans="8:25" x14ac:dyDescent="0.2">
      <c r="H412" s="1">
        <v>39752</v>
      </c>
      <c r="I412" s="3">
        <f ca="1">Alfa!I460</f>
        <v>0.26618918866241148</v>
      </c>
      <c r="J412" s="3">
        <f ca="1">'Alfa Sem Ganho'!I460</f>
        <v>0.2191590072187124</v>
      </c>
      <c r="K412" s="3">
        <f ca="1">Alfa!G460</f>
        <v>0.19803811419913075</v>
      </c>
      <c r="L412" s="3">
        <f t="shared" ca="1" si="130"/>
        <v>6.8151074463280725E-2</v>
      </c>
      <c r="M412" s="3">
        <f t="shared" ca="1" si="131"/>
        <v>2.1120893019581644E-2</v>
      </c>
      <c r="N412" s="2">
        <f ca="1">Alfa!J460</f>
        <v>0.22317976130253081</v>
      </c>
      <c r="O412" s="2">
        <f ca="1">'Alfa Sem Ganho'!J460</f>
        <v>8.8920417546732633E-2</v>
      </c>
      <c r="P412" s="3">
        <f t="shared" ca="1" si="132"/>
        <v>4.300942735988067E-2</v>
      </c>
      <c r="Q412" s="3">
        <f t="shared" ca="1" si="132"/>
        <v>0.13023858967197977</v>
      </c>
      <c r="R412" s="9">
        <f>BBG!BA462</f>
        <v>6.8737000000000006E-2</v>
      </c>
      <c r="S412" s="7">
        <f ca="1">1/BBG!AX462</f>
        <v>2.1588946459412779</v>
      </c>
      <c r="T412" s="7">
        <f>BBG!BF462</f>
        <v>0.78549999999999998</v>
      </c>
      <c r="U412">
        <f>+BBG!$AZ$1275/+BBG!$AZ462</f>
        <v>2.4098551712861336</v>
      </c>
      <c r="V412">
        <f>+BBG!$BC$1275/+BBG!$BC462</f>
        <v>1.4501761530754065</v>
      </c>
      <c r="W412" s="7">
        <f>+BBG!$BG$1275/+BBG!$BG462</f>
        <v>1.3724467622772707</v>
      </c>
      <c r="X412" s="7">
        <f t="shared" ca="1" si="129"/>
        <v>3.5875803196392844</v>
      </c>
      <c r="Y412" s="7">
        <f t="shared" si="133"/>
        <v>0.74339722762820737</v>
      </c>
    </row>
    <row r="413" spans="8:25" x14ac:dyDescent="0.2">
      <c r="H413" s="1">
        <v>39759</v>
      </c>
      <c r="I413" s="3">
        <f ca="1">Alfa!I461</f>
        <v>0.2513146085128608</v>
      </c>
      <c r="J413" s="3">
        <f ca="1">'Alfa Sem Ganho'!I461</f>
        <v>0.205088028097137</v>
      </c>
      <c r="K413" s="3">
        <f ca="1">Alfa!G461</f>
        <v>0.18233046167802103</v>
      </c>
      <c r="L413" s="3">
        <f t="shared" ca="1" si="130"/>
        <v>6.8984146834839777E-2</v>
      </c>
      <c r="M413" s="3">
        <f t="shared" ca="1" si="131"/>
        <v>2.2757566419115971E-2</v>
      </c>
      <c r="N413" s="2">
        <f ca="1">Alfa!J461</f>
        <v>0.2085293278262268</v>
      </c>
      <c r="O413" s="2">
        <f ca="1">'Alfa Sem Ganho'!J461</f>
        <v>8.6370602093018611E-2</v>
      </c>
      <c r="P413" s="3">
        <f t="shared" ca="1" si="132"/>
        <v>4.2785280686634009E-2</v>
      </c>
      <c r="Q413" s="3">
        <f t="shared" ca="1" si="132"/>
        <v>0.11871742600411839</v>
      </c>
      <c r="R413" s="9">
        <f>BBG!BA463</f>
        <v>6.8610000000000004E-2</v>
      </c>
      <c r="S413" s="7">
        <f ca="1">1/BBG!AX463</f>
        <v>2.1533161068044788</v>
      </c>
      <c r="T413" s="7">
        <f>BBG!BF463</f>
        <v>0.7863</v>
      </c>
      <c r="U413">
        <f>+BBG!$AZ$1275/+BBG!$AZ463</f>
        <v>2.4098551712861336</v>
      </c>
      <c r="V413">
        <f>+BBG!$BC$1275/+BBG!$BC463</f>
        <v>1.4501761530754065</v>
      </c>
      <c r="W413" s="7">
        <f>+BBG!$BG$1275/+BBG!$BG463</f>
        <v>1.3724467622772707</v>
      </c>
      <c r="X413" s="7">
        <f t="shared" ca="1" si="129"/>
        <v>3.5783100862552035</v>
      </c>
      <c r="Y413" s="7">
        <f t="shared" si="133"/>
        <v>0.74415434765634569</v>
      </c>
    </row>
    <row r="414" spans="8:25" x14ac:dyDescent="0.2">
      <c r="H414" s="1">
        <v>39766</v>
      </c>
      <c r="I414" s="3">
        <f ca="1">Alfa!I462</f>
        <v>0.27604318743263589</v>
      </c>
      <c r="J414" s="3">
        <f ca="1">'Alfa Sem Ganho'!I462</f>
        <v>0.22589664592489478</v>
      </c>
      <c r="K414" s="3">
        <f ca="1">Alfa!G462</f>
        <v>0.20272893651242718</v>
      </c>
      <c r="L414" s="3">
        <f t="shared" ca="1" si="130"/>
        <v>7.3314250920208712E-2</v>
      </c>
      <c r="M414" s="3">
        <f t="shared" ca="1" si="131"/>
        <v>2.3167709412467596E-2</v>
      </c>
      <c r="N414" s="2">
        <f ca="1">Alfa!J462</f>
        <v>0.20973522350319573</v>
      </c>
      <c r="O414" s="2">
        <f ca="1">'Alfa Sem Ganho'!J462</f>
        <v>8.5353954795719167E-2</v>
      </c>
      <c r="P414" s="3">
        <f t="shared" ca="1" si="132"/>
        <v>6.6307963929440161E-2</v>
      </c>
      <c r="Q414" s="3">
        <f t="shared" ca="1" si="132"/>
        <v>0.14054269112917561</v>
      </c>
      <c r="R414" s="9">
        <f>BBG!BA464</f>
        <v>6.848499999999999E-2</v>
      </c>
      <c r="S414" s="7">
        <f ca="1">1/BBG!AX464</f>
        <v>2.2527596305474207</v>
      </c>
      <c r="T414" s="7">
        <f>BBG!BF464</f>
        <v>0.79330000000000001</v>
      </c>
      <c r="U414">
        <f>+BBG!$AZ$1275/+BBG!$AZ464</f>
        <v>2.4098551712861336</v>
      </c>
      <c r="V414">
        <f>+BBG!$BC$1275/+BBG!$BC464</f>
        <v>1.4501761530754065</v>
      </c>
      <c r="W414" s="7">
        <f>+BBG!$BG$1275/+BBG!$BG464</f>
        <v>1.3724467622772707</v>
      </c>
      <c r="X414" s="7">
        <f t="shared" ca="1" si="129"/>
        <v>3.7435620726670797</v>
      </c>
      <c r="Y414" s="7">
        <f t="shared" si="133"/>
        <v>0.75077914790255496</v>
      </c>
    </row>
    <row r="415" spans="8:25" x14ac:dyDescent="0.2">
      <c r="H415" s="1">
        <v>39773</v>
      </c>
      <c r="I415" s="3">
        <f ca="1">Alfa!I463</f>
        <v>0.30817744916116929</v>
      </c>
      <c r="J415" s="3">
        <f ca="1">'Alfa Sem Ganho'!I463</f>
        <v>0.25520108908009065</v>
      </c>
      <c r="K415" s="3">
        <f ca="1">Alfa!G463</f>
        <v>0.23125267891189383</v>
      </c>
      <c r="L415" s="3">
        <f t="shared" ca="1" si="130"/>
        <v>7.6924770249275465E-2</v>
      </c>
      <c r="M415" s="3">
        <f t="shared" ca="1" si="131"/>
        <v>2.3948410168196821E-2</v>
      </c>
      <c r="N415" s="2">
        <f ca="1">Alfa!J463</f>
        <v>0.21379061112444253</v>
      </c>
      <c r="O415" s="2">
        <f ca="1">'Alfa Sem Ganho'!J463</f>
        <v>8.726747247101474E-2</v>
      </c>
      <c r="P415" s="3">
        <f t="shared" ca="1" si="132"/>
        <v>9.4386838036726761E-2</v>
      </c>
      <c r="Q415" s="3">
        <f t="shared" ca="1" si="132"/>
        <v>0.16793361660907591</v>
      </c>
      <c r="R415" s="9">
        <f>BBG!BA465</f>
        <v>6.8390000000000006E-2</v>
      </c>
      <c r="S415" s="7">
        <f ca="1">1/BBG!AX465</f>
        <v>2.4758603614756129</v>
      </c>
      <c r="T415" s="7">
        <f>BBG!BF465</f>
        <v>0.7944</v>
      </c>
      <c r="U415">
        <f>+BBG!$AZ$1275/+BBG!$AZ465</f>
        <v>2.4098551712861336</v>
      </c>
      <c r="V415">
        <f>+BBG!$BC$1275/+BBG!$BC465</f>
        <v>1.4501761530754065</v>
      </c>
      <c r="W415" s="7">
        <f>+BBG!$BG$1275/+BBG!$BG465</f>
        <v>1.3724467622772707</v>
      </c>
      <c r="X415" s="7">
        <f t="shared" ca="1" si="129"/>
        <v>4.1143035505246761</v>
      </c>
      <c r="Y415" s="7">
        <f t="shared" si="133"/>
        <v>0.75182018794124506</v>
      </c>
    </row>
    <row r="416" spans="8:25" x14ac:dyDescent="0.2">
      <c r="H416" s="1">
        <v>39780</v>
      </c>
      <c r="I416" s="3">
        <f ca="1">Alfa!I464</f>
        <v>0.25540855518770211</v>
      </c>
      <c r="J416" s="3">
        <f ca="1">'Alfa Sem Ganho'!I464</f>
        <v>0.20605245999949529</v>
      </c>
      <c r="K416" s="3">
        <f ca="1">Alfa!G464</f>
        <v>0.18285175539789811</v>
      </c>
      <c r="L416" s="3">
        <f t="shared" ca="1" si="130"/>
        <v>7.2556799789804005E-2</v>
      </c>
      <c r="M416" s="3">
        <f t="shared" ca="1" si="131"/>
        <v>2.3200704601597177E-2</v>
      </c>
      <c r="N416" s="2">
        <f ca="1">Alfa!J464</f>
        <v>0.20742004433060934</v>
      </c>
      <c r="O416" s="2">
        <f ca="1">'Alfa Sem Ganho'!J464</f>
        <v>8.388308932714228E-2</v>
      </c>
      <c r="P416" s="3">
        <f t="shared" ca="1" si="132"/>
        <v>4.798851085709277E-2</v>
      </c>
      <c r="Q416" s="3">
        <f t="shared" ca="1" si="132"/>
        <v>0.12216937067235301</v>
      </c>
      <c r="R416" s="9">
        <f>BBG!BA466</f>
        <v>6.8419999999999995E-2</v>
      </c>
      <c r="S416" s="7">
        <f ca="1">1/BBG!AX466</f>
        <v>2.3282887077997674</v>
      </c>
      <c r="T416" s="7">
        <f>BBG!BF466</f>
        <v>0.78790000000000004</v>
      </c>
      <c r="U416">
        <f>+BBG!$AZ$1275/+BBG!$AZ466</f>
        <v>2.4098551712861336</v>
      </c>
      <c r="V416">
        <f>+BBG!$BC$1275/+BBG!$BC466</f>
        <v>1.4501761530754065</v>
      </c>
      <c r="W416" s="7">
        <f>+BBG!$BG$1275/+BBG!$BG466</f>
        <v>1.3724467622772707</v>
      </c>
      <c r="X416" s="7">
        <f t="shared" ca="1" si="129"/>
        <v>3.869073816197711</v>
      </c>
      <c r="Y416" s="7">
        <f t="shared" si="133"/>
        <v>0.74566858771262201</v>
      </c>
    </row>
    <row r="417" spans="8:25" x14ac:dyDescent="0.2">
      <c r="H417" s="1">
        <v>39787</v>
      </c>
      <c r="I417" s="3">
        <f ca="1">Alfa!I465</f>
        <v>0.29769759624009051</v>
      </c>
      <c r="J417" s="3">
        <f ca="1">'Alfa Sem Ganho'!I465</f>
        <v>0.24621333371283782</v>
      </c>
      <c r="K417" s="3">
        <f ca="1">Alfa!G465</f>
        <v>0.22160342593698368</v>
      </c>
      <c r="L417" s="3">
        <f t="shared" ca="1" si="130"/>
        <v>7.6094170303106834E-2</v>
      </c>
      <c r="M417" s="3">
        <f t="shared" ca="1" si="131"/>
        <v>2.4609907775854145E-2</v>
      </c>
      <c r="N417" s="2">
        <f ca="1">Alfa!J465</f>
        <v>0.19357560348914826</v>
      </c>
      <c r="O417" s="2">
        <f ca="1">'Alfa Sem Ganho'!J465</f>
        <v>8.0589605927555263E-2</v>
      </c>
      <c r="P417" s="3">
        <f t="shared" ca="1" si="132"/>
        <v>0.10412199275094225</v>
      </c>
      <c r="Q417" s="3">
        <f t="shared" ca="1" si="132"/>
        <v>0.16562372778528256</v>
      </c>
      <c r="R417" s="9">
        <f>BBG!BA467</f>
        <v>6.8262000000000003E-2</v>
      </c>
      <c r="S417" s="7">
        <f ca="1">1/BBG!AX467</f>
        <v>2.4307243558580458</v>
      </c>
      <c r="T417" s="7">
        <f>BBG!BF467</f>
        <v>0.78639999999999999</v>
      </c>
      <c r="U417">
        <f>+BBG!$AZ$1275/+BBG!$AZ467</f>
        <v>2.4012091043337791</v>
      </c>
      <c r="V417">
        <f>+BBG!$BC$1275/+BBG!$BC467</f>
        <v>1.4784935859715194</v>
      </c>
      <c r="W417" s="7">
        <f>+BBG!$BG$1275/+BBG!$BG467</f>
        <v>1.3791898678895074</v>
      </c>
      <c r="X417" s="7">
        <f t="shared" ca="1" si="129"/>
        <v>3.9477191573860733</v>
      </c>
      <c r="Y417" s="7">
        <f t="shared" si="133"/>
        <v>0.7335810736004108</v>
      </c>
    </row>
    <row r="418" spans="8:25" x14ac:dyDescent="0.2">
      <c r="H418" s="1">
        <v>39794</v>
      </c>
      <c r="I418" s="3">
        <f ca="1">Alfa!I466</f>
        <v>0.28727315984490431</v>
      </c>
      <c r="J418" s="3">
        <f ca="1">'Alfa Sem Ganho'!I466</f>
        <v>0.23442761551192892</v>
      </c>
      <c r="K418" s="3">
        <f ca="1">Alfa!G466</f>
        <v>0.20987484448094729</v>
      </c>
      <c r="L418" s="3">
        <f t="shared" ca="1" si="130"/>
        <v>7.7398315363957026E-2</v>
      </c>
      <c r="M418" s="3">
        <f t="shared" ca="1" si="131"/>
        <v>2.4552771030981635E-2</v>
      </c>
      <c r="N418" s="2">
        <f ca="1">Alfa!J466</f>
        <v>0.18074725487528642</v>
      </c>
      <c r="O418" s="2">
        <f ca="1">'Alfa Sem Ganho'!J466</f>
        <v>7.7423178862930486E-2</v>
      </c>
      <c r="P418" s="3">
        <f t="shared" ca="1" si="132"/>
        <v>0.10652590496961789</v>
      </c>
      <c r="Q418" s="3">
        <f t="shared" ca="1" si="132"/>
        <v>0.15700443664899844</v>
      </c>
      <c r="R418" s="9">
        <f>BBG!BA468</f>
        <v>6.8242999999999998E-2</v>
      </c>
      <c r="S418" s="7">
        <f ca="1">1/BBG!AX468</f>
        <v>2.382654276864427</v>
      </c>
      <c r="T418" s="7">
        <f>BBG!BF468</f>
        <v>0.748</v>
      </c>
      <c r="U418">
        <f>+BBG!$AZ$1275/+BBG!$AZ468</f>
        <v>2.4012091043337791</v>
      </c>
      <c r="V418">
        <f>+BBG!$BC$1275/+BBG!$BC468</f>
        <v>1.4784935859715194</v>
      </c>
      <c r="W418" s="7">
        <f>+BBG!$BG$1275/+BBG!$BG468</f>
        <v>1.3791898678895074</v>
      </c>
      <c r="X418" s="7">
        <f t="shared" ca="1" si="129"/>
        <v>3.8696489429321672</v>
      </c>
      <c r="Y418" s="7">
        <f t="shared" si="133"/>
        <v>0.69776022768706425</v>
      </c>
    </row>
    <row r="419" spans="8:25" x14ac:dyDescent="0.2">
      <c r="H419" s="1">
        <v>39801</v>
      </c>
      <c r="I419" s="3">
        <f ca="1">Alfa!I467</f>
        <v>0.26922258694005419</v>
      </c>
      <c r="J419" s="3">
        <f ca="1">'Alfa Sem Ganho'!I467</f>
        <v>0.21997160791652348</v>
      </c>
      <c r="K419" s="3">
        <f ca="1">Alfa!G467</f>
        <v>0.19568211597831464</v>
      </c>
      <c r="L419" s="3">
        <f t="shared" ca="1" si="130"/>
        <v>7.3540470961739546E-2</v>
      </c>
      <c r="M419" s="3">
        <f t="shared" ca="1" si="131"/>
        <v>2.428949193820884E-2</v>
      </c>
      <c r="N419" s="2">
        <f ca="1">Alfa!J467</f>
        <v>0.14369573032109573</v>
      </c>
      <c r="O419" s="2">
        <f ca="1">'Alfa Sem Ganho'!J467</f>
        <v>6.826767781596832E-2</v>
      </c>
      <c r="P419" s="3">
        <f t="shared" ca="1" si="132"/>
        <v>0.12552685661895846</v>
      </c>
      <c r="Q419" s="3">
        <f t="shared" ca="1" si="132"/>
        <v>0.15170393010055516</v>
      </c>
      <c r="R419" s="9">
        <f>BBG!BA469</f>
        <v>6.8090999999999999E-2</v>
      </c>
      <c r="S419" s="7">
        <f ca="1">1/BBG!AX469</f>
        <v>2.358490566037736</v>
      </c>
      <c r="T419" s="7">
        <f>BBG!BF469</f>
        <v>0.71879999999999999</v>
      </c>
      <c r="U419">
        <f>+BBG!$AZ$1275/+BBG!$AZ469</f>
        <v>2.4012091043337791</v>
      </c>
      <c r="V419">
        <f>+BBG!$BC$1275/+BBG!$BC469</f>
        <v>1.4784935859715194</v>
      </c>
      <c r="W419" s="7">
        <f>+BBG!$BG$1275/+BBG!$BG469</f>
        <v>1.3791898678895074</v>
      </c>
      <c r="X419" s="7">
        <f t="shared" ca="1" si="129"/>
        <v>3.8304048616712989</v>
      </c>
      <c r="Y419" s="7">
        <f t="shared" si="133"/>
        <v>0.67052145944045694</v>
      </c>
    </row>
    <row r="420" spans="8:25" x14ac:dyDescent="0.2">
      <c r="H420" s="1">
        <v>39808</v>
      </c>
      <c r="I420" s="3">
        <f ca="1">Alfa!I468</f>
        <v>0.26848968137623896</v>
      </c>
      <c r="J420" s="3">
        <f ca="1">'Alfa Sem Ganho'!I468</f>
        <v>0.22015386912322032</v>
      </c>
      <c r="K420" s="3">
        <f ca="1">Alfa!G468</f>
        <v>0.19588782826031781</v>
      </c>
      <c r="L420" s="3">
        <f t="shared" ca="1" si="130"/>
        <v>7.2601853115921156E-2</v>
      </c>
      <c r="M420" s="3">
        <f t="shared" ca="1" si="131"/>
        <v>2.4266040862902516E-2</v>
      </c>
      <c r="N420" s="2">
        <f ca="1">Alfa!J468</f>
        <v>0.14131009552116436</v>
      </c>
      <c r="O420" s="2">
        <f ca="1">'Alfa Sem Ganho'!J468</f>
        <v>6.766847140956167E-2</v>
      </c>
      <c r="P420" s="3">
        <f t="shared" ca="1" si="132"/>
        <v>0.12717958585507461</v>
      </c>
      <c r="Q420" s="3">
        <f t="shared" ca="1" si="132"/>
        <v>0.15248539771365865</v>
      </c>
      <c r="R420" s="9">
        <f>BBG!BA470</f>
        <v>6.807400000000001E-2</v>
      </c>
      <c r="S420" s="7">
        <f ca="1">1/BBG!AX470</f>
        <v>2.3679848448969927</v>
      </c>
      <c r="T420" s="7">
        <f>BBG!BF470</f>
        <v>0.71289999999999998</v>
      </c>
      <c r="U420">
        <f>+BBG!$AZ$1275/+BBG!$AZ470</f>
        <v>2.4012091043337791</v>
      </c>
      <c r="V420">
        <f>+BBG!$BC$1275/+BBG!$BC470</f>
        <v>1.4784935859715194</v>
      </c>
      <c r="W420" s="7">
        <f>+BBG!$BG$1275/+BBG!$BG470</f>
        <v>1.3791898678895074</v>
      </c>
      <c r="X420" s="7">
        <f t="shared" ca="1" si="129"/>
        <v>3.845824440797136</v>
      </c>
      <c r="Y420" s="7">
        <f t="shared" si="133"/>
        <v>0.66501773571939582</v>
      </c>
    </row>
    <row r="421" spans="8:25" x14ac:dyDescent="0.2">
      <c r="H421" s="1">
        <v>39815</v>
      </c>
      <c r="I421" s="3">
        <f ca="1">Alfa!I469</f>
        <v>0.26080594470486695</v>
      </c>
      <c r="J421" s="3">
        <f ca="1">'Alfa Sem Ganho'!I469</f>
        <v>0.21107413756413895</v>
      </c>
      <c r="K421" s="3">
        <f ca="1">Alfa!G469</f>
        <v>0.18813647140311729</v>
      </c>
      <c r="L421" s="3">
        <f t="shared" ca="1" si="130"/>
        <v>7.2669473301749665E-2</v>
      </c>
      <c r="M421" s="3">
        <f t="shared" ca="1" si="131"/>
        <v>2.2937666161021664E-2</v>
      </c>
      <c r="N421" s="2">
        <f ca="1">Alfa!J469</f>
        <v>0.13719112244286791</v>
      </c>
      <c r="O421" s="2">
        <f ca="1">'Alfa Sem Ganho'!J469</f>
        <v>6.6650589063026677E-2</v>
      </c>
      <c r="P421" s="3">
        <f t="shared" ca="1" si="132"/>
        <v>0.12361482226199905</v>
      </c>
      <c r="Q421" s="3">
        <f t="shared" ca="1" si="132"/>
        <v>0.14442354850111228</v>
      </c>
      <c r="R421" s="9">
        <f>BBG!BA471</f>
        <v>6.8045999999999995E-2</v>
      </c>
      <c r="S421" s="7">
        <f ca="1">1/BBG!AX471</f>
        <v>2.3304591004427873</v>
      </c>
      <c r="T421" s="7">
        <f>BBG!BF471</f>
        <v>0.71870000000000001</v>
      </c>
      <c r="U421">
        <f>+BBG!$AZ$1275/+BBG!$AZ471</f>
        <v>2.3945023264174554</v>
      </c>
      <c r="V421">
        <f>+BBG!$BC$1275/+BBG!$BC471</f>
        <v>1.4939446695968188</v>
      </c>
      <c r="W421" s="7">
        <f>+BBG!$BG$1275/+BBG!$BG471</f>
        <v>1.3809992347217666</v>
      </c>
      <c r="X421" s="7">
        <f t="shared" ca="1" si="129"/>
        <v>3.7352720292760075</v>
      </c>
      <c r="Y421" s="7">
        <f t="shared" si="133"/>
        <v>0.6643647319698881</v>
      </c>
    </row>
    <row r="422" spans="8:25" x14ac:dyDescent="0.2">
      <c r="H422" s="1">
        <v>39822</v>
      </c>
      <c r="I422" s="3">
        <f ca="1">Alfa!I470</f>
        <v>0.24922195088090504</v>
      </c>
      <c r="J422" s="3">
        <f ca="1">'Alfa Sem Ganho'!I470</f>
        <v>0.20094223011510182</v>
      </c>
      <c r="K422" s="3">
        <f ca="1">Alfa!G470</f>
        <v>0.17616810438316666</v>
      </c>
      <c r="L422" s="3">
        <f t="shared" ca="1" si="130"/>
        <v>7.3053846497738384E-2</v>
      </c>
      <c r="M422" s="3">
        <f t="shared" ca="1" si="131"/>
        <v>2.4774125731935159E-2</v>
      </c>
      <c r="N422" s="2">
        <f ca="1">Alfa!J470</f>
        <v>0.13812535376952995</v>
      </c>
      <c r="O422" s="2">
        <f ca="1">'Alfa Sem Ganho'!J470</f>
        <v>6.6763501320309171E-2</v>
      </c>
      <c r="P422" s="3">
        <f t="shared" ca="1" si="132"/>
        <v>0.11109659711137509</v>
      </c>
      <c r="Q422" s="3">
        <f t="shared" ca="1" si="132"/>
        <v>0.13417872879479265</v>
      </c>
      <c r="R422" s="9">
        <f>BBG!BA472</f>
        <v>6.7934999999999995E-2</v>
      </c>
      <c r="S422" s="7">
        <f ca="1">1/BBG!AX472</f>
        <v>2.2522522522522523</v>
      </c>
      <c r="T422" s="7">
        <f>BBG!BF472</f>
        <v>0.74239999999999995</v>
      </c>
      <c r="U422">
        <f>+BBG!$AZ$1275/+BBG!$AZ472</f>
        <v>2.3945023264174554</v>
      </c>
      <c r="V422">
        <f>+BBG!$BC$1275/+BBG!$BC472</f>
        <v>1.4939446695968188</v>
      </c>
      <c r="W422" s="7">
        <f>+BBG!$BG$1275/+BBG!$BG472</f>
        <v>1.3809992347217666</v>
      </c>
      <c r="X422" s="7">
        <f t="shared" ca="1" si="129"/>
        <v>3.6099216841494028</v>
      </c>
      <c r="Y422" s="7">
        <f t="shared" si="133"/>
        <v>0.68627296092172652</v>
      </c>
    </row>
    <row r="423" spans="8:25" x14ac:dyDescent="0.2">
      <c r="H423" s="1">
        <v>39829</v>
      </c>
      <c r="I423" s="3">
        <f ca="1">Alfa!I471</f>
        <v>0.28077807647528985</v>
      </c>
      <c r="J423" s="3">
        <f ca="1">'Alfa Sem Ganho'!I471</f>
        <v>0.23177368840763046</v>
      </c>
      <c r="K423" s="3">
        <f ca="1">Alfa!G471</f>
        <v>0.20608901286632819</v>
      </c>
      <c r="L423" s="3">
        <f t="shared" ca="1" si="130"/>
        <v>7.4689063608961659E-2</v>
      </c>
      <c r="M423" s="3">
        <f t="shared" ca="1" si="131"/>
        <v>2.5684675541302271E-2</v>
      </c>
      <c r="N423" s="2">
        <f ca="1">Alfa!J471</f>
        <v>0.14273935284942429</v>
      </c>
      <c r="O423" s="2">
        <f ca="1">'Alfa Sem Ganho'!J471</f>
        <v>6.8247602700288068E-2</v>
      </c>
      <c r="P423" s="3">
        <f t="shared" ca="1" si="132"/>
        <v>0.13803872362586556</v>
      </c>
      <c r="Q423" s="3">
        <f t="shared" ca="1" si="132"/>
        <v>0.16352608570734239</v>
      </c>
      <c r="R423" s="9">
        <f>BBG!BA473</f>
        <v>6.800500000000001E-2</v>
      </c>
      <c r="S423" s="7">
        <f ca="1">1/BBG!AX473</f>
        <v>2.3408239700374529</v>
      </c>
      <c r="T423" s="7">
        <f>BBG!BF473</f>
        <v>0.75360000000000005</v>
      </c>
      <c r="U423">
        <f>+BBG!$AZ$1275/+BBG!$AZ473</f>
        <v>2.3945023264174554</v>
      </c>
      <c r="V423">
        <f>+BBG!$BC$1275/+BBG!$BC473</f>
        <v>1.4939446695968188</v>
      </c>
      <c r="W423" s="7">
        <f>+BBG!$BG$1275/+BBG!$BG473</f>
        <v>1.3809992347217666</v>
      </c>
      <c r="X423" s="7">
        <f t="shared" ca="1" si="129"/>
        <v>3.7518848964474127</v>
      </c>
      <c r="Y423" s="7">
        <f t="shared" si="133"/>
        <v>0.69662621679770098</v>
      </c>
    </row>
    <row r="424" spans="8:25" x14ac:dyDescent="0.2">
      <c r="H424" s="1">
        <v>39836</v>
      </c>
      <c r="I424" s="3">
        <f ca="1">Alfa!I472</f>
        <v>0.28994633151157911</v>
      </c>
      <c r="J424" s="3">
        <f ca="1">'Alfa Sem Ganho'!I472</f>
        <v>0.23742557088126981</v>
      </c>
      <c r="K424" s="3">
        <f ca="1">Alfa!G472</f>
        <v>0.21150452671934539</v>
      </c>
      <c r="L424" s="3">
        <f t="shared" ca="1" si="130"/>
        <v>7.8441804792233727E-2</v>
      </c>
      <c r="M424" s="3">
        <f t="shared" ca="1" si="131"/>
        <v>2.5921044161924423E-2</v>
      </c>
      <c r="N424" s="2">
        <f ca="1">Alfa!J472</f>
        <v>0.15142442858707317</v>
      </c>
      <c r="O424" s="2">
        <f ca="1">'Alfa Sem Ganho'!J472</f>
        <v>7.0243554774750638E-2</v>
      </c>
      <c r="P424" s="3">
        <f t="shared" ca="1" si="132"/>
        <v>0.13852190292450595</v>
      </c>
      <c r="Q424" s="3">
        <f t="shared" ca="1" si="132"/>
        <v>0.16718201610651917</v>
      </c>
      <c r="R424" s="9">
        <f>BBG!BA474</f>
        <v>6.7948999999999996E-2</v>
      </c>
      <c r="S424" s="7">
        <f ca="1">1/BBG!AX474</f>
        <v>2.3391812865497075</v>
      </c>
      <c r="T424" s="7">
        <f>BBG!BF474</f>
        <v>0.77090000000000003</v>
      </c>
      <c r="U424">
        <f>+BBG!$AZ$1275/+BBG!$AZ474</f>
        <v>2.3945023264174554</v>
      </c>
      <c r="V424">
        <f>+BBG!$BC$1275/+BBG!$BC474</f>
        <v>1.4939446695968188</v>
      </c>
      <c r="W424" s="7">
        <f>+BBG!$BG$1275/+BBG!$BG474</f>
        <v>1.3809992347217666</v>
      </c>
      <c r="X424" s="7">
        <f t="shared" ca="1" si="129"/>
        <v>3.7492519947656957</v>
      </c>
      <c r="Y424" s="7">
        <f t="shared" si="133"/>
        <v>0.71261829953469713</v>
      </c>
    </row>
    <row r="425" spans="8:25" x14ac:dyDescent="0.2">
      <c r="H425" s="1">
        <v>39843</v>
      </c>
      <c r="I425" s="3">
        <f ca="1">Alfa!I473</f>
        <v>0.29311940846911488</v>
      </c>
      <c r="J425" s="3">
        <f ca="1">'Alfa Sem Ganho'!I473</f>
        <v>0.24041875259221213</v>
      </c>
      <c r="K425" s="3">
        <f ca="1">Alfa!G473</f>
        <v>0.21435198309084114</v>
      </c>
      <c r="L425" s="3">
        <f t="shared" ca="1" si="130"/>
        <v>7.8767425378273748E-2</v>
      </c>
      <c r="M425" s="3">
        <f t="shared" ca="1" si="131"/>
        <v>2.606676950137099E-2</v>
      </c>
      <c r="N425" s="2">
        <f ca="1">Alfa!J473</f>
        <v>0.15846236331198305</v>
      </c>
      <c r="O425" s="2">
        <f ca="1">'Alfa Sem Ganho'!J473</f>
        <v>7.1271358805253371E-2</v>
      </c>
      <c r="P425" s="3">
        <f t="shared" ca="1" si="132"/>
        <v>0.13465704515713184</v>
      </c>
      <c r="Q425" s="3">
        <f t="shared" ca="1" si="132"/>
        <v>0.16914739378695876</v>
      </c>
      <c r="R425" s="9">
        <f>BBG!BA475</f>
        <v>6.7878999999999995E-2</v>
      </c>
      <c r="S425" s="7">
        <f ca="1">1/BBG!AX475</f>
        <v>2.3218017181332713</v>
      </c>
      <c r="T425" s="7">
        <f>BBG!BF475</f>
        <v>0.78059999999999996</v>
      </c>
      <c r="U425">
        <f>+BBG!$AZ$1275/+BBG!$AZ475</f>
        <v>2.3945023264174554</v>
      </c>
      <c r="V425">
        <f>+BBG!$BC$1275/+BBG!$BC475</f>
        <v>1.4939446695968188</v>
      </c>
      <c r="W425" s="7">
        <f>+BBG!$BG$1275/+BBG!$BG475</f>
        <v>1.3809992347217666</v>
      </c>
      <c r="X425" s="7">
        <f t="shared" ca="1" si="129"/>
        <v>3.7213959316515783</v>
      </c>
      <c r="Y425" s="7">
        <f t="shared" si="133"/>
        <v>0.72158495864156769</v>
      </c>
    </row>
    <row r="426" spans="8:25" x14ac:dyDescent="0.2">
      <c r="H426" s="1">
        <v>39850</v>
      </c>
      <c r="I426" s="3">
        <f ca="1">Alfa!I474</f>
        <v>0.28016097288680841</v>
      </c>
      <c r="J426" s="3">
        <f ca="1">'Alfa Sem Ganho'!I474</f>
        <v>0.23366202654843349</v>
      </c>
      <c r="K426" s="3">
        <f ca="1">Alfa!G474</f>
        <v>0.20722212866434764</v>
      </c>
      <c r="L426" s="3">
        <f t="shared" ca="1" si="130"/>
        <v>7.2938844222460775E-2</v>
      </c>
      <c r="M426" s="3">
        <f t="shared" ca="1" si="131"/>
        <v>2.643989788408585E-2</v>
      </c>
      <c r="N426" s="2">
        <f ca="1">Alfa!J474</f>
        <v>0.16519937164552645</v>
      </c>
      <c r="O426" s="2">
        <f ca="1">'Alfa Sem Ganho'!J474</f>
        <v>7.2429954337281055E-2</v>
      </c>
      <c r="P426" s="3">
        <f t="shared" ca="1" si="132"/>
        <v>0.11496160124128196</v>
      </c>
      <c r="Q426" s="3">
        <f t="shared" ca="1" si="132"/>
        <v>0.16123207221115243</v>
      </c>
      <c r="R426" s="9">
        <f>BBG!BA476</f>
        <v>6.7906999999999995E-2</v>
      </c>
      <c r="S426" s="7">
        <f ca="1">1/BBG!AX476</f>
        <v>2.2558087074216107</v>
      </c>
      <c r="T426" s="7">
        <f>BBG!BF476</f>
        <v>0.77290000000000003</v>
      </c>
      <c r="U426">
        <f>+BBG!$AZ$1275/+BBG!$AZ476</f>
        <v>2.3830683170837434</v>
      </c>
      <c r="V426">
        <f>+BBG!$BC$1275/+BBG!$BC476</f>
        <v>1.4874705768128709</v>
      </c>
      <c r="W426" s="7">
        <f>+BBG!$BG$1275/+BBG!$BG476</f>
        <v>1.392569727703671</v>
      </c>
      <c r="X426" s="7">
        <f t="shared" ca="1" si="129"/>
        <v>3.6140185519342616</v>
      </c>
      <c r="Y426" s="7">
        <f t="shared" si="133"/>
        <v>0.72358886240851805</v>
      </c>
    </row>
    <row r="427" spans="8:25" x14ac:dyDescent="0.2">
      <c r="H427" s="1">
        <v>39857</v>
      </c>
      <c r="I427" s="3">
        <f ca="1">Alfa!I475</f>
        <v>0.28504347392808582</v>
      </c>
      <c r="J427" s="3">
        <f ca="1">'Alfa Sem Ganho'!I475</f>
        <v>0.23243628832875873</v>
      </c>
      <c r="K427" s="3">
        <f ca="1">Alfa!G475</f>
        <v>0.20579985907046328</v>
      </c>
      <c r="L427" s="3">
        <f t="shared" ca="1" si="130"/>
        <v>7.9243614857622546E-2</v>
      </c>
      <c r="M427" s="3">
        <f t="shared" ca="1" si="131"/>
        <v>2.6636429258295458E-2</v>
      </c>
      <c r="N427" s="2">
        <f ca="1">Alfa!J475</f>
        <v>0.16300914311850878</v>
      </c>
      <c r="O427" s="2">
        <f ca="1">'Alfa Sem Ganho'!J475</f>
        <v>7.2007492019788621E-2</v>
      </c>
      <c r="P427" s="3">
        <f t="shared" ca="1" si="132"/>
        <v>0.12203433080957704</v>
      </c>
      <c r="Q427" s="3">
        <f t="shared" ca="1" si="132"/>
        <v>0.16042879630897011</v>
      </c>
      <c r="R427" s="9">
        <f>BBG!BA477</f>
        <v>6.7960999999999994E-2</v>
      </c>
      <c r="S427" s="7">
        <f ca="1">1/BBG!AX477</f>
        <v>2.2552999548940007</v>
      </c>
      <c r="T427" s="7">
        <f>BBG!BF477</f>
        <v>0.77749999999999997</v>
      </c>
      <c r="U427">
        <f>+BBG!$AZ$1275/+BBG!$AZ477</f>
        <v>2.3830683170837434</v>
      </c>
      <c r="V427">
        <f>+BBG!$BC$1275/+BBG!$BC477</f>
        <v>1.4874705768128709</v>
      </c>
      <c r="W427" s="7">
        <f>+BBG!$BG$1275/+BBG!$BG477</f>
        <v>1.392569727703671</v>
      </c>
      <c r="X427" s="7">
        <f t="shared" ca="1" si="129"/>
        <v>3.6132034823465449</v>
      </c>
      <c r="Y427" s="7">
        <f t="shared" si="133"/>
        <v>0.72789538170865931</v>
      </c>
    </row>
    <row r="428" spans="8:25" x14ac:dyDescent="0.2">
      <c r="H428" s="1">
        <v>39864</v>
      </c>
      <c r="I428" s="3">
        <f ca="1">Alfa!I476</f>
        <v>0.31650788546022746</v>
      </c>
      <c r="J428" s="3">
        <f ca="1">'Alfa Sem Ganho'!I476</f>
        <v>0.25737552063377422</v>
      </c>
      <c r="K428" s="3">
        <f ca="1">Alfa!G476</f>
        <v>0.22990538213714995</v>
      </c>
      <c r="L428" s="3">
        <f t="shared" ca="1" si="130"/>
        <v>8.6602503323077507E-2</v>
      </c>
      <c r="M428" s="3">
        <f t="shared" ca="1" si="131"/>
        <v>2.7470138496624275E-2</v>
      </c>
      <c r="N428" s="2">
        <f ca="1">Alfa!J476</f>
        <v>0.16533937719687875</v>
      </c>
      <c r="O428" s="2">
        <f ca="1">'Alfa Sem Ganho'!J476</f>
        <v>7.2531854301548515E-2</v>
      </c>
      <c r="P428" s="3">
        <f t="shared" ca="1" si="132"/>
        <v>0.15116850826334871</v>
      </c>
      <c r="Q428" s="3">
        <f t="shared" ca="1" si="132"/>
        <v>0.18484366633222571</v>
      </c>
      <c r="R428" s="9">
        <f>BBG!BA478</f>
        <v>6.807400000000001E-2</v>
      </c>
      <c r="S428" s="7">
        <f ca="1">1/BBG!AX478</f>
        <v>2.3837902264600714</v>
      </c>
      <c r="T428" s="7">
        <f>BBG!BF478</f>
        <v>0.77959999999999996</v>
      </c>
      <c r="U428">
        <f>+BBG!$AZ$1275/+BBG!$AZ478</f>
        <v>2.3830683170837434</v>
      </c>
      <c r="V428">
        <f>+BBG!$BC$1275/+BBG!$BC478</f>
        <v>1.4874705768128709</v>
      </c>
      <c r="W428" s="7">
        <f>+BBG!$BG$1275/+BBG!$BG478</f>
        <v>1.392569727703671</v>
      </c>
      <c r="X428" s="7">
        <f t="shared" ca="1" si="129"/>
        <v>3.8190570299701028</v>
      </c>
      <c r="Y428" s="7">
        <f t="shared" si="133"/>
        <v>0.72986140138915845</v>
      </c>
    </row>
    <row r="429" spans="8:25" x14ac:dyDescent="0.2">
      <c r="H429" s="1">
        <v>39871</v>
      </c>
      <c r="I429" s="3">
        <f ca="1">Alfa!I477</f>
        <v>0.31705361206855787</v>
      </c>
      <c r="J429" s="3">
        <f ca="1">'Alfa Sem Ganho'!I477</f>
        <v>0.25989324266553204</v>
      </c>
      <c r="K429" s="3">
        <f ca="1">Alfa!G477</f>
        <v>0.23245529383963803</v>
      </c>
      <c r="L429" s="3">
        <f t="shared" ca="1" si="130"/>
        <v>8.4598318228919833E-2</v>
      </c>
      <c r="M429" s="3">
        <f t="shared" ca="1" si="131"/>
        <v>2.743794882589401E-2</v>
      </c>
      <c r="N429" s="2">
        <f ca="1">Alfa!J477</f>
        <v>0.16444212417991078</v>
      </c>
      <c r="O429" s="2">
        <f ca="1">'Alfa Sem Ganho'!J477</f>
        <v>7.2321114071133508E-2</v>
      </c>
      <c r="P429" s="3">
        <f t="shared" ca="1" si="132"/>
        <v>0.15261148788864709</v>
      </c>
      <c r="Q429" s="3">
        <f t="shared" ca="1" si="132"/>
        <v>0.18757212859439854</v>
      </c>
      <c r="R429" s="9">
        <f>BBG!BA479</f>
        <v>6.7913000000000001E-2</v>
      </c>
      <c r="S429" s="7">
        <f ca="1">1/BBG!AX479</f>
        <v>2.3917723032767277</v>
      </c>
      <c r="T429" s="7">
        <f>BBG!BF479</f>
        <v>0.7893</v>
      </c>
      <c r="U429">
        <f>+BBG!$AZ$1275/+BBG!$AZ479</f>
        <v>2.3830683170837434</v>
      </c>
      <c r="V429">
        <f>+BBG!$BC$1275/+BBG!$BC479</f>
        <v>1.4874705768128709</v>
      </c>
      <c r="W429" s="7">
        <f>+BBG!$BG$1275/+BBG!$BG479</f>
        <v>1.392569727703671</v>
      </c>
      <c r="X429" s="7">
        <f t="shared" ca="1" si="129"/>
        <v>3.8318450707305858</v>
      </c>
      <c r="Y429" s="7">
        <f t="shared" si="133"/>
        <v>0.73894253991336944</v>
      </c>
    </row>
    <row r="430" spans="8:25" x14ac:dyDescent="0.2">
      <c r="H430" s="1">
        <v>39878</v>
      </c>
      <c r="I430" s="3">
        <f ca="1">Alfa!I478</f>
        <v>0.31136365646495845</v>
      </c>
      <c r="J430" s="3">
        <f ca="1">'Alfa Sem Ganho'!I478</f>
        <v>0.25354996844751199</v>
      </c>
      <c r="K430" s="3">
        <f ca="1">Alfa!G478</f>
        <v>0.22630709117403125</v>
      </c>
      <c r="L430" s="3">
        <f t="shared" ca="1" si="130"/>
        <v>8.50565652909272E-2</v>
      </c>
      <c r="M430" s="3">
        <f t="shared" ca="1" si="131"/>
        <v>2.7242877273480737E-2</v>
      </c>
      <c r="N430" s="2">
        <f ca="1">Alfa!J478</f>
        <v>0.17065015899325764</v>
      </c>
      <c r="O430" s="2">
        <f ca="1">'Alfa Sem Ganho'!J478</f>
        <v>7.3357859117084923E-2</v>
      </c>
      <c r="P430" s="3">
        <f t="shared" ca="1" si="132"/>
        <v>0.14071349747170081</v>
      </c>
      <c r="Q430" s="3">
        <f t="shared" ca="1" si="132"/>
        <v>0.18019210933042706</v>
      </c>
      <c r="R430" s="9">
        <f>BBG!BA480</f>
        <v>6.8074999999999997E-2</v>
      </c>
      <c r="S430" s="7">
        <f ca="1">1/BBG!AX480</f>
        <v>2.3860653781913626</v>
      </c>
      <c r="T430" s="7">
        <f>BBG!BF480</f>
        <v>0.79039999999999999</v>
      </c>
      <c r="U430">
        <f>+BBG!$AZ$1275/+BBG!$AZ480</f>
        <v>2.3700307589137553</v>
      </c>
      <c r="V430">
        <f>+BBG!$BC$1275/+BBG!$BC480</f>
        <v>1.4801100884572065</v>
      </c>
      <c r="W430" s="7">
        <f>+BBG!$BG$1275/+BBG!$BG480</f>
        <v>1.3869126043039086</v>
      </c>
      <c r="X430" s="7">
        <f t="shared" ca="1" si="129"/>
        <v>3.8206944086079799</v>
      </c>
      <c r="Y430" s="7">
        <f t="shared" si="133"/>
        <v>0.74063120776674829</v>
      </c>
    </row>
    <row r="431" spans="8:25" x14ac:dyDescent="0.2">
      <c r="H431" s="1">
        <v>39885</v>
      </c>
      <c r="I431" s="3">
        <f ca="1">Alfa!I479</f>
        <v>0.28679423827046846</v>
      </c>
      <c r="J431" s="3">
        <f ca="1">'Alfa Sem Ganho'!I479</f>
        <v>0.22508989608063068</v>
      </c>
      <c r="K431" s="3">
        <f ca="1">Alfa!G479</f>
        <v>0.19829554379506464</v>
      </c>
      <c r="L431" s="3">
        <f t="shared" ca="1" si="130"/>
        <v>8.8498694475403816E-2</v>
      </c>
      <c r="M431" s="3">
        <f t="shared" ca="1" si="131"/>
        <v>2.6794352285566037E-2</v>
      </c>
      <c r="N431" s="2">
        <f ca="1">Alfa!J479</f>
        <v>0.16866754424026409</v>
      </c>
      <c r="O431" s="2">
        <f ca="1">'Alfa Sem Ganho'!J479</f>
        <v>7.2922620532296811E-2</v>
      </c>
      <c r="P431" s="3">
        <f t="shared" ca="1" si="132"/>
        <v>0.11812669403020437</v>
      </c>
      <c r="Q431" s="3">
        <f t="shared" ca="1" si="132"/>
        <v>0.15216727554833387</v>
      </c>
      <c r="R431" s="9">
        <f>BBG!BA481</f>
        <v>6.8092E-2</v>
      </c>
      <c r="S431" s="7">
        <f ca="1">1/BBG!AX481</f>
        <v>2.3025558369790464</v>
      </c>
      <c r="T431" s="7">
        <f>BBG!BF481</f>
        <v>0.77349999999999997</v>
      </c>
      <c r="U431">
        <f>+BBG!$AZ$1275/+BBG!$AZ481</f>
        <v>2.3700307589137553</v>
      </c>
      <c r="V431">
        <f>+BBG!$BC$1275/+BBG!$BC481</f>
        <v>1.4801100884572065</v>
      </c>
      <c r="W431" s="7">
        <f>+BBG!$BG$1275/+BBG!$BG481</f>
        <v>1.3869126043039086</v>
      </c>
      <c r="X431" s="7">
        <f t="shared" ca="1" si="129"/>
        <v>3.6869745029878058</v>
      </c>
      <c r="Y431" s="7">
        <f t="shared" si="133"/>
        <v>0.72479534312699856</v>
      </c>
    </row>
    <row r="432" spans="8:25" x14ac:dyDescent="0.2">
      <c r="H432" s="1">
        <v>39892</v>
      </c>
      <c r="I432" s="3">
        <f ca="1">Alfa!I480</f>
        <v>0.27791811430757019</v>
      </c>
      <c r="J432" s="3">
        <f ca="1">'Alfa Sem Ganho'!I480</f>
        <v>0.21693360209833235</v>
      </c>
      <c r="K432" s="3">
        <f ca="1">Alfa!G480</f>
        <v>0.19011037252499041</v>
      </c>
      <c r="L432" s="3">
        <f t="shared" ca="1" si="130"/>
        <v>8.7807741782579773E-2</v>
      </c>
      <c r="M432" s="3">
        <f t="shared" ca="1" si="131"/>
        <v>2.6823229573341933E-2</v>
      </c>
      <c r="N432" s="2">
        <f ca="1">Alfa!J480</f>
        <v>0.16670045780250775</v>
      </c>
      <c r="O432" s="2">
        <f ca="1">'Alfa Sem Ganho'!J480</f>
        <v>7.2476191265158363E-2</v>
      </c>
      <c r="P432" s="3">
        <f t="shared" ca="1" si="132"/>
        <v>0.11121765650506243</v>
      </c>
      <c r="Q432" s="3">
        <f t="shared" ca="1" si="132"/>
        <v>0.14445741083317398</v>
      </c>
      <c r="R432" s="9">
        <f>BBG!BA482</f>
        <v>6.8181000000000005E-2</v>
      </c>
      <c r="S432" s="7">
        <f ca="1">1/BBG!AX482</f>
        <v>2.2701475595913734</v>
      </c>
      <c r="T432" s="7">
        <f>BBG!BF482</f>
        <v>0.73640000000000005</v>
      </c>
      <c r="U432">
        <f>+BBG!$AZ$1275/+BBG!$AZ482</f>
        <v>2.3700307589137553</v>
      </c>
      <c r="V432">
        <f>+BBG!$BC$1275/+BBG!$BC482</f>
        <v>1.4801100884572065</v>
      </c>
      <c r="W432" s="7">
        <f>+BBG!$BG$1275/+BBG!$BG482</f>
        <v>1.3869126043039086</v>
      </c>
      <c r="X432" s="7">
        <f t="shared" ca="1" si="129"/>
        <v>3.635080650732359</v>
      </c>
      <c r="Y432" s="7">
        <f t="shared" si="133"/>
        <v>0.69003140359240067</v>
      </c>
    </row>
    <row r="433" spans="8:25" x14ac:dyDescent="0.2">
      <c r="H433" s="1">
        <v>39899</v>
      </c>
      <c r="I433" s="3">
        <f ca="1">Alfa!I481</f>
        <v>0.27927352301005626</v>
      </c>
      <c r="J433" s="3">
        <f ca="1">'Alfa Sem Ganho'!I481</f>
        <v>0.21828064110175083</v>
      </c>
      <c r="K433" s="3">
        <f ca="1">Alfa!G481</f>
        <v>0.191333202794016</v>
      </c>
      <c r="L433" s="3">
        <f t="shared" ca="1" si="130"/>
        <v>8.7940320216040258E-2</v>
      </c>
      <c r="M433" s="3">
        <f t="shared" ca="1" si="131"/>
        <v>2.6947438307734828E-2</v>
      </c>
      <c r="N433" s="2">
        <f ca="1">Alfa!J481</f>
        <v>0.16552941103043417</v>
      </c>
      <c r="O433" s="2">
        <f ca="1">'Alfa Sem Ganho'!J481</f>
        <v>7.2067381541790043E-2</v>
      </c>
      <c r="P433" s="3">
        <f t="shared" ca="1" si="132"/>
        <v>0.11374411197962209</v>
      </c>
      <c r="Q433" s="3">
        <f t="shared" ca="1" si="132"/>
        <v>0.14621325955996078</v>
      </c>
      <c r="R433" s="9">
        <f>BBG!BA483</f>
        <v>6.8169000000000007E-2</v>
      </c>
      <c r="S433" s="7">
        <f ca="1">1/BBG!AX483</f>
        <v>2.2909507445589918</v>
      </c>
      <c r="T433" s="7">
        <f>BBG!BF483</f>
        <v>0.75239999999999996</v>
      </c>
      <c r="U433">
        <f>+BBG!$AZ$1275/+BBG!$AZ483</f>
        <v>2.3700307589137553</v>
      </c>
      <c r="V433">
        <f>+BBG!$BC$1275/+BBG!$BC483</f>
        <v>1.4801100884572065</v>
      </c>
      <c r="W433" s="7">
        <f>+BBG!$BG$1275/+BBG!$BG483</f>
        <v>1.3869126043039086</v>
      </c>
      <c r="X433" s="7">
        <f t="shared" ca="1" si="129"/>
        <v>3.6683918136256684</v>
      </c>
      <c r="Y433" s="7">
        <f t="shared" si="133"/>
        <v>0.70502393816257747</v>
      </c>
    </row>
    <row r="434" spans="8:25" x14ac:dyDescent="0.2">
      <c r="H434" s="1">
        <v>39906</v>
      </c>
      <c r="I434" s="3">
        <f ca="1">Alfa!I482</f>
        <v>0.26001017630985523</v>
      </c>
      <c r="J434" s="3">
        <f ca="1">'Alfa Sem Ganho'!I482</f>
        <v>0.19914027773096765</v>
      </c>
      <c r="K434" s="3">
        <f ca="1">Alfa!G482</f>
        <v>0.17326223280421349</v>
      </c>
      <c r="L434" s="3">
        <f t="shared" ca="1" si="130"/>
        <v>8.6747943505641745E-2</v>
      </c>
      <c r="M434" s="3">
        <f t="shared" ca="1" si="131"/>
        <v>2.5878044926754162E-2</v>
      </c>
      <c r="N434" s="2">
        <f ca="1">Alfa!J482</f>
        <v>0.16047085622326818</v>
      </c>
      <c r="O434" s="2">
        <f ca="1">'Alfa Sem Ganho'!J482</f>
        <v>7.0819233444393559E-2</v>
      </c>
      <c r="P434" s="3">
        <f t="shared" ca="1" si="132"/>
        <v>9.9539320086587058E-2</v>
      </c>
      <c r="Q434" s="3">
        <f t="shared" ca="1" si="132"/>
        <v>0.12832104428657409</v>
      </c>
      <c r="R434" s="9">
        <f>BBG!BA484</f>
        <v>6.8194999999999992E-2</v>
      </c>
      <c r="S434" s="7">
        <f ca="1">1/BBG!AX484</f>
        <v>2.2089684117517119</v>
      </c>
      <c r="T434" s="7">
        <f>BBG!BF484</f>
        <v>0.74160000000000004</v>
      </c>
      <c r="U434">
        <f>+BBG!$AZ$1275/+BBG!$AZ484</f>
        <v>2.3653045684412528</v>
      </c>
      <c r="V434">
        <f>+BBG!$BC$1275/+BBG!$BC484</f>
        <v>1.4765195642873599</v>
      </c>
      <c r="W434" s="7">
        <f>+BBG!$BG$1275/+BBG!$BG484</f>
        <v>1.3817545394880768</v>
      </c>
      <c r="X434" s="7">
        <f t="shared" ca="1" si="129"/>
        <v>3.5386480492593577</v>
      </c>
      <c r="Y434" s="7">
        <f t="shared" si="133"/>
        <v>0.69400310789578479</v>
      </c>
    </row>
    <row r="435" spans="8:25" x14ac:dyDescent="0.2">
      <c r="H435" s="1">
        <v>39913</v>
      </c>
      <c r="I435" s="3">
        <f ca="1">Alfa!I483</f>
        <v>0.25397694572366292</v>
      </c>
      <c r="J435" s="3">
        <f ca="1">'Alfa Sem Ganho'!I483</f>
        <v>0.1937864110794103</v>
      </c>
      <c r="K435" s="3">
        <f ca="1">Alfa!G483</f>
        <v>0.16713382215190009</v>
      </c>
      <c r="L435" s="3">
        <f t="shared" ca="1" si="130"/>
        <v>8.6843123571762826E-2</v>
      </c>
      <c r="M435" s="3">
        <f t="shared" ca="1" si="131"/>
        <v>2.6652588927510212E-2</v>
      </c>
      <c r="N435" s="2">
        <f ca="1">Alfa!J483</f>
        <v>0.1523859866061934</v>
      </c>
      <c r="O435" s="2">
        <f ca="1">'Alfa Sem Ganho'!J483</f>
        <v>6.8939101216705323E-2</v>
      </c>
      <c r="P435" s="3">
        <f t="shared" ca="1" si="132"/>
        <v>0.10159095911746951</v>
      </c>
      <c r="Q435" s="3">
        <f t="shared" ca="1" si="132"/>
        <v>0.12484730986270498</v>
      </c>
      <c r="R435" s="9">
        <f>BBG!BA485</f>
        <v>6.8183999999999995E-2</v>
      </c>
      <c r="S435" s="7">
        <f ca="1">1/BBG!AX485</f>
        <v>2.1710811984368217</v>
      </c>
      <c r="T435" s="7">
        <f>BBG!BF485</f>
        <v>0.75829999999999997</v>
      </c>
      <c r="U435">
        <f>+BBG!$AZ$1275/+BBG!$AZ485</f>
        <v>2.3653045684412528</v>
      </c>
      <c r="V435">
        <f>+BBG!$BC$1275/+BBG!$BC485</f>
        <v>1.4765195642873599</v>
      </c>
      <c r="W435" s="7">
        <f>+BBG!$BG$1275/+BBG!$BG485</f>
        <v>1.3817545394880768</v>
      </c>
      <c r="X435" s="7">
        <f t="shared" ca="1" si="129"/>
        <v>3.4779547805030639</v>
      </c>
      <c r="Y435" s="7">
        <f t="shared" si="133"/>
        <v>0.70963127928448433</v>
      </c>
    </row>
    <row r="436" spans="8:25" x14ac:dyDescent="0.2">
      <c r="H436" s="1">
        <v>39920</v>
      </c>
      <c r="I436" s="3">
        <f ca="1">Alfa!I484</f>
        <v>0.26292834829931011</v>
      </c>
      <c r="J436" s="3">
        <f ca="1">'Alfa Sem Ganho'!I484</f>
        <v>0.19494162888130195</v>
      </c>
      <c r="K436" s="3">
        <f ca="1">Alfa!G484</f>
        <v>0.16821333338299471</v>
      </c>
      <c r="L436" s="3">
        <f t="shared" ca="1" si="130"/>
        <v>9.4715014916315399E-2</v>
      </c>
      <c r="M436" s="3">
        <f t="shared" ca="1" si="131"/>
        <v>2.6728295498307242E-2</v>
      </c>
      <c r="N436" s="2">
        <f ca="1">Alfa!J484</f>
        <v>0.1575975405362362</v>
      </c>
      <c r="O436" s="2">
        <f ca="1">'Alfa Sem Ganho'!J484</f>
        <v>6.9628572120843391E-2</v>
      </c>
      <c r="P436" s="3">
        <f t="shared" ca="1" si="132"/>
        <v>0.10533080776307391</v>
      </c>
      <c r="Q436" s="3">
        <f t="shared" ca="1" si="132"/>
        <v>0.12531305676045856</v>
      </c>
      <c r="R436" s="9">
        <f>BBG!BA486</f>
        <v>6.8132999999999999E-2</v>
      </c>
      <c r="S436" s="7">
        <f ca="1">1/BBG!AX486</f>
        <v>2.1949078138718172</v>
      </c>
      <c r="T436" s="7">
        <f>BBG!BF486</f>
        <v>0.76670000000000005</v>
      </c>
      <c r="U436">
        <f>+BBG!$AZ$1275/+BBG!$AZ486</f>
        <v>2.3653045684412528</v>
      </c>
      <c r="V436">
        <f>+BBG!$BC$1275/+BBG!$BC486</f>
        <v>1.4765195642873599</v>
      </c>
      <c r="W436" s="7">
        <f>+BBG!$BG$1275/+BBG!$BG486</f>
        <v>1.3817545394880768</v>
      </c>
      <c r="X436" s="7">
        <f t="shared" ca="1" si="129"/>
        <v>3.5161237311231588</v>
      </c>
      <c r="Y436" s="7">
        <f t="shared" si="133"/>
        <v>0.71749215591113569</v>
      </c>
    </row>
    <row r="437" spans="8:25" x14ac:dyDescent="0.2">
      <c r="H437" s="1">
        <v>39927</v>
      </c>
      <c r="I437" s="3">
        <f ca="1">Alfa!I485</f>
        <v>0.25873664474203251</v>
      </c>
      <c r="J437" s="3">
        <f ca="1">'Alfa Sem Ganho'!I485</f>
        <v>0.18510066361849553</v>
      </c>
      <c r="K437" s="3">
        <f ca="1">Alfa!G485</f>
        <v>0.15857068204149516</v>
      </c>
      <c r="L437" s="3">
        <f t="shared" ca="1" si="130"/>
        <v>0.10016596270053735</v>
      </c>
      <c r="M437" s="3">
        <f t="shared" ca="1" si="131"/>
        <v>2.6529981577000372E-2</v>
      </c>
      <c r="N437" s="2">
        <f ca="1">Alfa!J485</f>
        <v>0.16113388773394233</v>
      </c>
      <c r="O437" s="2">
        <f ca="1">'Alfa Sem Ganho'!J485</f>
        <v>7.0169365738126821E-2</v>
      </c>
      <c r="P437" s="3">
        <f t="shared" ca="1" si="132"/>
        <v>9.760275700809018E-2</v>
      </c>
      <c r="Q437" s="3">
        <f t="shared" ca="1" si="132"/>
        <v>0.11493129788036871</v>
      </c>
      <c r="R437" s="9">
        <f>BBG!BA487</f>
        <v>6.8196000000000007E-2</v>
      </c>
      <c r="S437" s="7">
        <f ca="1">1/BBG!AX487</f>
        <v>2.1829294913774286</v>
      </c>
      <c r="T437" s="7">
        <f>BBG!BF487</f>
        <v>0.75519999999999998</v>
      </c>
      <c r="U437">
        <f>+BBG!$AZ$1275/+BBG!$AZ487</f>
        <v>2.3653045684412528</v>
      </c>
      <c r="V437">
        <f>+BBG!$BC$1275/+BBG!$BC487</f>
        <v>1.4765195642873599</v>
      </c>
      <c r="W437" s="7">
        <f>+BBG!$BG$1275/+BBG!$BG487</f>
        <v>1.3817545394880768</v>
      </c>
      <c r="X437" s="7">
        <f t="shared" ca="1" si="129"/>
        <v>3.496935105653157</v>
      </c>
      <c r="Y437" s="7">
        <f t="shared" si="133"/>
        <v>0.70673024148179164</v>
      </c>
    </row>
    <row r="438" spans="8:25" x14ac:dyDescent="0.2">
      <c r="H438" s="1">
        <v>39934</v>
      </c>
      <c r="I438" s="3">
        <f ca="1">Alfa!I486</f>
        <v>0.25848324802580458</v>
      </c>
      <c r="J438" s="3">
        <f ca="1">'Alfa Sem Ganho'!I486</f>
        <v>0.18013075329355965</v>
      </c>
      <c r="K438" s="3">
        <f ca="1">Alfa!G486</f>
        <v>0.15562109040389926</v>
      </c>
      <c r="L438" s="3">
        <f t="shared" ca="1" si="130"/>
        <v>0.10286215762190531</v>
      </c>
      <c r="M438" s="3">
        <f t="shared" ca="1" si="131"/>
        <v>2.4509662889660389E-2</v>
      </c>
      <c r="N438" s="2">
        <f ca="1">Alfa!J486</f>
        <v>0.15932132302190261</v>
      </c>
      <c r="O438" s="2">
        <f ca="1">'Alfa Sem Ganho'!J486</f>
        <v>6.9702539474784553E-2</v>
      </c>
      <c r="P438" s="3">
        <f t="shared" ca="1" si="132"/>
        <v>9.9161925003901974E-2</v>
      </c>
      <c r="Q438" s="3">
        <f t="shared" ca="1" si="132"/>
        <v>0.1104282138187751</v>
      </c>
      <c r="R438" s="9">
        <f>BBG!BA488</f>
        <v>6.8141999999999994E-2</v>
      </c>
      <c r="S438" s="7">
        <f ca="1">1/BBG!AX488</f>
        <v>2.1777003484320558</v>
      </c>
      <c r="T438" s="7">
        <f>BBG!BF488</f>
        <v>0.75370000000000004</v>
      </c>
      <c r="U438">
        <f>+BBG!$AZ$1275/+BBG!$AZ488</f>
        <v>2.354003051691854</v>
      </c>
      <c r="V438">
        <f>+BBG!$BC$1275/+BBG!$BC488</f>
        <v>1.4728428062277246</v>
      </c>
      <c r="W438" s="7">
        <f>+BBG!$BG$1275/+BBG!$BG488</f>
        <v>1.3767847411444141</v>
      </c>
      <c r="X438" s="7">
        <f t="shared" ca="1" si="129"/>
        <v>3.4805569502756999</v>
      </c>
      <c r="Y438" s="7">
        <f t="shared" si="133"/>
        <v>0.70454406608284226</v>
      </c>
    </row>
    <row r="439" spans="8:25" x14ac:dyDescent="0.2">
      <c r="H439" s="1">
        <v>39941</v>
      </c>
      <c r="I439" s="3">
        <f ca="1">Alfa!I487</f>
        <v>0.24052532645222868</v>
      </c>
      <c r="J439" s="3">
        <f ca="1">'Alfa Sem Ganho'!I487</f>
        <v>0.15276257141231686</v>
      </c>
      <c r="K439" s="3">
        <f ca="1">Alfa!G487</f>
        <v>0.12631664216528815</v>
      </c>
      <c r="L439" s="3">
        <f t="shared" ca="1" si="130"/>
        <v>0.11420868428694053</v>
      </c>
      <c r="M439" s="3">
        <f t="shared" ca="1" si="131"/>
        <v>2.644592924702871E-2</v>
      </c>
      <c r="N439" s="2">
        <f ca="1">Alfa!J487</f>
        <v>0.14829562397619589</v>
      </c>
      <c r="O439" s="2">
        <f ca="1">'Alfa Sem Ganho'!J487</f>
        <v>6.6824787282966813E-2</v>
      </c>
      <c r="P439" s="3">
        <f t="shared" ca="1" si="132"/>
        <v>9.2229702476032793E-2</v>
      </c>
      <c r="Q439" s="3">
        <f t="shared" ca="1" si="132"/>
        <v>8.5937784129350048E-2</v>
      </c>
      <c r="R439" s="9">
        <f>BBG!BA489</f>
        <v>6.8038000000000001E-2</v>
      </c>
      <c r="S439" s="7">
        <f ca="1">1/BBG!AX489</f>
        <v>2.0610057708161582</v>
      </c>
      <c r="T439" s="7">
        <f>BBG!BF489</f>
        <v>0.73319999999999996</v>
      </c>
      <c r="U439">
        <f>+BBG!$AZ$1275/+BBG!$AZ489</f>
        <v>2.354003051691854</v>
      </c>
      <c r="V439">
        <f>+BBG!$BC$1275/+BBG!$BC489</f>
        <v>1.4728428062277246</v>
      </c>
      <c r="W439" s="7">
        <f>+BBG!$BG$1275/+BBG!$BG489</f>
        <v>1.3767847411444141</v>
      </c>
      <c r="X439" s="7">
        <f t="shared" ca="1" si="129"/>
        <v>3.2940473033112148</v>
      </c>
      <c r="Y439" s="7">
        <f t="shared" si="133"/>
        <v>0.68538106574491175</v>
      </c>
    </row>
    <row r="440" spans="8:25" x14ac:dyDescent="0.2">
      <c r="H440" s="1">
        <v>39948</v>
      </c>
      <c r="I440" s="3">
        <f ca="1">Alfa!I488</f>
        <v>0.24201435159680651</v>
      </c>
      <c r="J440" s="3">
        <f ca="1">'Alfa Sem Ganho'!I488</f>
        <v>0.15409386629660982</v>
      </c>
      <c r="K440" s="3">
        <f ca="1">Alfa!G488</f>
        <v>0.12759719156411231</v>
      </c>
      <c r="L440" s="3">
        <f t="shared" ca="1" si="130"/>
        <v>0.1144171600326942</v>
      </c>
      <c r="M440" s="3">
        <f t="shared" ca="1" si="131"/>
        <v>2.6496674732497505E-2</v>
      </c>
      <c r="N440" s="2">
        <f ca="1">Alfa!J488</f>
        <v>0.14778724193060211</v>
      </c>
      <c r="O440" s="2">
        <f ca="1">'Alfa Sem Ganho'!J488</f>
        <v>6.6895448523185852E-2</v>
      </c>
      <c r="P440" s="3">
        <f t="shared" ca="1" si="132"/>
        <v>9.4227109666204401E-2</v>
      </c>
      <c r="Q440" s="3">
        <f t="shared" ca="1" si="132"/>
        <v>8.7198417773423964E-2</v>
      </c>
      <c r="R440" s="9">
        <f>BBG!BA490</f>
        <v>6.7975999999999995E-2</v>
      </c>
      <c r="S440" s="7">
        <f ca="1">1/BBG!AX490</f>
        <v>2.1128248468201987</v>
      </c>
      <c r="T440" s="7">
        <f>BBG!BF490</f>
        <v>0.74119999999999997</v>
      </c>
      <c r="U440">
        <f>+BBG!$AZ$1275/+BBG!$AZ490</f>
        <v>2.354003051691854</v>
      </c>
      <c r="V440">
        <f>+BBG!$BC$1275/+BBG!$BC490</f>
        <v>1.4728428062277246</v>
      </c>
      <c r="W440" s="7">
        <f>+BBG!$BG$1275/+BBG!$BG490</f>
        <v>1.3767847411444141</v>
      </c>
      <c r="X440" s="7">
        <f t="shared" ca="1" si="129"/>
        <v>3.3768682686807554</v>
      </c>
      <c r="Y440" s="7">
        <f t="shared" si="133"/>
        <v>0.69285930977922605</v>
      </c>
    </row>
    <row r="441" spans="8:25" x14ac:dyDescent="0.2">
      <c r="H441" s="1">
        <v>39955</v>
      </c>
      <c r="I441" s="3">
        <f ca="1">Alfa!I489</f>
        <v>0.2178888388420952</v>
      </c>
      <c r="J441" s="3">
        <f ca="1">'Alfa Sem Ganho'!I489</f>
        <v>0.12721760841125818</v>
      </c>
      <c r="K441" s="3">
        <f ca="1">Alfa!G489</f>
        <v>0.10143680243096842</v>
      </c>
      <c r="L441" s="3">
        <f t="shared" ca="1" si="130"/>
        <v>0.11645203641112678</v>
      </c>
      <c r="M441" s="3">
        <f t="shared" ca="1" si="131"/>
        <v>2.5780805980289756E-2</v>
      </c>
      <c r="N441" s="2">
        <f ca="1">Alfa!J489</f>
        <v>0.14821590903187443</v>
      </c>
      <c r="O441" s="2">
        <f ca="1">'Alfa Sem Ganho'!J489</f>
        <v>6.7265316230282091E-2</v>
      </c>
      <c r="P441" s="3">
        <f t="shared" ca="1" si="132"/>
        <v>6.9672929810220774E-2</v>
      </c>
      <c r="Q441" s="3">
        <f t="shared" ca="1" si="132"/>
        <v>5.9952292180976086E-2</v>
      </c>
      <c r="R441" s="9">
        <f>BBG!BA491</f>
        <v>6.7797999999999997E-2</v>
      </c>
      <c r="S441" s="7">
        <f ca="1">1/BBG!AX491</f>
        <v>2.0275750202757501</v>
      </c>
      <c r="T441" s="7">
        <f>BBG!BF491</f>
        <v>0.71440000000000003</v>
      </c>
      <c r="U441">
        <f>+BBG!$AZ$1275/+BBG!$AZ491</f>
        <v>2.354003051691854</v>
      </c>
      <c r="V441">
        <f>+BBG!$BC$1275/+BBG!$BC491</f>
        <v>1.4728428062277246</v>
      </c>
      <c r="W441" s="7">
        <f>+BBG!$BG$1275/+BBG!$BG491</f>
        <v>1.3767847411444141</v>
      </c>
      <c r="X441" s="7">
        <f t="shared" ca="1" si="129"/>
        <v>3.2406158790888107</v>
      </c>
      <c r="Y441" s="7">
        <f t="shared" si="133"/>
        <v>0.66780719226427299</v>
      </c>
    </row>
    <row r="442" spans="8:25" x14ac:dyDescent="0.2">
      <c r="H442" s="1">
        <v>39962</v>
      </c>
      <c r="I442" s="3">
        <f ca="1">Alfa!I490</f>
        <v>0.20461294036070221</v>
      </c>
      <c r="J442" s="3">
        <f ca="1">'Alfa Sem Ganho'!I490</f>
        <v>0.12386436523762012</v>
      </c>
      <c r="K442" s="3">
        <f ca="1">Alfa!G490</f>
        <v>9.8063774689173488E-2</v>
      </c>
      <c r="L442" s="3">
        <f t="shared" ca="1" si="130"/>
        <v>0.10654916567152872</v>
      </c>
      <c r="M442" s="3">
        <f t="shared" ca="1" si="131"/>
        <v>2.5800590548446634E-2</v>
      </c>
      <c r="N442" s="2">
        <f ca="1">Alfa!J490</f>
        <v>0.14565507949042189</v>
      </c>
      <c r="O442" s="2">
        <f ca="1">'Alfa Sem Ganho'!J490</f>
        <v>6.6804520978726023E-2</v>
      </c>
      <c r="P442" s="3">
        <f t="shared" ca="1" si="132"/>
        <v>5.8957860870280321E-2</v>
      </c>
      <c r="Q442" s="3">
        <f t="shared" ca="1" si="132"/>
        <v>5.7059844258894099E-2</v>
      </c>
      <c r="R442" s="9">
        <f>BBG!BA492</f>
        <v>6.7809999999999995E-2</v>
      </c>
      <c r="S442" s="7">
        <f ca="1">1/BBG!AX492</f>
        <v>1.9739439399921039</v>
      </c>
      <c r="T442" s="7">
        <f>BBG!BF492</f>
        <v>0.70640000000000003</v>
      </c>
      <c r="U442">
        <f>+BBG!$AZ$1275/+BBG!$AZ492</f>
        <v>2.354003051691854</v>
      </c>
      <c r="V442">
        <f>+BBG!$BC$1275/+BBG!$BC492</f>
        <v>1.4728428062277246</v>
      </c>
      <c r="W442" s="7">
        <f>+BBG!$BG$1275/+BBG!$BG492</f>
        <v>1.3767847411444141</v>
      </c>
      <c r="X442" s="7">
        <f t="shared" ca="1" si="129"/>
        <v>3.1548988384654586</v>
      </c>
      <c r="Y442" s="7">
        <f t="shared" si="133"/>
        <v>0.66032894822995869</v>
      </c>
    </row>
    <row r="443" spans="8:25" x14ac:dyDescent="0.2">
      <c r="H443" s="1">
        <v>39969</v>
      </c>
      <c r="I443" s="3">
        <f ca="1">Alfa!I491</f>
        <v>0.18324214365626545</v>
      </c>
      <c r="J443" s="3">
        <f ca="1">'Alfa Sem Ganho'!I491</f>
        <v>0.11075702114695507</v>
      </c>
      <c r="K443" s="3">
        <f ca="1">Alfa!G491</f>
        <v>8.6214789115354629E-2</v>
      </c>
      <c r="L443" s="3">
        <f t="shared" ca="1" si="130"/>
        <v>9.7027354540910826E-2</v>
      </c>
      <c r="M443" s="3">
        <f t="shared" ca="1" si="131"/>
        <v>2.4542232031600442E-2</v>
      </c>
      <c r="N443" s="2">
        <f ca="1">Alfa!J491</f>
        <v>0.14617167086241012</v>
      </c>
      <c r="O443" s="2">
        <f ca="1">'Alfa Sem Ganho'!J491</f>
        <v>6.696967957639699E-2</v>
      </c>
      <c r="P443" s="3">
        <f t="shared" ca="1" si="132"/>
        <v>3.7070472793855336E-2</v>
      </c>
      <c r="Q443" s="3">
        <f t="shared" ca="1" si="132"/>
        <v>4.378734157055808E-2</v>
      </c>
      <c r="R443" s="9">
        <f>BBG!BA493</f>
        <v>6.7171000000000008E-2</v>
      </c>
      <c r="S443" s="7">
        <f ca="1">1/BBG!AX493</f>
        <v>1.9615535504119261</v>
      </c>
      <c r="T443" s="7">
        <f>BBG!BF493</f>
        <v>0.71589999999999998</v>
      </c>
      <c r="U443">
        <f>+BBG!$AZ$1275/+BBG!$AZ493</f>
        <v>2.3429912801120261</v>
      </c>
      <c r="V443">
        <f>+BBG!$BC$1275/+BBG!$BC493</f>
        <v>1.4686003666018257</v>
      </c>
      <c r="W443" s="7">
        <f>+BBG!$BG$1275/+BBG!$BG493</f>
        <v>1.3760348583877995</v>
      </c>
      <c r="X443" s="7">
        <f t="shared" ca="1" si="129"/>
        <v>3.1294441759689366</v>
      </c>
      <c r="Y443" s="7">
        <f t="shared" si="133"/>
        <v>0.6707770047744458</v>
      </c>
    </row>
    <row r="444" spans="8:25" x14ac:dyDescent="0.2">
      <c r="H444" s="1">
        <v>39976</v>
      </c>
      <c r="I444" s="3">
        <f ca="1">Alfa!I492</f>
        <v>0.17535685413669988</v>
      </c>
      <c r="J444" s="3">
        <f ca="1">'Alfa Sem Ganho'!I492</f>
        <v>0.1071493421177836</v>
      </c>
      <c r="K444" s="3">
        <f ca="1">Alfa!G492</f>
        <v>8.3172300585794501E-2</v>
      </c>
      <c r="L444" s="3">
        <f t="shared" ca="1" si="130"/>
        <v>9.2184553550905379E-2</v>
      </c>
      <c r="M444" s="3">
        <f t="shared" ca="1" si="131"/>
        <v>2.3977041531989096E-2</v>
      </c>
      <c r="N444" s="2">
        <f ca="1">Alfa!J492</f>
        <v>0.14534719484001446</v>
      </c>
      <c r="O444" s="2">
        <f ca="1">'Alfa Sem Ganho'!J492</f>
        <v>6.6460737333608355E-2</v>
      </c>
      <c r="P444" s="3">
        <f t="shared" ca="1" si="132"/>
        <v>3.000965929668542E-2</v>
      </c>
      <c r="Q444" s="3">
        <f t="shared" ca="1" si="132"/>
        <v>4.0688604784175242E-2</v>
      </c>
      <c r="R444" s="9">
        <f>BBG!BA494</f>
        <v>6.6601999999999995E-2</v>
      </c>
      <c r="S444" s="7">
        <f ca="1">1/BBG!AX494</f>
        <v>1.927153594141453</v>
      </c>
      <c r="T444" s="7">
        <f>BBG!BF494</f>
        <v>0.71350000000000002</v>
      </c>
      <c r="U444">
        <f>+BBG!$AZ$1275/+BBG!$AZ494</f>
        <v>2.3429912801120261</v>
      </c>
      <c r="V444">
        <f>+BBG!$BC$1275/+BBG!$BC494</f>
        <v>1.4686003666018257</v>
      </c>
      <c r="W444" s="7">
        <f>+BBG!$BG$1275/+BBG!$BG494</f>
        <v>1.3760348583877995</v>
      </c>
      <c r="X444" s="7">
        <f t="shared" ca="1" si="129"/>
        <v>3.0745628076873461</v>
      </c>
      <c r="Y444" s="7">
        <f t="shared" si="133"/>
        <v>0.66852827616506083</v>
      </c>
    </row>
    <row r="445" spans="8:25" x14ac:dyDescent="0.2">
      <c r="H445" s="1">
        <v>39983</v>
      </c>
      <c r="I445" s="3">
        <f ca="1">Alfa!I493</f>
        <v>0.17042892802888754</v>
      </c>
      <c r="J445" s="3">
        <f ca="1">'Alfa Sem Ganho'!I493</f>
        <v>0.11025594192756483</v>
      </c>
      <c r="K445" s="3">
        <f ca="1">Alfa!G493</f>
        <v>8.6419780853306039E-2</v>
      </c>
      <c r="L445" s="3">
        <f t="shared" ca="1" si="130"/>
        <v>8.40091471755815E-2</v>
      </c>
      <c r="M445" s="3">
        <f t="shared" ca="1" si="131"/>
        <v>2.3836161074258788E-2</v>
      </c>
      <c r="N445" s="2">
        <f ca="1">Alfa!J493</f>
        <v>0.15463052114296949</v>
      </c>
      <c r="O445" s="2">
        <f ca="1">'Alfa Sem Ganho'!J493</f>
        <v>6.7535099521420339E-2</v>
      </c>
      <c r="P445" s="3">
        <f t="shared" ca="1" si="132"/>
        <v>1.5798406885918048E-2</v>
      </c>
      <c r="Q445" s="3">
        <f t="shared" ca="1" si="132"/>
        <v>4.2720842406144488E-2</v>
      </c>
      <c r="R445" s="9">
        <f>BBG!BA495</f>
        <v>6.6348000000000004E-2</v>
      </c>
      <c r="S445" s="7">
        <f ca="1">1/BBG!AX495</f>
        <v>1.9755037534571316</v>
      </c>
      <c r="T445" s="7">
        <f>BBG!BF495</f>
        <v>0.71750000000000003</v>
      </c>
      <c r="U445">
        <f>+BBG!$AZ$1275/+BBG!$AZ495</f>
        <v>2.3429912801120261</v>
      </c>
      <c r="V445">
        <f>+BBG!$BC$1275/+BBG!$BC495</f>
        <v>1.4686003666018257</v>
      </c>
      <c r="W445" s="7">
        <f>+BBG!$BG$1275/+BBG!$BG495</f>
        <v>1.3760348583877995</v>
      </c>
      <c r="X445" s="7">
        <f t="shared" ca="1" si="129"/>
        <v>3.151700199346037</v>
      </c>
      <c r="Y445" s="7">
        <f t="shared" si="133"/>
        <v>0.67227615718070244</v>
      </c>
    </row>
    <row r="446" spans="8:25" x14ac:dyDescent="0.2">
      <c r="H446" s="1">
        <v>39990</v>
      </c>
      <c r="I446" s="3">
        <f ca="1">Alfa!I494</f>
        <v>0.16347030046501199</v>
      </c>
      <c r="J446" s="3">
        <f ca="1">'Alfa Sem Ganho'!I494</f>
        <v>9.982927223293836E-2</v>
      </c>
      <c r="K446" s="3">
        <f ca="1">Alfa!G494</f>
        <v>7.6568643103218204E-2</v>
      </c>
      <c r="L446" s="3">
        <f t="shared" ca="1" si="130"/>
        <v>8.6901657361793783E-2</v>
      </c>
      <c r="M446" s="3">
        <f t="shared" ca="1" si="131"/>
        <v>2.3260629129720156E-2</v>
      </c>
      <c r="N446" s="2">
        <f ca="1">Alfa!J494</f>
        <v>0.14745069285877976</v>
      </c>
      <c r="O446" s="2">
        <f ca="1">'Alfa Sem Ganho'!J494</f>
        <v>6.5898007847143392E-2</v>
      </c>
      <c r="P446" s="3">
        <f t="shared" ca="1" si="132"/>
        <v>1.6019607606232222E-2</v>
      </c>
      <c r="Q446" s="3">
        <f t="shared" ca="1" si="132"/>
        <v>3.3931264385794968E-2</v>
      </c>
      <c r="R446" s="9">
        <f>BBG!BA496</f>
        <v>6.5949999999999995E-2</v>
      </c>
      <c r="S446" s="7">
        <f ca="1">1/BBG!AX496</f>
        <v>1.9364833462432225</v>
      </c>
      <c r="T446" s="7">
        <f>BBG!BF496</f>
        <v>0.71150000000000002</v>
      </c>
      <c r="U446">
        <f>+BBG!$AZ$1275/+BBG!$AZ496</f>
        <v>2.3429912801120261</v>
      </c>
      <c r="V446">
        <f>+BBG!$BC$1275/+BBG!$BC496</f>
        <v>1.4686003666018257</v>
      </c>
      <c r="W446" s="7">
        <f>+BBG!$BG$1275/+BBG!$BG496</f>
        <v>1.3760348583877995</v>
      </c>
      <c r="X446" s="7">
        <f t="shared" ca="1" si="129"/>
        <v>3.0894474068725097</v>
      </c>
      <c r="Y446" s="7">
        <f t="shared" si="133"/>
        <v>0.66665433565724008</v>
      </c>
    </row>
    <row r="447" spans="8:25" x14ac:dyDescent="0.2">
      <c r="H447" s="1">
        <v>39997</v>
      </c>
      <c r="I447" s="3">
        <f ca="1">Alfa!I495</f>
        <v>0.17727988845654385</v>
      </c>
      <c r="J447" s="3">
        <f ca="1">'Alfa Sem Ganho'!I495</f>
        <v>0.1116133717932879</v>
      </c>
      <c r="K447" s="3">
        <f ca="1">Alfa!G495</f>
        <v>8.9348938589197013E-2</v>
      </c>
      <c r="L447" s="3">
        <f t="shared" ca="1" si="130"/>
        <v>8.7930949867346841E-2</v>
      </c>
      <c r="M447" s="3">
        <f t="shared" ca="1" si="131"/>
        <v>2.2264433204090883E-2</v>
      </c>
      <c r="N447" s="2">
        <f ca="1">Alfa!J495</f>
        <v>0.14426275614229511</v>
      </c>
      <c r="O447" s="2">
        <f ca="1">'Alfa Sem Ganho'!J495</f>
        <v>6.5250652731135839E-2</v>
      </c>
      <c r="P447" s="3">
        <f t="shared" ca="1" si="132"/>
        <v>3.3017132314248743E-2</v>
      </c>
      <c r="Q447" s="3">
        <f t="shared" ca="1" si="132"/>
        <v>4.6362719062152058E-2</v>
      </c>
      <c r="R447" s="9">
        <f>BBG!BA497</f>
        <v>6.5959000000000004E-2</v>
      </c>
      <c r="S447" s="7">
        <f ca="1">1/BBG!AX497</f>
        <v>1.9523623584537291</v>
      </c>
      <c r="T447" s="7">
        <f>BBG!BF497</f>
        <v>0.71540000000000004</v>
      </c>
      <c r="U447">
        <f>+BBG!$AZ$1275/+BBG!$AZ497</f>
        <v>2.3345893296484785</v>
      </c>
      <c r="V447">
        <f>+BBG!$BC$1275/+BBG!$BC497</f>
        <v>1.45609268729166</v>
      </c>
      <c r="W447" s="7">
        <f>+BBG!$BG$1275/+BBG!$BG497</f>
        <v>1.3733420308762774</v>
      </c>
      <c r="X447" s="7">
        <f t="shared" ca="1" si="129"/>
        <v>3.1302707371817462</v>
      </c>
      <c r="Y447" s="7">
        <f t="shared" si="133"/>
        <v>0.67474337139644824</v>
      </c>
    </row>
    <row r="448" spans="8:25" x14ac:dyDescent="0.2">
      <c r="H448" s="1">
        <v>40004</v>
      </c>
      <c r="I448" s="3">
        <f ca="1">Alfa!I496</f>
        <v>0.18229678170800012</v>
      </c>
      <c r="J448" s="3">
        <f ca="1">'Alfa Sem Ganho'!I496</f>
        <v>0.11720543812250472</v>
      </c>
      <c r="K448" s="3">
        <f ca="1">Alfa!G496</f>
        <v>9.4485013518267769E-2</v>
      </c>
      <c r="L448" s="3">
        <f t="shared" ca="1" si="130"/>
        <v>8.7811768189732353E-2</v>
      </c>
      <c r="M448" s="3">
        <f t="shared" ca="1" si="131"/>
        <v>2.2720424604236955E-2</v>
      </c>
      <c r="N448" s="2">
        <f ca="1">Alfa!J496</f>
        <v>0.14799504282295972</v>
      </c>
      <c r="O448" s="2">
        <f ca="1">'Alfa Sem Ganho'!J496</f>
        <v>6.5492373582411334E-2</v>
      </c>
      <c r="P448" s="3">
        <f t="shared" ca="1" si="132"/>
        <v>3.43017388850404E-2</v>
      </c>
      <c r="Q448" s="3">
        <f t="shared" ca="1" si="132"/>
        <v>5.171306454009339E-2</v>
      </c>
      <c r="R448" s="9">
        <f>BBG!BA498</f>
        <v>6.5960000000000005E-2</v>
      </c>
      <c r="S448" s="7">
        <f ca="1">1/BBG!AX498</f>
        <v>1.9964064683569573</v>
      </c>
      <c r="T448" s="7">
        <f>BBG!BF498</f>
        <v>0.71750000000000003</v>
      </c>
      <c r="U448">
        <f>+BBG!$AZ$1275/+BBG!$AZ498</f>
        <v>2.3345893296484785</v>
      </c>
      <c r="V448">
        <f>+BBG!$BC$1275/+BBG!$BC498</f>
        <v>1.45609268729166</v>
      </c>
      <c r="W448" s="7">
        <f>+BBG!$BG$1275/+BBG!$BG498</f>
        <v>1.3733420308762774</v>
      </c>
      <c r="X448" s="7">
        <f t="shared" ca="1" si="129"/>
        <v>3.2008877452275706</v>
      </c>
      <c r="Y448" s="7">
        <f t="shared" si="133"/>
        <v>0.67672402708547885</v>
      </c>
    </row>
    <row r="449" spans="8:25" x14ac:dyDescent="0.2">
      <c r="H449" s="1">
        <v>40011</v>
      </c>
      <c r="I449" s="3">
        <f ca="1">Alfa!I497</f>
        <v>0.17003427072200061</v>
      </c>
      <c r="J449" s="3">
        <f ca="1">'Alfa Sem Ganho'!I497</f>
        <v>0.10206201759368927</v>
      </c>
      <c r="K449" s="3">
        <f ca="1">Alfa!G497</f>
        <v>7.9628383862349938E-2</v>
      </c>
      <c r="L449" s="3">
        <f t="shared" ca="1" si="130"/>
        <v>9.0405886859650675E-2</v>
      </c>
      <c r="M449" s="3">
        <f t="shared" ca="1" si="131"/>
        <v>2.2433633731339331E-2</v>
      </c>
      <c r="N449" s="2">
        <f ca="1">Alfa!J497</f>
        <v>0.14378235967224429</v>
      </c>
      <c r="O449" s="2">
        <f ca="1">'Alfa Sem Ganho'!J497</f>
        <v>6.3629993126729678E-2</v>
      </c>
      <c r="P449" s="3">
        <f t="shared" ca="1" si="132"/>
        <v>2.6251911049756327E-2</v>
      </c>
      <c r="Q449" s="3">
        <f t="shared" ca="1" si="132"/>
        <v>3.8432024466959591E-2</v>
      </c>
      <c r="R449" s="9">
        <f>BBG!BA499</f>
        <v>6.5923999999999996E-2</v>
      </c>
      <c r="S449" s="7">
        <f ca="1">1/BBG!AX499</f>
        <v>1.9267822736030829</v>
      </c>
      <c r="T449" s="7">
        <f>BBG!BF499</f>
        <v>0.70909999999999995</v>
      </c>
      <c r="U449">
        <f>+BBG!$AZ$1275/+BBG!$AZ499</f>
        <v>2.3345893296484785</v>
      </c>
      <c r="V449">
        <f>+BBG!$BC$1275/+BBG!$BC499</f>
        <v>1.45609268729166</v>
      </c>
      <c r="W449" s="7">
        <f>+BBG!$BG$1275/+BBG!$BG499</f>
        <v>1.3733420308762774</v>
      </c>
      <c r="X449" s="7">
        <f t="shared" ca="1" si="129"/>
        <v>3.0892575560394802</v>
      </c>
      <c r="Y449" s="7">
        <f t="shared" si="133"/>
        <v>0.6688014043293562</v>
      </c>
    </row>
    <row r="450" spans="8:25" x14ac:dyDescent="0.2">
      <c r="H450" s="1">
        <v>40018</v>
      </c>
      <c r="I450" s="3">
        <f ca="1">Alfa!I498</f>
        <v>0.17340977096822674</v>
      </c>
      <c r="J450" s="3">
        <f ca="1">'Alfa Sem Ganho'!I498</f>
        <v>9.8733383558643473E-2</v>
      </c>
      <c r="K450" s="3">
        <f ca="1">Alfa!G498</f>
        <v>7.6409959331905197E-2</v>
      </c>
      <c r="L450" s="3">
        <f t="shared" ca="1" si="130"/>
        <v>9.6999811636321542E-2</v>
      </c>
      <c r="M450" s="3">
        <f t="shared" ca="1" si="131"/>
        <v>2.2323424226738275E-2</v>
      </c>
      <c r="N450" s="2">
        <f ca="1">Alfa!J498</f>
        <v>0.14672904736246695</v>
      </c>
      <c r="O450" s="2">
        <f ca="1">'Alfa Sem Ganho'!J498</f>
        <v>6.3749464226787511E-2</v>
      </c>
      <c r="P450" s="3">
        <f t="shared" ca="1" si="132"/>
        <v>2.6680723605759793E-2</v>
      </c>
      <c r="Q450" s="3">
        <f t="shared" ca="1" si="132"/>
        <v>3.4983919331855962E-2</v>
      </c>
      <c r="R450" s="9">
        <f>BBG!BA500</f>
        <v>6.580599999999999E-2</v>
      </c>
      <c r="S450" s="7">
        <f ca="1">1/BBG!AX500</f>
        <v>1.8957345971563981</v>
      </c>
      <c r="T450" s="7">
        <f>BBG!BF500</f>
        <v>0.70399999999999996</v>
      </c>
      <c r="U450">
        <f>+BBG!$AZ$1275/+BBG!$AZ500</f>
        <v>2.3345893296484785</v>
      </c>
      <c r="V450">
        <f>+BBG!$BC$1275/+BBG!$BC500</f>
        <v>1.45609268729166</v>
      </c>
      <c r="W450" s="7">
        <f>+BBG!$BG$1275/+BBG!$BG500</f>
        <v>1.3733420308762774</v>
      </c>
      <c r="X450" s="7">
        <f t="shared" ca="1" si="129"/>
        <v>3.0394780503971384</v>
      </c>
      <c r="Y450" s="7">
        <f t="shared" si="133"/>
        <v>0.66399124051313885</v>
      </c>
    </row>
    <row r="451" spans="8:25" x14ac:dyDescent="0.2">
      <c r="H451" s="1">
        <v>40025</v>
      </c>
      <c r="I451" s="3">
        <f ca="1">Alfa!I499</f>
        <v>0.16273422112348679</v>
      </c>
      <c r="J451" s="3">
        <f ca="1">'Alfa Sem Ganho'!I499</f>
        <v>9.1703647944623157E-2</v>
      </c>
      <c r="K451" s="3">
        <f ca="1">Alfa!G499</f>
        <v>7.0283418684693233E-2</v>
      </c>
      <c r="L451" s="3">
        <f t="shared" ca="1" si="130"/>
        <v>9.2450802438793556E-2</v>
      </c>
      <c r="M451" s="3">
        <f t="shared" ca="1" si="131"/>
        <v>2.1420229259929924E-2</v>
      </c>
      <c r="N451" s="2">
        <f ca="1">Alfa!J499</f>
        <v>0.1448080574695163</v>
      </c>
      <c r="O451" s="2">
        <f ca="1">'Alfa Sem Ganho'!J499</f>
        <v>6.3300918965069952E-2</v>
      </c>
      <c r="P451" s="3">
        <f t="shared" ca="1" si="132"/>
        <v>1.7926163653970484E-2</v>
      </c>
      <c r="Q451" s="3">
        <f t="shared" ca="1" si="132"/>
        <v>2.8402728979553205E-2</v>
      </c>
      <c r="R451" s="9">
        <f>BBG!BA501</f>
        <v>6.5850999999999993E-2</v>
      </c>
      <c r="S451" s="7">
        <f ca="1">1/BBG!AX501</f>
        <v>1.8649757553151809</v>
      </c>
      <c r="T451" s="7">
        <f>BBG!BF501</f>
        <v>0.70140000000000002</v>
      </c>
      <c r="U451">
        <f>+BBG!$AZ$1275/+BBG!$AZ501</f>
        <v>2.3290005446806221</v>
      </c>
      <c r="V451">
        <f>+BBG!$BC$1275/+BBG!$BC501</f>
        <v>1.4584051153697917</v>
      </c>
      <c r="W451" s="7">
        <f>+BBG!$BG$1275/+BBG!$BG501</f>
        <v>1.3823593784197854</v>
      </c>
      <c r="X451" s="7">
        <f t="shared" ref="X451:X514" ca="1" si="134">+U451*S451/V451</f>
        <v>2.9782736663288998</v>
      </c>
      <c r="Y451" s="7">
        <f t="shared" si="133"/>
        <v>0.66482684255930491</v>
      </c>
    </row>
    <row r="452" spans="8:25" x14ac:dyDescent="0.2">
      <c r="H452" s="1">
        <v>40032</v>
      </c>
      <c r="I452" s="3">
        <f ca="1">Alfa!I500</f>
        <v>0.15464755606883185</v>
      </c>
      <c r="J452" s="3">
        <f ca="1">'Alfa Sem Ganho'!I500</f>
        <v>8.3452332262994977E-2</v>
      </c>
      <c r="K452" s="3">
        <f ca="1">Alfa!G500</f>
        <v>6.0866052762318601E-2</v>
      </c>
      <c r="L452" s="3">
        <f t="shared" ref="L452:L515" ca="1" si="135">+I452-K452</f>
        <v>9.3781503306513248E-2</v>
      </c>
      <c r="M452" s="3">
        <f t="shared" ref="M452:M515" ca="1" si="136">+J452-K452</f>
        <v>2.2586279500676376E-2</v>
      </c>
      <c r="N452" s="2">
        <f ca="1">Alfa!J500</f>
        <v>0.14610889247639314</v>
      </c>
      <c r="O452" s="2">
        <f ca="1">'Alfa Sem Ganho'!J500</f>
        <v>6.2693167233621727E-2</v>
      </c>
      <c r="P452" s="3">
        <f t="shared" ref="P452:Q515" ca="1" si="137">+I452-N452</f>
        <v>8.5386635924387111E-3</v>
      </c>
      <c r="Q452" s="3">
        <f t="shared" ca="1" si="137"/>
        <v>2.075916502937325E-2</v>
      </c>
      <c r="R452" s="9">
        <f>BBG!BA502</f>
        <v>6.5608E-2</v>
      </c>
      <c r="S452" s="7">
        <f ca="1">1/BBG!AX502</f>
        <v>1.8201674554058973</v>
      </c>
      <c r="T452" s="7">
        <f>BBG!BF502</f>
        <v>0.70509999999999995</v>
      </c>
      <c r="U452">
        <f>+BBG!$AZ$1275/+BBG!$AZ502</f>
        <v>2.3290005446806221</v>
      </c>
      <c r="V452">
        <f>+BBG!$BC$1275/+BBG!$BC502</f>
        <v>1.4584051153697917</v>
      </c>
      <c r="W452" s="7">
        <f>+BBG!$BG$1275/+BBG!$BG502</f>
        <v>1.3823593784197854</v>
      </c>
      <c r="X452" s="7">
        <f t="shared" ca="1" si="134"/>
        <v>2.9067170365590749</v>
      </c>
      <c r="Y452" s="7">
        <f t="shared" ref="Y452:Y515" si="138">+T452*W452/V452</f>
        <v>0.66833391315735091</v>
      </c>
    </row>
    <row r="453" spans="8:25" x14ac:dyDescent="0.2">
      <c r="H453" s="1">
        <v>40039</v>
      </c>
      <c r="I453" s="3">
        <f ca="1">Alfa!I501</f>
        <v>0.15923610066990301</v>
      </c>
      <c r="J453" s="3">
        <f ca="1">'Alfa Sem Ganho'!I501</f>
        <v>9.0350774163965308E-2</v>
      </c>
      <c r="K453" s="3">
        <f ca="1">Alfa!G501</f>
        <v>6.8047854432643273E-2</v>
      </c>
      <c r="L453" s="3">
        <f t="shared" ca="1" si="135"/>
        <v>9.118824623725974E-2</v>
      </c>
      <c r="M453" s="3">
        <f t="shared" ca="1" si="136"/>
        <v>2.2302919731322035E-2</v>
      </c>
      <c r="N453" s="2">
        <f ca="1">Alfa!J501</f>
        <v>0.14839190364783228</v>
      </c>
      <c r="O453" s="2">
        <f ca="1">'Alfa Sem Ganho'!J501</f>
        <v>6.2524754402145222E-2</v>
      </c>
      <c r="P453" s="3">
        <f t="shared" ca="1" si="137"/>
        <v>1.0844197022070734E-2</v>
      </c>
      <c r="Q453" s="3">
        <f t="shared" ca="1" si="137"/>
        <v>2.7826019761820087E-2</v>
      </c>
      <c r="R453" s="9">
        <f>BBG!BA503</f>
        <v>6.5132999999999996E-2</v>
      </c>
      <c r="S453" s="7">
        <f ca="1">1/BBG!AX503</f>
        <v>1.8467220683287167</v>
      </c>
      <c r="T453" s="7">
        <f>BBG!BF503</f>
        <v>0.70409999999999995</v>
      </c>
      <c r="U453">
        <f>+BBG!$AZ$1275/+BBG!$AZ503</f>
        <v>2.3290005446806221</v>
      </c>
      <c r="V453">
        <f>+BBG!$BC$1275/+BBG!$BC503</f>
        <v>1.4584051153697917</v>
      </c>
      <c r="W453" s="7">
        <f>+BBG!$BG$1275/+BBG!$BG503</f>
        <v>1.3823593784197854</v>
      </c>
      <c r="X453" s="7">
        <f t="shared" ca="1" si="134"/>
        <v>2.9491234346917006</v>
      </c>
      <c r="Y453" s="7">
        <f t="shared" si="138"/>
        <v>0.66738605623896008</v>
      </c>
    </row>
    <row r="454" spans="8:25" x14ac:dyDescent="0.2">
      <c r="H454" s="1">
        <v>40046</v>
      </c>
      <c r="I454" s="3">
        <f ca="1">Alfa!I502</f>
        <v>0.15350767628508</v>
      </c>
      <c r="J454" s="3">
        <f ca="1">'Alfa Sem Ganho'!I502</f>
        <v>8.6416031166643981E-2</v>
      </c>
      <c r="K454" s="3">
        <f ca="1">Alfa!G502</f>
        <v>6.5016012999544515E-2</v>
      </c>
      <c r="L454" s="3">
        <f t="shared" ca="1" si="135"/>
        <v>8.8491663285535482E-2</v>
      </c>
      <c r="M454" s="3">
        <f t="shared" ca="1" si="136"/>
        <v>2.1400018167099466E-2</v>
      </c>
      <c r="N454" s="2">
        <f ca="1">Alfa!J502</f>
        <v>0.1431707072875501</v>
      </c>
      <c r="O454" s="2">
        <f ca="1">'Alfa Sem Ganho'!J502</f>
        <v>6.1837267308185062E-2</v>
      </c>
      <c r="P454" s="3">
        <f t="shared" ca="1" si="137"/>
        <v>1.0336968997529894E-2</v>
      </c>
      <c r="Q454" s="3">
        <f t="shared" ca="1" si="137"/>
        <v>2.4578763858458919E-2</v>
      </c>
      <c r="R454" s="9">
        <f>BBG!BA504</f>
        <v>6.4262E-2</v>
      </c>
      <c r="S454" s="7">
        <f ca="1">1/BBG!AX504</f>
        <v>1.8298261665141813</v>
      </c>
      <c r="T454" s="7">
        <f>BBG!BF504</f>
        <v>0.69810000000000005</v>
      </c>
      <c r="U454">
        <f>+BBG!$AZ$1275/+BBG!$AZ504</f>
        <v>2.3290005446806221</v>
      </c>
      <c r="V454">
        <f>+BBG!$BC$1275/+BBG!$BC504</f>
        <v>1.4584051153697917</v>
      </c>
      <c r="W454" s="7">
        <f>+BBG!$BG$1275/+BBG!$BG504</f>
        <v>1.3823593784197854</v>
      </c>
      <c r="X454" s="7">
        <f t="shared" ca="1" si="134"/>
        <v>2.9221415185463053</v>
      </c>
      <c r="Y454" s="7">
        <f t="shared" si="138"/>
        <v>0.66169891472861542</v>
      </c>
    </row>
    <row r="455" spans="8:25" x14ac:dyDescent="0.2">
      <c r="H455" s="1">
        <v>40053</v>
      </c>
      <c r="I455" s="3">
        <f ca="1">Alfa!I503</f>
        <v>0.15974752335151998</v>
      </c>
      <c r="J455" s="3">
        <f ca="1">'Alfa Sem Ganho'!I503</f>
        <v>9.3701435424072832E-2</v>
      </c>
      <c r="K455" s="3">
        <f ca="1">Alfa!G503</f>
        <v>7.2665328392640616E-2</v>
      </c>
      <c r="L455" s="3">
        <f t="shared" ca="1" si="135"/>
        <v>8.7082194958879366E-2</v>
      </c>
      <c r="M455" s="3">
        <f t="shared" ca="1" si="136"/>
        <v>2.1036107031432216E-2</v>
      </c>
      <c r="N455" s="2">
        <f ca="1">Alfa!J503</f>
        <v>0.14391421877368282</v>
      </c>
      <c r="O455" s="2">
        <f ca="1">'Alfa Sem Ganho'!J503</f>
        <v>6.1988457732766733E-2</v>
      </c>
      <c r="P455" s="3">
        <f t="shared" ca="1" si="137"/>
        <v>1.5833304577837159E-2</v>
      </c>
      <c r="Q455" s="3">
        <f t="shared" ca="1" si="137"/>
        <v>3.1712977691306099E-2</v>
      </c>
      <c r="R455" s="9">
        <f>BBG!BA505</f>
        <v>6.3710000000000003E-2</v>
      </c>
      <c r="S455" s="7">
        <f ca="1">1/BBG!AX505</f>
        <v>1.8811136192626037</v>
      </c>
      <c r="T455" s="7">
        <f>BBG!BF505</f>
        <v>0.69920000000000004</v>
      </c>
      <c r="U455">
        <f>+BBG!$AZ$1275/+BBG!$AZ505</f>
        <v>2.3290005446806221</v>
      </c>
      <c r="V455">
        <f>+BBG!$BC$1275/+BBG!$BC505</f>
        <v>1.4584051153697917</v>
      </c>
      <c r="W455" s="7">
        <f>+BBG!$BG$1275/+BBG!$BG505</f>
        <v>1.3823593784197854</v>
      </c>
      <c r="X455" s="7">
        <f t="shared" ca="1" si="134"/>
        <v>3.0040450336447635</v>
      </c>
      <c r="Y455" s="7">
        <f t="shared" si="138"/>
        <v>0.66274155733884521</v>
      </c>
    </row>
    <row r="456" spans="8:25" x14ac:dyDescent="0.2">
      <c r="H456" s="1">
        <v>40060</v>
      </c>
      <c r="I456" s="3">
        <f ca="1">Alfa!I504</f>
        <v>0.15437190337491979</v>
      </c>
      <c r="J456" s="3">
        <f ca="1">'Alfa Sem Ganho'!I504</f>
        <v>8.6736388743156256E-2</v>
      </c>
      <c r="K456" s="3">
        <f ca="1">Alfa!G504</f>
        <v>6.5231032131396471E-2</v>
      </c>
      <c r="L456" s="3">
        <f t="shared" ca="1" si="135"/>
        <v>8.9140871243523323E-2</v>
      </c>
      <c r="M456" s="3">
        <f t="shared" ca="1" si="136"/>
        <v>2.1505356611759785E-2</v>
      </c>
      <c r="N456" s="2">
        <f ca="1">Alfa!J504</f>
        <v>0.13541233270131481</v>
      </c>
      <c r="O456" s="2">
        <f ca="1">'Alfa Sem Ganho'!J504</f>
        <v>6.0709780406007052E-2</v>
      </c>
      <c r="P456" s="3">
        <f t="shared" ca="1" si="137"/>
        <v>1.8959570673604986E-2</v>
      </c>
      <c r="Q456" s="3">
        <f t="shared" ca="1" si="137"/>
        <v>2.6026608337149204E-2</v>
      </c>
      <c r="R456" s="9">
        <f>BBG!BA506</f>
        <v>6.3336000000000003E-2</v>
      </c>
      <c r="S456" s="7">
        <f ca="1">1/BBG!AX506</f>
        <v>1.8429782528566163</v>
      </c>
      <c r="T456" s="7">
        <f>BBG!BF506</f>
        <v>0.69940000000000002</v>
      </c>
      <c r="U456">
        <f>+BBG!$AZ$1275/+BBG!$AZ506</f>
        <v>2.3255133146225848</v>
      </c>
      <c r="V456">
        <f>+BBG!$BC$1275/+BBG!$BC506</f>
        <v>1.4551414513005365</v>
      </c>
      <c r="W456" s="7">
        <f>+BBG!$BG$1275/+BBG!$BG506</f>
        <v>1.3776856800087249</v>
      </c>
      <c r="X456" s="7">
        <f t="shared" ca="1" si="134"/>
        <v>2.9453291030555291</v>
      </c>
      <c r="Y456" s="7">
        <f t="shared" si="138"/>
        <v>0.66217161481924924</v>
      </c>
    </row>
    <row r="457" spans="8:25" x14ac:dyDescent="0.2">
      <c r="H457" s="1">
        <v>40067</v>
      </c>
      <c r="I457" s="3">
        <f ca="1">Alfa!I505</f>
        <v>0.15015154663511199</v>
      </c>
      <c r="J457" s="3">
        <f ca="1">'Alfa Sem Ganho'!I505</f>
        <v>8.3811487655323091E-2</v>
      </c>
      <c r="K457" s="3">
        <f ca="1">Alfa!G505</f>
        <v>6.2255375957477543E-2</v>
      </c>
      <c r="L457" s="3">
        <f t="shared" ca="1" si="135"/>
        <v>8.7896170677634444E-2</v>
      </c>
      <c r="M457" s="3">
        <f t="shared" ca="1" si="136"/>
        <v>2.1556111697845548E-2</v>
      </c>
      <c r="N457" s="2">
        <f ca="1">Alfa!J505</f>
        <v>0.13130032959747151</v>
      </c>
      <c r="O457" s="2">
        <f ca="1">'Alfa Sem Ganho'!J505</f>
        <v>5.9469780419212803E-2</v>
      </c>
      <c r="P457" s="3">
        <f t="shared" ca="1" si="137"/>
        <v>1.8851217037640478E-2</v>
      </c>
      <c r="Q457" s="3">
        <f t="shared" ca="1" si="137"/>
        <v>2.4341707236110288E-2</v>
      </c>
      <c r="R457" s="9">
        <f>BBG!BA507</f>
        <v>6.3379000000000005E-2</v>
      </c>
      <c r="S457" s="7">
        <f ca="1">1/BBG!AX507</f>
        <v>1.8301610541727673</v>
      </c>
      <c r="T457" s="7">
        <f>BBG!BF507</f>
        <v>0.68630000000000002</v>
      </c>
      <c r="U457">
        <f>+BBG!$AZ$1275/+BBG!$AZ507</f>
        <v>2.3255133146225848</v>
      </c>
      <c r="V457">
        <f>+BBG!$BC$1275/+BBG!$BC507</f>
        <v>1.4551414513005365</v>
      </c>
      <c r="W457" s="7">
        <f>+BBG!$BG$1275/+BBG!$BG507</f>
        <v>1.3776856800087249</v>
      </c>
      <c r="X457" s="7">
        <f t="shared" ca="1" si="134"/>
        <v>2.9248454819142209</v>
      </c>
      <c r="Y457" s="7">
        <f t="shared" si="138"/>
        <v>0.64976891514219448</v>
      </c>
    </row>
    <row r="458" spans="8:25" x14ac:dyDescent="0.2">
      <c r="H458" s="1">
        <v>40074</v>
      </c>
      <c r="I458" s="3">
        <f ca="1">Alfa!I506</f>
        <v>0.1464000580174849</v>
      </c>
      <c r="J458" s="3">
        <f ca="1">'Alfa Sem Ganho'!I506</f>
        <v>8.2329824176571309E-2</v>
      </c>
      <c r="K458" s="3">
        <f ca="1">Alfa!G506</f>
        <v>6.1213800927179651E-2</v>
      </c>
      <c r="L458" s="3">
        <f t="shared" ca="1" si="135"/>
        <v>8.5186257090305251E-2</v>
      </c>
      <c r="M458" s="3">
        <f t="shared" ca="1" si="136"/>
        <v>2.1116023249391658E-2</v>
      </c>
      <c r="N458" s="2">
        <f ca="1">Alfa!J506</f>
        <v>0.12639838540705606</v>
      </c>
      <c r="O458" s="2">
        <f ca="1">'Alfa Sem Ganho'!J506</f>
        <v>5.8050573892900026E-2</v>
      </c>
      <c r="P458" s="3">
        <f t="shared" ca="1" si="137"/>
        <v>2.0001672610428844E-2</v>
      </c>
      <c r="Q458" s="3">
        <f t="shared" ca="1" si="137"/>
        <v>2.4279250283671283E-2</v>
      </c>
      <c r="R458" s="9">
        <f>BBG!BA508</f>
        <v>6.2885999999999997E-2</v>
      </c>
      <c r="S458" s="7">
        <f ca="1">1/BBG!AX508</f>
        <v>1.8083182640144664</v>
      </c>
      <c r="T458" s="7">
        <f>BBG!BF508</f>
        <v>0.67979999999999996</v>
      </c>
      <c r="U458">
        <f>+BBG!$AZ$1275/+BBG!$AZ508</f>
        <v>2.3255133146225848</v>
      </c>
      <c r="V458">
        <f>+BBG!$BC$1275/+BBG!$BC508</f>
        <v>1.4551414513005365</v>
      </c>
      <c r="W458" s="7">
        <f>+BBG!$BG$1275/+BBG!$BG508</f>
        <v>1.3776856800087249</v>
      </c>
      <c r="X458" s="7">
        <f t="shared" ca="1" si="134"/>
        <v>2.8899377419854066</v>
      </c>
      <c r="Y458" s="7">
        <f t="shared" si="138"/>
        <v>0.64361490385205256</v>
      </c>
    </row>
    <row r="459" spans="8:25" x14ac:dyDescent="0.2">
      <c r="H459" s="1">
        <v>40081</v>
      </c>
      <c r="I459" s="3">
        <f ca="1">Alfa!I507</f>
        <v>0.1341354048804273</v>
      </c>
      <c r="J459" s="3">
        <f ca="1">'Alfa Sem Ganho'!I507</f>
        <v>7.5612379252954831E-2</v>
      </c>
      <c r="K459" s="3">
        <f ca="1">Alfa!G507</f>
        <v>5.582100868598916E-2</v>
      </c>
      <c r="L459" s="3">
        <f t="shared" ca="1" si="135"/>
        <v>7.8314396194438141E-2</v>
      </c>
      <c r="M459" s="3">
        <f t="shared" ca="1" si="136"/>
        <v>1.9791370566965671E-2</v>
      </c>
      <c r="N459" s="2">
        <f ca="1">Alfa!J507</f>
        <v>0.12726434741237891</v>
      </c>
      <c r="O459" s="2">
        <f ca="1">'Alfa Sem Ganho'!J507</f>
        <v>5.7869780339980137E-2</v>
      </c>
      <c r="P459" s="3">
        <f t="shared" ca="1" si="137"/>
        <v>6.8710574680483916E-3</v>
      </c>
      <c r="Q459" s="3">
        <f t="shared" ca="1" si="137"/>
        <v>1.7742598912974694E-2</v>
      </c>
      <c r="R459" s="9">
        <f>BBG!BA509</f>
        <v>6.1603999999999999E-2</v>
      </c>
      <c r="S459" s="7">
        <f ca="1">1/BBG!AX509</f>
        <v>1.7917935853789642</v>
      </c>
      <c r="T459" s="7">
        <f>BBG!BF509</f>
        <v>0.68079999999999996</v>
      </c>
      <c r="U459">
        <f>+BBG!$AZ$1275/+BBG!$AZ509</f>
        <v>2.3255133146225848</v>
      </c>
      <c r="V459">
        <f>+BBG!$BC$1275/+BBG!$BC509</f>
        <v>1.4551414513005365</v>
      </c>
      <c r="W459" s="7">
        <f>+BBG!$BG$1275/+BBG!$BG509</f>
        <v>1.3776856800087249</v>
      </c>
      <c r="X459" s="7">
        <f t="shared" ca="1" si="134"/>
        <v>2.8635290652534131</v>
      </c>
      <c r="Y459" s="7">
        <f t="shared" si="138"/>
        <v>0.64456167481976678</v>
      </c>
    </row>
    <row r="460" spans="8:25" x14ac:dyDescent="0.2">
      <c r="H460" s="1">
        <v>40088</v>
      </c>
      <c r="I460" s="3">
        <f ca="1">Alfa!I508</f>
        <v>0.13117823768892345</v>
      </c>
      <c r="J460" s="3">
        <f ca="1">'Alfa Sem Ganho'!I508</f>
        <v>7.1533571717088185E-2</v>
      </c>
      <c r="K460" s="3">
        <f ca="1">Alfa!G508</f>
        <v>5.3138005664478571E-2</v>
      </c>
      <c r="L460" s="3">
        <f t="shared" ca="1" si="135"/>
        <v>7.8040232024444878E-2</v>
      </c>
      <c r="M460" s="3">
        <f t="shared" ca="1" si="136"/>
        <v>1.8395566052609613E-2</v>
      </c>
      <c r="N460" s="2">
        <f ca="1">Alfa!J508</f>
        <v>0.12617569066710344</v>
      </c>
      <c r="O460" s="2">
        <f ca="1">'Alfa Sem Ganho'!J508</f>
        <v>5.7577928308893744E-2</v>
      </c>
      <c r="P460" s="3">
        <f t="shared" ca="1" si="137"/>
        <v>5.0025470218200141E-3</v>
      </c>
      <c r="Q460" s="3">
        <f t="shared" ca="1" si="137"/>
        <v>1.395564340819444E-2</v>
      </c>
      <c r="R460" s="9">
        <f>BBG!BA510</f>
        <v>6.1040000000000004E-2</v>
      </c>
      <c r="S460" s="7">
        <f ca="1">1/BBG!AX510</f>
        <v>1.7822135091783995</v>
      </c>
      <c r="T460" s="7">
        <f>BBG!BF510</f>
        <v>0.68600000000000005</v>
      </c>
      <c r="U460">
        <f>+BBG!$AZ$1275/+BBG!$AZ510</f>
        <v>2.3199445380346506</v>
      </c>
      <c r="V460">
        <f>+BBG!$BC$1275/+BBG!$BC510</f>
        <v>1.4542318573498976</v>
      </c>
      <c r="W460" s="7">
        <f>+BBG!$BG$1275/+BBG!$BG510</f>
        <v>1.3773852360702215</v>
      </c>
      <c r="X460" s="7">
        <f t="shared" ca="1" si="134"/>
        <v>2.8431755743301497</v>
      </c>
      <c r="Y460" s="7">
        <f t="shared" si="138"/>
        <v>0.64974939667878984</v>
      </c>
    </row>
    <row r="461" spans="8:25" x14ac:dyDescent="0.2">
      <c r="H461" s="1">
        <v>40095</v>
      </c>
      <c r="I461" s="3">
        <f ca="1">Alfa!I509</f>
        <v>0.12895136817223474</v>
      </c>
      <c r="J461" s="3">
        <f ca="1">'Alfa Sem Ganho'!I509</f>
        <v>6.4070296215654077E-2</v>
      </c>
      <c r="K461" s="3">
        <f ca="1">Alfa!G509</f>
        <v>4.3862083286482667E-2</v>
      </c>
      <c r="L461" s="3">
        <f t="shared" ca="1" si="135"/>
        <v>8.508928488575207E-2</v>
      </c>
      <c r="M461" s="3">
        <f t="shared" ca="1" si="136"/>
        <v>2.020821292917141E-2</v>
      </c>
      <c r="N461" s="2">
        <f ca="1">Alfa!J509</f>
        <v>0.1195114495021885</v>
      </c>
      <c r="O461" s="2">
        <f ca="1">'Alfa Sem Ganho'!J509</f>
        <v>5.5685944235260854E-2</v>
      </c>
      <c r="P461" s="3">
        <f t="shared" ca="1" si="137"/>
        <v>9.4399186700462323E-3</v>
      </c>
      <c r="Q461" s="3">
        <f t="shared" ca="1" si="137"/>
        <v>8.3843519803932232E-3</v>
      </c>
      <c r="R461" s="9">
        <f>BBG!BA511</f>
        <v>6.0915999999999998E-2</v>
      </c>
      <c r="S461" s="7">
        <f ca="1">1/BBG!AX511</f>
        <v>1.7409470752089136</v>
      </c>
      <c r="T461" s="7">
        <f>BBG!BF511</f>
        <v>0.67889999999999995</v>
      </c>
      <c r="U461">
        <f>+BBG!$AZ$1275/+BBG!$AZ511</f>
        <v>2.3199445380346506</v>
      </c>
      <c r="V461">
        <f>+BBG!$BC$1275/+BBG!$BC511</f>
        <v>1.4542318573498976</v>
      </c>
      <c r="W461" s="7">
        <f>+BBG!$BG$1275/+BBG!$BG511</f>
        <v>1.3773852360702215</v>
      </c>
      <c r="X461" s="7">
        <f t="shared" ca="1" si="134"/>
        <v>2.7773429922643578</v>
      </c>
      <c r="Y461" s="7">
        <f t="shared" si="138"/>
        <v>0.64302458513881977</v>
      </c>
    </row>
    <row r="462" spans="8:25" x14ac:dyDescent="0.2">
      <c r="H462" s="1">
        <v>40102</v>
      </c>
      <c r="I462" s="3">
        <f ca="1">Alfa!I510</f>
        <v>0.12232125641514857</v>
      </c>
      <c r="J462" s="3">
        <f ca="1">'Alfa Sem Ganho'!I510</f>
        <v>5.6687634469949177E-2</v>
      </c>
      <c r="K462" s="3">
        <f ca="1">Alfa!G510</f>
        <v>3.679916054496446E-2</v>
      </c>
      <c r="L462" s="3">
        <f t="shared" ca="1" si="135"/>
        <v>8.5522095870184112E-2</v>
      </c>
      <c r="M462" s="3">
        <f t="shared" ca="1" si="136"/>
        <v>1.9888473924984718E-2</v>
      </c>
      <c r="N462" s="2">
        <f ca="1">Alfa!J510</f>
        <v>0.12339039023257681</v>
      </c>
      <c r="O462" s="2">
        <f ca="1">'Alfa Sem Ganho'!J510</f>
        <v>5.6013960197317081E-2</v>
      </c>
      <c r="P462" s="3">
        <f t="shared" ca="1" si="137"/>
        <v>-1.0691338174282361E-3</v>
      </c>
      <c r="Q462" s="3">
        <f t="shared" ca="1" si="137"/>
        <v>6.7367427263209656E-4</v>
      </c>
      <c r="R462" s="9">
        <f>BBG!BA512</f>
        <v>6.0666999999999999E-2</v>
      </c>
      <c r="S462" s="7">
        <f ca="1">1/BBG!AX512</f>
        <v>1.7096939647803044</v>
      </c>
      <c r="T462" s="7">
        <f>BBG!BF512</f>
        <v>0.67090000000000005</v>
      </c>
      <c r="U462">
        <f>+BBG!$AZ$1275/+BBG!$AZ512</f>
        <v>2.3199445380346506</v>
      </c>
      <c r="V462">
        <f>+BBG!$BC$1275/+BBG!$BC512</f>
        <v>1.4542318573498976</v>
      </c>
      <c r="W462" s="7">
        <f>+BBG!$BG$1275/+BBG!$BG512</f>
        <v>1.3773852360702215</v>
      </c>
      <c r="X462" s="7">
        <f t="shared" ca="1" si="134"/>
        <v>2.7274847234683657</v>
      </c>
      <c r="Y462" s="7">
        <f t="shared" si="138"/>
        <v>0.63544733269941711</v>
      </c>
    </row>
    <row r="463" spans="8:25" x14ac:dyDescent="0.2">
      <c r="H463" s="1">
        <v>40109</v>
      </c>
      <c r="I463" s="3">
        <f ca="1">Alfa!I511</f>
        <v>0.12645679396687481</v>
      </c>
      <c r="J463" s="3">
        <f ca="1">'Alfa Sem Ganho'!I511</f>
        <v>5.9896761253888764E-2</v>
      </c>
      <c r="K463" s="3">
        <f ca="1">Alfa!G511</f>
        <v>4.0113661437158443E-2</v>
      </c>
      <c r="L463" s="3">
        <f t="shared" ca="1" si="135"/>
        <v>8.6343132529716371E-2</v>
      </c>
      <c r="M463" s="3">
        <f t="shared" ca="1" si="136"/>
        <v>1.9783099816730321E-2</v>
      </c>
      <c r="N463" s="2">
        <f ca="1">Alfa!J511</f>
        <v>0.12471770537180937</v>
      </c>
      <c r="O463" s="2">
        <f ca="1">'Alfa Sem Ganho'!J511</f>
        <v>5.6471182371144124E-2</v>
      </c>
      <c r="P463" s="3">
        <f t="shared" ca="1" si="137"/>
        <v>1.7390885950654411E-3</v>
      </c>
      <c r="Q463" s="3">
        <f t="shared" ca="1" si="137"/>
        <v>3.4255788827446398E-3</v>
      </c>
      <c r="R463" s="9">
        <f>BBG!BA513</f>
        <v>6.0400000000000002E-2</v>
      </c>
      <c r="S463" s="7">
        <f ca="1">1/BBG!AX513</f>
        <v>1.7182130584192441</v>
      </c>
      <c r="T463" s="7">
        <f>BBG!BF513</f>
        <v>0.6663</v>
      </c>
      <c r="U463">
        <f>+BBG!$AZ$1275/+BBG!$AZ513</f>
        <v>2.3199445380346506</v>
      </c>
      <c r="V463">
        <f>+BBG!$BC$1275/+BBG!$BC513</f>
        <v>1.4542318573498976</v>
      </c>
      <c r="W463" s="7">
        <f>+BBG!$BG$1275/+BBG!$BG513</f>
        <v>1.3773852360702215</v>
      </c>
      <c r="X463" s="7">
        <f t="shared" ca="1" si="134"/>
        <v>2.7410752830870226</v>
      </c>
      <c r="Y463" s="7">
        <f t="shared" si="138"/>
        <v>0.63109041254676046</v>
      </c>
    </row>
    <row r="464" spans="8:25" x14ac:dyDescent="0.2">
      <c r="H464" s="1">
        <v>40116</v>
      </c>
      <c r="I464" s="3">
        <f ca="1">Alfa!I512</f>
        <v>0.14264190757751649</v>
      </c>
      <c r="J464" s="3">
        <f ca="1">'Alfa Sem Ganho'!I512</f>
        <v>7.0383045461813065E-2</v>
      </c>
      <c r="K464" s="3">
        <f ca="1">Alfa!G512</f>
        <v>4.9197846504972054E-2</v>
      </c>
      <c r="L464" s="3">
        <f t="shared" ca="1" si="135"/>
        <v>9.3444061072544438E-2</v>
      </c>
      <c r="M464" s="3">
        <f t="shared" ca="1" si="136"/>
        <v>2.1185198956841012E-2</v>
      </c>
      <c r="N464" s="2">
        <f ca="1">Alfa!J512</f>
        <v>0.12980657638073589</v>
      </c>
      <c r="O464" s="2">
        <f ca="1">'Alfa Sem Ganho'!J512</f>
        <v>5.7838007689999582E-2</v>
      </c>
      <c r="P464" s="3">
        <f t="shared" ca="1" si="137"/>
        <v>1.2835331196780597E-2</v>
      </c>
      <c r="Q464" s="3">
        <f t="shared" ca="1" si="137"/>
        <v>1.2545037771813483E-2</v>
      </c>
      <c r="R464" s="9">
        <f>BBG!BA514</f>
        <v>6.1519645161290312E-2</v>
      </c>
      <c r="S464" s="7">
        <f ca="1">1/BBG!AX514</f>
        <v>1.763357432551578</v>
      </c>
      <c r="T464" s="7">
        <f>BBG!BF514</f>
        <v>0.67930000000000001</v>
      </c>
      <c r="U464">
        <f>+BBG!$AZ$1275/+BBG!$AZ514</f>
        <v>2.3199445380346506</v>
      </c>
      <c r="V464">
        <f>+BBG!$BC$1275/+BBG!$BC514</f>
        <v>1.4542318573498976</v>
      </c>
      <c r="W464" s="7">
        <f>+BBG!$BG$1275/+BBG!$BG514</f>
        <v>1.3773852360702215</v>
      </c>
      <c r="X464" s="7">
        <f t="shared" ca="1" si="134"/>
        <v>2.8130943656438845</v>
      </c>
      <c r="Y464" s="7">
        <f t="shared" si="138"/>
        <v>0.64340344776079006</v>
      </c>
    </row>
    <row r="465" spans="8:25" x14ac:dyDescent="0.2">
      <c r="H465" s="1">
        <v>40123</v>
      </c>
      <c r="I465" s="3">
        <f ca="1">Alfa!I513</f>
        <v>0.13555805412256072</v>
      </c>
      <c r="J465" s="3">
        <f ca="1">'Alfa Sem Ganho'!I513</f>
        <v>6.1920836806591328E-2</v>
      </c>
      <c r="K465" s="3">
        <f ca="1">Alfa!G513</f>
        <v>3.9088602427660213E-2</v>
      </c>
      <c r="L465" s="3">
        <f t="shared" ca="1" si="135"/>
        <v>9.646945169490051E-2</v>
      </c>
      <c r="M465" s="3">
        <f t="shared" ca="1" si="136"/>
        <v>2.2832234378931116E-2</v>
      </c>
      <c r="N465" s="2">
        <f ca="1">Alfa!J513</f>
        <v>0.1291484862233625</v>
      </c>
      <c r="O465" s="2">
        <f ca="1">'Alfa Sem Ganho'!J513</f>
        <v>5.8004965660290342E-2</v>
      </c>
      <c r="P465" s="3">
        <f t="shared" ca="1" si="137"/>
        <v>6.4095678991982208E-3</v>
      </c>
      <c r="Q465" s="3">
        <f t="shared" ca="1" si="137"/>
        <v>3.9158711463009865E-3</v>
      </c>
      <c r="R465" s="9">
        <f>BBG!BA515</f>
        <v>6.2198161290322559E-2</v>
      </c>
      <c r="S465" s="7">
        <f ca="1">1/BBG!AX515</f>
        <v>1.7182130584192441</v>
      </c>
      <c r="T465" s="7">
        <f>BBG!BF515</f>
        <v>0.67349999999999999</v>
      </c>
      <c r="U465">
        <f>+BBG!$AZ$1275/+BBG!$AZ515</f>
        <v>2.313467081247349</v>
      </c>
      <c r="V465">
        <f>+BBG!$BC$1275/+BBG!$BC515</f>
        <v>1.4528326325187233</v>
      </c>
      <c r="W465" s="7">
        <f>+BBG!$BG$1275/+BBG!$BG515</f>
        <v>1.3742384682332462</v>
      </c>
      <c r="X465" s="7">
        <f t="shared" ca="1" si="134"/>
        <v>2.7360545600706154</v>
      </c>
      <c r="Y465" s="7">
        <f t="shared" si="138"/>
        <v>0.63706554192033771</v>
      </c>
    </row>
    <row r="466" spans="8:25" x14ac:dyDescent="0.2">
      <c r="H466" s="1">
        <v>40130</v>
      </c>
      <c r="I466" s="3">
        <f ca="1">Alfa!I514</f>
        <v>0.14016273387516964</v>
      </c>
      <c r="J466" s="3">
        <f ca="1">'Alfa Sem Ganho'!I514</f>
        <v>6.2387060975695574E-2</v>
      </c>
      <c r="K466" s="3">
        <f ca="1">Alfa!G514</f>
        <v>3.7609938592900072E-2</v>
      </c>
      <c r="L466" s="3">
        <f t="shared" ca="1" si="135"/>
        <v>0.10255279528226957</v>
      </c>
      <c r="M466" s="3">
        <f t="shared" ca="1" si="136"/>
        <v>2.4777122382795502E-2</v>
      </c>
      <c r="N466" s="2">
        <f ca="1">Alfa!J514</f>
        <v>0.12323420136156837</v>
      </c>
      <c r="O466" s="2">
        <f ca="1">'Alfa Sem Ganho'!J514</f>
        <v>5.7010731736189424E-2</v>
      </c>
      <c r="P466" s="3">
        <f t="shared" ca="1" si="137"/>
        <v>1.6928532513601269E-2</v>
      </c>
      <c r="Q466" s="3">
        <f t="shared" ca="1" si="137"/>
        <v>5.3763292395061502E-3</v>
      </c>
      <c r="R466" s="9">
        <f>BBG!BA516</f>
        <v>6.4077806451612873E-2</v>
      </c>
      <c r="S466" s="7">
        <f ca="1">1/BBG!AX516</f>
        <v>1.7229496898690557</v>
      </c>
      <c r="T466" s="7">
        <f>BBG!BF516</f>
        <v>0.67100000000000004</v>
      </c>
      <c r="U466">
        <f>+BBG!$AZ$1275/+BBG!$AZ516</f>
        <v>2.313467081247349</v>
      </c>
      <c r="V466">
        <f>+BBG!$BC$1275/+BBG!$BC516</f>
        <v>1.4528326325187233</v>
      </c>
      <c r="W466" s="7">
        <f>+BBG!$BG$1275/+BBG!$BG516</f>
        <v>1.3742384682332462</v>
      </c>
      <c r="X466" s="7">
        <f t="shared" ca="1" si="134"/>
        <v>2.7435970950397968</v>
      </c>
      <c r="Y466" s="7">
        <f t="shared" si="138"/>
        <v>0.63470078489761939</v>
      </c>
    </row>
    <row r="467" spans="8:25" x14ac:dyDescent="0.2">
      <c r="H467" s="1">
        <v>40137</v>
      </c>
      <c r="I467" s="3">
        <f ca="1">Alfa!I515</f>
        <v>0.12911599431818388</v>
      </c>
      <c r="J467" s="3">
        <f ca="1">'Alfa Sem Ganho'!I515</f>
        <v>5.7056303495458316E-2</v>
      </c>
      <c r="K467" s="3">
        <f ca="1">Alfa!G515</f>
        <v>3.3001972086933007E-2</v>
      </c>
      <c r="L467" s="3">
        <f t="shared" ca="1" si="135"/>
        <v>9.6114022231250873E-2</v>
      </c>
      <c r="M467" s="3">
        <f t="shared" ca="1" si="136"/>
        <v>2.4054331408525309E-2</v>
      </c>
      <c r="N467" s="2">
        <f ca="1">Alfa!J515</f>
        <v>0.11958598730179792</v>
      </c>
      <c r="O467" s="2">
        <f ca="1">'Alfa Sem Ganho'!J515</f>
        <v>5.6139806999130792E-2</v>
      </c>
      <c r="P467" s="3">
        <f t="shared" ca="1" si="137"/>
        <v>9.5300070163859552E-3</v>
      </c>
      <c r="Q467" s="3">
        <f t="shared" ca="1" si="137"/>
        <v>9.164964963275235E-4</v>
      </c>
      <c r="R467" s="9">
        <f>BBG!BA517</f>
        <v>6.3266451612903174E-2</v>
      </c>
      <c r="S467" s="7">
        <f ca="1">1/BBG!AX517</f>
        <v>1.7319016279875303</v>
      </c>
      <c r="T467" s="7">
        <f>BBG!BF517</f>
        <v>0.67290000000000005</v>
      </c>
      <c r="U467">
        <f>+BBG!$AZ$1275/+BBG!$AZ517</f>
        <v>2.313467081247349</v>
      </c>
      <c r="V467">
        <f>+BBG!$BC$1275/+BBG!$BC517</f>
        <v>1.4528326325187233</v>
      </c>
      <c r="W467" s="7">
        <f>+BBG!$BG$1275/+BBG!$BG517</f>
        <v>1.3742384682332462</v>
      </c>
      <c r="X467" s="7">
        <f t="shared" ca="1" si="134"/>
        <v>2.7578520158661206</v>
      </c>
      <c r="Y467" s="7">
        <f t="shared" si="138"/>
        <v>0.63649800023488534</v>
      </c>
    </row>
    <row r="468" spans="8:25" x14ac:dyDescent="0.2">
      <c r="H468" s="1">
        <v>40144</v>
      </c>
      <c r="I468" s="3">
        <f ca="1">Alfa!I516</f>
        <v>0.13771131291023697</v>
      </c>
      <c r="J468" s="3">
        <f ca="1">'Alfa Sem Ganho'!I516</f>
        <v>6.0712179942319366E-2</v>
      </c>
      <c r="K468" s="3">
        <f ca="1">Alfa!G516</f>
        <v>3.5496015239376177E-2</v>
      </c>
      <c r="L468" s="3">
        <f t="shared" ca="1" si="135"/>
        <v>0.10221529767086079</v>
      </c>
      <c r="M468" s="3">
        <f t="shared" ca="1" si="136"/>
        <v>2.5216164702943189E-2</v>
      </c>
      <c r="N468" s="2">
        <f ca="1">Alfa!J516</f>
        <v>0.11882954120861933</v>
      </c>
      <c r="O468" s="2">
        <f ca="1">'Alfa Sem Ganho'!J516</f>
        <v>5.6077558330776434E-2</v>
      </c>
      <c r="P468" s="3">
        <f t="shared" ca="1" si="137"/>
        <v>1.8881771701617645E-2</v>
      </c>
      <c r="Q468" s="3">
        <f t="shared" ca="1" si="137"/>
        <v>4.6346216115429328E-3</v>
      </c>
      <c r="R468" s="9">
        <f>BBG!BA518</f>
        <v>6.427409677419349E-2</v>
      </c>
      <c r="S468" s="7">
        <f ca="1">1/BBG!AX518</f>
        <v>1.7445917655268666</v>
      </c>
      <c r="T468" s="7">
        <f>BBG!BF518</f>
        <v>0.66720000000000002</v>
      </c>
      <c r="U468">
        <f>+BBG!$AZ$1275/+BBG!$AZ518</f>
        <v>2.313467081247349</v>
      </c>
      <c r="V468">
        <f>+BBG!$BC$1275/+BBG!$BC518</f>
        <v>1.4528326325187233</v>
      </c>
      <c r="W468" s="7">
        <f>+BBG!$BG$1275/+BBG!$BG518</f>
        <v>1.3742384682332462</v>
      </c>
      <c r="X468" s="7">
        <f t="shared" ca="1" si="134"/>
        <v>2.7780595847192915</v>
      </c>
      <c r="Y468" s="7">
        <f t="shared" si="138"/>
        <v>0.63110635422308736</v>
      </c>
    </row>
    <row r="469" spans="8:25" x14ac:dyDescent="0.2">
      <c r="H469" s="1">
        <v>40151</v>
      </c>
      <c r="I469" s="3">
        <f ca="1">Alfa!I517</f>
        <v>0.13201409365019101</v>
      </c>
      <c r="J469" s="3">
        <f ca="1">'Alfa Sem Ganho'!I517</f>
        <v>5.0742215149639058E-2</v>
      </c>
      <c r="K469" s="3">
        <f ca="1">Alfa!G517</f>
        <v>2.4128840005982921E-2</v>
      </c>
      <c r="L469" s="3">
        <f t="shared" ca="1" si="135"/>
        <v>0.10788525364420809</v>
      </c>
      <c r="M469" s="3">
        <f t="shared" ca="1" si="136"/>
        <v>2.6613375143656137E-2</v>
      </c>
      <c r="N469" s="2">
        <f ca="1">Alfa!J517</f>
        <v>0.12098528366350703</v>
      </c>
      <c r="O469" s="2">
        <f ca="1">'Alfa Sem Ganho'!J517</f>
        <v>5.6365442042761948E-2</v>
      </c>
      <c r="P469" s="3">
        <f t="shared" ca="1" si="137"/>
        <v>1.1028809986683985E-2</v>
      </c>
      <c r="Q469" s="3">
        <f t="shared" ca="1" si="137"/>
        <v>-5.6232268931228901E-3</v>
      </c>
      <c r="R469" s="9">
        <f>BBG!BA519</f>
        <v>6.5199741935483807E-2</v>
      </c>
      <c r="S469" s="7">
        <f ca="1">1/BBG!AX519</f>
        <v>1.7316017316017316</v>
      </c>
      <c r="T469" s="7">
        <f>BBG!BF519</f>
        <v>0.67300000000000004</v>
      </c>
      <c r="U469">
        <f>+BBG!$AZ$1275/+BBG!$AZ519</f>
        <v>2.3040176685614693</v>
      </c>
      <c r="V469">
        <f>+BBG!$BC$1275/+BBG!$BC519</f>
        <v>1.4518051125595155</v>
      </c>
      <c r="W469" s="7">
        <f>+BBG!$BG$1275/+BBG!$BG519</f>
        <v>1.372595892643703</v>
      </c>
      <c r="X469" s="7">
        <f t="shared" ca="1" si="134"/>
        <v>2.748055472465126</v>
      </c>
      <c r="Y469" s="7">
        <f t="shared" si="138"/>
        <v>0.63628170734337708</v>
      </c>
    </row>
    <row r="470" spans="8:25" x14ac:dyDescent="0.2">
      <c r="H470" s="1">
        <v>40158</v>
      </c>
      <c r="I470" s="3">
        <f ca="1">Alfa!I518</f>
        <v>0.15446307033110895</v>
      </c>
      <c r="J470" s="3">
        <f ca="1">'Alfa Sem Ganho'!I518</f>
        <v>6.7111896894155754E-2</v>
      </c>
      <c r="K470" s="3">
        <f ca="1">Alfa!G518</f>
        <v>3.9517704336387238E-2</v>
      </c>
      <c r="L470" s="3">
        <f t="shared" ca="1" si="135"/>
        <v>0.11494536599472172</v>
      </c>
      <c r="M470" s="3">
        <f t="shared" ca="1" si="136"/>
        <v>2.7594192557768515E-2</v>
      </c>
      <c r="N470" s="2">
        <f ca="1">Alfa!J518</f>
        <v>0.11764868954645546</v>
      </c>
      <c r="O470" s="2">
        <f ca="1">'Alfa Sem Ganho'!J518</f>
        <v>5.5852664336944802E-2</v>
      </c>
      <c r="P470" s="3">
        <f t="shared" ca="1" si="137"/>
        <v>3.6814380784653489E-2</v>
      </c>
      <c r="Q470" s="3">
        <f t="shared" ca="1" si="137"/>
        <v>1.1259232557210952E-2</v>
      </c>
      <c r="R470" s="9">
        <f>BBG!BA520</f>
        <v>6.5681000000000003E-2</v>
      </c>
      <c r="S470" s="7">
        <f ca="1">1/BBG!AX520</f>
        <v>1.7590149516270888</v>
      </c>
      <c r="T470" s="7">
        <f>BBG!BF520</f>
        <v>0.68389999999999995</v>
      </c>
      <c r="U470">
        <f>+BBG!$AZ$1275/+BBG!$AZ520</f>
        <v>2.3040176685614693</v>
      </c>
      <c r="V470">
        <f>+BBG!$BC$1275/+BBG!$BC520</f>
        <v>1.4518051125595155</v>
      </c>
      <c r="W470" s="7">
        <f>+BBG!$BG$1275/+BBG!$BG520</f>
        <v>1.372595892643703</v>
      </c>
      <c r="X470" s="7">
        <f t="shared" ca="1" si="134"/>
        <v>2.7915603084408271</v>
      </c>
      <c r="Y470" s="7">
        <f t="shared" si="138"/>
        <v>0.64658701285607056</v>
      </c>
    </row>
    <row r="471" spans="8:25" x14ac:dyDescent="0.2">
      <c r="H471" s="1">
        <v>40165</v>
      </c>
      <c r="I471" s="3">
        <f ca="1">Alfa!I519</f>
        <v>0.15347448868693703</v>
      </c>
      <c r="J471" s="3">
        <f ca="1">'Alfa Sem Ganho'!I519</f>
        <v>6.9792195703161974E-2</v>
      </c>
      <c r="K471" s="3">
        <f ca="1">Alfa!G519</f>
        <v>4.2929349334143385E-2</v>
      </c>
      <c r="L471" s="3">
        <f t="shared" ca="1" si="135"/>
        <v>0.11054513935279364</v>
      </c>
      <c r="M471" s="3">
        <f t="shared" ca="1" si="136"/>
        <v>2.6862846369018589E-2</v>
      </c>
      <c r="N471" s="2">
        <f ca="1">Alfa!J519</f>
        <v>0.12276415283986997</v>
      </c>
      <c r="O471" s="2">
        <f ca="1">'Alfa Sem Ganho'!J519</f>
        <v>5.6950151303122309E-2</v>
      </c>
      <c r="P471" s="3">
        <f t="shared" ca="1" si="137"/>
        <v>3.0710335847067061E-2</v>
      </c>
      <c r="Q471" s="3">
        <f t="shared" ca="1" si="137"/>
        <v>1.2842044400039665E-2</v>
      </c>
      <c r="R471" s="9">
        <f>BBG!BA521</f>
        <v>6.4765000000000003E-2</v>
      </c>
      <c r="S471" s="7">
        <f ca="1">1/BBG!AX521</f>
        <v>1.7853954650955186</v>
      </c>
      <c r="T471" s="7">
        <f>BBG!BF521</f>
        <v>0.69730000000000003</v>
      </c>
      <c r="U471">
        <f>+BBG!$AZ$1275/+BBG!$AZ521</f>
        <v>2.3040176685614693</v>
      </c>
      <c r="V471">
        <f>+BBG!$BC$1275/+BBG!$BC521</f>
        <v>1.4518051125595155</v>
      </c>
      <c r="W471" s="7">
        <f>+BBG!$BG$1275/+BBG!$BG521</f>
        <v>1.372595892643703</v>
      </c>
      <c r="X471" s="7">
        <f t="shared" ca="1" si="134"/>
        <v>2.8334262370087666</v>
      </c>
      <c r="Y471" s="7">
        <f t="shared" si="138"/>
        <v>0.65925592055057469</v>
      </c>
    </row>
    <row r="472" spans="8:25" x14ac:dyDescent="0.2">
      <c r="H472" s="1">
        <v>40172</v>
      </c>
      <c r="I472" s="3">
        <f ca="1">Alfa!I520</f>
        <v>0.14520915714897509</v>
      </c>
      <c r="J472" s="3">
        <f ca="1">'Alfa Sem Ganho'!I520</f>
        <v>6.574261327673625E-2</v>
      </c>
      <c r="K472" s="3">
        <f ca="1">Alfa!G520</f>
        <v>3.9647608496554021E-2</v>
      </c>
      <c r="L472" s="3">
        <f t="shared" ca="1" si="135"/>
        <v>0.10556154865242107</v>
      </c>
      <c r="M472" s="3">
        <f t="shared" ca="1" si="136"/>
        <v>2.6095004780182229E-2</v>
      </c>
      <c r="N472" s="2">
        <f ca="1">Alfa!J520</f>
        <v>0.12196572805870964</v>
      </c>
      <c r="O472" s="2">
        <f ca="1">'Alfa Sem Ganho'!J520</f>
        <v>5.6905123683130832E-2</v>
      </c>
      <c r="P472" s="3">
        <f t="shared" ca="1" si="137"/>
        <v>2.3243429090265444E-2</v>
      </c>
      <c r="Q472" s="3">
        <f t="shared" ca="1" si="137"/>
        <v>8.8374895936054187E-3</v>
      </c>
      <c r="R472" s="9">
        <f>BBG!BA522</f>
        <v>6.4100000000000004E-2</v>
      </c>
      <c r="S472" s="7">
        <f ca="1">1/BBG!AX522</f>
        <v>1.7630465444287728</v>
      </c>
      <c r="T472" s="7">
        <f>BBG!BF522</f>
        <v>0.69389999999999996</v>
      </c>
      <c r="U472">
        <f>+BBG!$AZ$1275/+BBG!$AZ522</f>
        <v>2.3040176685614693</v>
      </c>
      <c r="V472">
        <f>+BBG!$BC$1275/+BBG!$BC522</f>
        <v>1.4518051125595155</v>
      </c>
      <c r="W472" s="7">
        <f>+BBG!$BG$1275/+BBG!$BG522</f>
        <v>1.372595892643703</v>
      </c>
      <c r="X472" s="7">
        <f t="shared" ca="1" si="134"/>
        <v>2.7979584544227967</v>
      </c>
      <c r="Y472" s="7">
        <f t="shared" si="138"/>
        <v>0.65604142158331247</v>
      </c>
    </row>
    <row r="473" spans="8:25" x14ac:dyDescent="0.2">
      <c r="H473" s="1">
        <v>40179</v>
      </c>
      <c r="I473" s="3">
        <f ca="1">Alfa!I521</f>
        <v>0.14633023115671007</v>
      </c>
      <c r="J473" s="3">
        <f ca="1">'Alfa Sem Ganho'!I521</f>
        <v>6.544287973615992E-2</v>
      </c>
      <c r="K473" s="3">
        <f ca="1">Alfa!G521</f>
        <v>4.0709482744120118E-2</v>
      </c>
      <c r="L473" s="3">
        <f t="shared" ca="1" si="135"/>
        <v>0.10562074841258995</v>
      </c>
      <c r="M473" s="3">
        <f t="shared" ca="1" si="136"/>
        <v>2.4733396992039802E-2</v>
      </c>
      <c r="N473" s="2">
        <f ca="1">Alfa!J521</f>
        <v>0.12217094634755132</v>
      </c>
      <c r="O473" s="2">
        <f ca="1">'Alfa Sem Ganho'!J521</f>
        <v>5.6921287352923677E-2</v>
      </c>
      <c r="P473" s="3">
        <f t="shared" ca="1" si="137"/>
        <v>2.4159284809158743E-2</v>
      </c>
      <c r="Q473" s="3">
        <f t="shared" ca="1" si="137"/>
        <v>8.5215923832362428E-3</v>
      </c>
      <c r="R473" s="9">
        <f>BBG!BA523</f>
        <v>6.3949999999999993E-2</v>
      </c>
      <c r="S473" s="7">
        <f ca="1">1/BBG!AX523</f>
        <v>1.742767514813524</v>
      </c>
      <c r="T473" s="7">
        <f>BBG!BF523</f>
        <v>0.69610000000000005</v>
      </c>
      <c r="U473">
        <f>+BBG!$AZ$1275/+BBG!$AZ523</f>
        <v>2.2955272253685886</v>
      </c>
      <c r="V473">
        <f>+BBG!$BC$1275/+BBG!$BC523</f>
        <v>1.4543665402479289</v>
      </c>
      <c r="W473" s="7">
        <f>+BBG!$BG$1275/+BBG!$BG523</f>
        <v>1.3682842287694974</v>
      </c>
      <c r="X473" s="7">
        <f t="shared" ca="1" si="134"/>
        <v>2.7507304156353967</v>
      </c>
      <c r="Y473" s="7">
        <f t="shared" si="138"/>
        <v>0.65489862788240361</v>
      </c>
    </row>
    <row r="474" spans="8:25" x14ac:dyDescent="0.2">
      <c r="H474" s="1">
        <v>40186</v>
      </c>
      <c r="I474" s="3">
        <f ca="1">Alfa!I522</f>
        <v>0.14892952621593114</v>
      </c>
      <c r="J474" s="3">
        <f ca="1">'Alfa Sem Ganho'!I522</f>
        <v>6.6528369349206695E-2</v>
      </c>
      <c r="K474" s="3">
        <f ca="1">Alfa!G522</f>
        <v>3.9585127510309404E-2</v>
      </c>
      <c r="L474" s="3">
        <f t="shared" ca="1" si="135"/>
        <v>0.10934439870562174</v>
      </c>
      <c r="M474" s="3">
        <f t="shared" ca="1" si="136"/>
        <v>2.6943241838897292E-2</v>
      </c>
      <c r="N474" s="2">
        <f ca="1">Alfa!J522</f>
        <v>0.12422249602424151</v>
      </c>
      <c r="O474" s="2">
        <f ca="1">'Alfa Sem Ganho'!J522</f>
        <v>5.7381024164677275E-2</v>
      </c>
      <c r="P474" s="3">
        <f t="shared" ca="1" si="137"/>
        <v>2.4707030191689627E-2</v>
      </c>
      <c r="Q474" s="3">
        <f t="shared" ca="1" si="137"/>
        <v>9.1473451845294207E-3</v>
      </c>
      <c r="R474" s="9">
        <f>BBG!BA524</f>
        <v>6.3197000000000003E-2</v>
      </c>
      <c r="S474" s="7">
        <f ca="1">1/BBG!AX524</f>
        <v>1.7271157167530227</v>
      </c>
      <c r="T474" s="7">
        <f>BBG!BF524</f>
        <v>0.69399999999999995</v>
      </c>
      <c r="U474">
        <f>+BBG!$AZ$1275/+BBG!$AZ524</f>
        <v>2.2955272253685886</v>
      </c>
      <c r="V474">
        <f>+BBG!$BC$1275/+BBG!$BC524</f>
        <v>1.4543665402479289</v>
      </c>
      <c r="W474" s="7">
        <f>+BBG!$BG$1275/+BBG!$BG524</f>
        <v>1.3682842287694974</v>
      </c>
      <c r="X474" s="7">
        <f t="shared" ca="1" si="134"/>
        <v>2.7260261010217457</v>
      </c>
      <c r="Y474" s="7">
        <f t="shared" si="138"/>
        <v>0.65292292450853051</v>
      </c>
    </row>
    <row r="475" spans="8:25" x14ac:dyDescent="0.2">
      <c r="H475" s="1">
        <v>40193</v>
      </c>
      <c r="I475" s="3">
        <f ca="1">Alfa!I523</f>
        <v>0.16104276699104725</v>
      </c>
      <c r="J475" s="3">
        <f ca="1">'Alfa Sem Ganho'!I523</f>
        <v>7.57721666730371E-2</v>
      </c>
      <c r="K475" s="3">
        <f ca="1">Alfa!G523</f>
        <v>4.8098628043798719E-2</v>
      </c>
      <c r="L475" s="3">
        <f t="shared" ca="1" si="135"/>
        <v>0.11294413894724853</v>
      </c>
      <c r="M475" s="3">
        <f t="shared" ca="1" si="136"/>
        <v>2.7673538629238381E-2</v>
      </c>
      <c r="N475" s="2">
        <f ca="1">Alfa!J523</f>
        <v>0.1224198838371533</v>
      </c>
      <c r="O475" s="2">
        <f ca="1">'Alfa Sem Ganho'!J523</f>
        <v>5.7568775255990579E-2</v>
      </c>
      <c r="P475" s="3">
        <f t="shared" ca="1" si="137"/>
        <v>3.862288315389395E-2</v>
      </c>
      <c r="Q475" s="3">
        <f t="shared" ca="1" si="137"/>
        <v>1.8203391417046522E-2</v>
      </c>
      <c r="R475" s="9">
        <f>BBG!BA525</f>
        <v>6.3600000000000004E-2</v>
      </c>
      <c r="S475" s="7">
        <f ca="1">1/BBG!AX525</f>
        <v>1.7717930545712259</v>
      </c>
      <c r="T475" s="7">
        <f>BBG!BF525</f>
        <v>0.69510000000000005</v>
      </c>
      <c r="U475">
        <f>+BBG!$AZ$1275/+BBG!$AZ525</f>
        <v>2.2955272253685886</v>
      </c>
      <c r="V475">
        <f>+BBG!$BC$1275/+BBG!$BC525</f>
        <v>1.4543665402479289</v>
      </c>
      <c r="W475" s="7">
        <f>+BBG!$BG$1275/+BBG!$BG525</f>
        <v>1.3682842287694974</v>
      </c>
      <c r="X475" s="7">
        <f t="shared" ca="1" si="134"/>
        <v>2.79654343106235</v>
      </c>
      <c r="Y475" s="7">
        <f t="shared" si="138"/>
        <v>0.65395781675198794</v>
      </c>
    </row>
    <row r="476" spans="8:25" x14ac:dyDescent="0.2">
      <c r="H476" s="1">
        <v>40200</v>
      </c>
      <c r="I476" s="3">
        <f ca="1">Alfa!I524</f>
        <v>0.17115521399166966</v>
      </c>
      <c r="J476" s="3">
        <f ca="1">'Alfa Sem Ganho'!I524</f>
        <v>8.4661766513832726E-2</v>
      </c>
      <c r="K476" s="3">
        <f ca="1">Alfa!G524</f>
        <v>5.6093157683426043E-2</v>
      </c>
      <c r="L476" s="3">
        <f t="shared" ca="1" si="135"/>
        <v>0.11506205630824362</v>
      </c>
      <c r="M476" s="3">
        <f t="shared" ca="1" si="136"/>
        <v>2.8568608830406683E-2</v>
      </c>
      <c r="N476" s="2">
        <f ca="1">Alfa!J524</f>
        <v>0.12469897576415478</v>
      </c>
      <c r="O476" s="2">
        <f ca="1">'Alfa Sem Ganho'!J524</f>
        <v>5.7975863807116168E-2</v>
      </c>
      <c r="P476" s="3">
        <f t="shared" ca="1" si="137"/>
        <v>4.6456238227514879E-2</v>
      </c>
      <c r="Q476" s="3">
        <f t="shared" ca="1" si="137"/>
        <v>2.6685902706716558E-2</v>
      </c>
      <c r="R476" s="9">
        <f>BBG!BA526</f>
        <v>6.4170000000000005E-2</v>
      </c>
      <c r="S476" s="7">
        <f ca="1">1/BBG!AX526</f>
        <v>1.8171906232963837</v>
      </c>
      <c r="T476" s="7">
        <f>BBG!BF526</f>
        <v>0.70730000000000004</v>
      </c>
      <c r="U476">
        <f>+BBG!$AZ$1275/+BBG!$AZ526</f>
        <v>2.2955272253685886</v>
      </c>
      <c r="V476">
        <f>+BBG!$BC$1275/+BBG!$BC526</f>
        <v>1.4543665402479289</v>
      </c>
      <c r="W476" s="7">
        <f>+BBG!$BG$1275/+BBG!$BG526</f>
        <v>1.3682842287694974</v>
      </c>
      <c r="X476" s="7">
        <f t="shared" ca="1" si="134"/>
        <v>2.8681975513203533</v>
      </c>
      <c r="Y476" s="7">
        <f t="shared" si="138"/>
        <v>0.66543571254306011</v>
      </c>
    </row>
    <row r="477" spans="8:25" x14ac:dyDescent="0.2">
      <c r="H477" s="1">
        <v>40207</v>
      </c>
      <c r="I477" s="3">
        <f ca="1">Alfa!I525</f>
        <v>0.18776387296936159</v>
      </c>
      <c r="J477" s="3">
        <f ca="1">'Alfa Sem Ganho'!I525</f>
        <v>0.10019708295114849</v>
      </c>
      <c r="K477" s="3">
        <f ca="1">Alfa!G525</f>
        <v>7.1475711000318354E-2</v>
      </c>
      <c r="L477" s="3">
        <f t="shared" ca="1" si="135"/>
        <v>0.11628816196904324</v>
      </c>
      <c r="M477" s="3">
        <f t="shared" ca="1" si="136"/>
        <v>2.8721371950830132E-2</v>
      </c>
      <c r="N477" s="2">
        <f ca="1">Alfa!J525</f>
        <v>0.12683639281016235</v>
      </c>
      <c r="O477" s="2">
        <f ca="1">'Alfa Sem Ganho'!J525</f>
        <v>5.9016394086488289E-2</v>
      </c>
      <c r="P477" s="3">
        <f t="shared" ca="1" si="137"/>
        <v>6.0927480159199243E-2</v>
      </c>
      <c r="Q477" s="3">
        <f t="shared" ca="1" si="137"/>
        <v>4.1180688864660198E-2</v>
      </c>
      <c r="R477" s="9">
        <f>BBG!BA527</f>
        <v>6.3815999999999998E-2</v>
      </c>
      <c r="S477" s="7">
        <f ca="1">1/BBG!AX527</f>
        <v>1.8889308651303363</v>
      </c>
      <c r="T477" s="7">
        <f>BBG!BF527</f>
        <v>0.72140000000000004</v>
      </c>
      <c r="U477">
        <f>+BBG!$AZ$1275/+BBG!$AZ527</f>
        <v>2.2955272253685886</v>
      </c>
      <c r="V477">
        <f>+BBG!$BC$1275/+BBG!$BC527</f>
        <v>1.4543665402479289</v>
      </c>
      <c r="W477" s="7">
        <f>+BBG!$BG$1275/+BBG!$BG527</f>
        <v>1.3682842287694974</v>
      </c>
      <c r="X477" s="7">
        <f t="shared" ca="1" si="134"/>
        <v>2.9814301331537414</v>
      </c>
      <c r="Y477" s="7">
        <f t="shared" si="138"/>
        <v>0.67870114948192217</v>
      </c>
    </row>
    <row r="478" spans="8:25" x14ac:dyDescent="0.2">
      <c r="H478" s="1">
        <v>40214</v>
      </c>
      <c r="I478" s="3">
        <f ca="1">Alfa!I526</f>
        <v>0.1871159890956402</v>
      </c>
      <c r="J478" s="3">
        <f ca="1">'Alfa Sem Ganho'!I526</f>
        <v>0.10622272555893453</v>
      </c>
      <c r="K478" s="3">
        <f ca="1">Alfa!G526</f>
        <v>7.7728638686338059E-2</v>
      </c>
      <c r="L478" s="3">
        <f t="shared" ca="1" si="135"/>
        <v>0.10938735040930214</v>
      </c>
      <c r="M478" s="3">
        <f t="shared" ca="1" si="136"/>
        <v>2.8494086872596469E-2</v>
      </c>
      <c r="N478" s="2">
        <f ca="1">Alfa!J526</f>
        <v>0.1242867285978928</v>
      </c>
      <c r="O478" s="2">
        <f ca="1">'Alfa Sem Ganho'!J526</f>
        <v>5.9416526408325732E-2</v>
      </c>
      <c r="P478" s="3">
        <f t="shared" ca="1" si="137"/>
        <v>6.2829260497747397E-2</v>
      </c>
      <c r="Q478" s="3">
        <f t="shared" ca="1" si="137"/>
        <v>4.6806199150608796E-2</v>
      </c>
      <c r="R478" s="9">
        <f>BBG!BA528</f>
        <v>6.2950000000000006E-2</v>
      </c>
      <c r="S478" s="7">
        <f ca="1">1/BBG!AX528</f>
        <v>1.8821757952192735</v>
      </c>
      <c r="T478" s="7">
        <f>BBG!BF528</f>
        <v>0.73119999999999996</v>
      </c>
      <c r="U478">
        <f>+BBG!$AZ$1275/+BBG!$AZ528</f>
        <v>2.2784403760254195</v>
      </c>
      <c r="V478">
        <f>+BBG!$BC$1275/+BBG!$BC528</f>
        <v>1.4494132089142404</v>
      </c>
      <c r="W478" s="7">
        <f>+BBG!$BG$1275/+BBG!$BG528</f>
        <v>1.3794910997051437</v>
      </c>
      <c r="X478" s="7">
        <f t="shared" ca="1" si="134"/>
        <v>2.958732058070463</v>
      </c>
      <c r="Y478" s="7">
        <f t="shared" si="138"/>
        <v>0.69592569317069286</v>
      </c>
    </row>
    <row r="479" spans="8:25" x14ac:dyDescent="0.2">
      <c r="H479" s="1">
        <v>40221</v>
      </c>
      <c r="I479" s="3">
        <f ca="1">Alfa!I527</f>
        <v>0.17659039244627994</v>
      </c>
      <c r="J479" s="3">
        <f ca="1">'Alfa Sem Ganho'!I527</f>
        <v>0.10472443086109684</v>
      </c>
      <c r="K479" s="3">
        <f ca="1">Alfa!G527</f>
        <v>7.6428836173715986E-2</v>
      </c>
      <c r="L479" s="3">
        <f t="shared" ca="1" si="135"/>
        <v>0.10016155627256396</v>
      </c>
      <c r="M479" s="3">
        <f t="shared" ca="1" si="136"/>
        <v>2.8295594687380854E-2</v>
      </c>
      <c r="N479" s="2">
        <f ca="1">Alfa!J527</f>
        <v>0.123319187234882</v>
      </c>
      <c r="O479" s="2">
        <f ca="1">'Alfa Sem Ganho'!J527</f>
        <v>5.9155997239766611E-2</v>
      </c>
      <c r="P479" s="3">
        <f t="shared" ca="1" si="137"/>
        <v>5.3271205211397943E-2</v>
      </c>
      <c r="Q479" s="3">
        <f t="shared" ca="1" si="137"/>
        <v>4.5568433621330229E-2</v>
      </c>
      <c r="R479" s="9">
        <f>BBG!BA529</f>
        <v>6.2691999999999998E-2</v>
      </c>
      <c r="S479" s="7">
        <f ca="1">1/BBG!AX529</f>
        <v>1.8618506795754979</v>
      </c>
      <c r="T479" s="7">
        <f>BBG!BF529</f>
        <v>0.73360000000000003</v>
      </c>
      <c r="U479">
        <f>+BBG!$AZ$1275/+BBG!$AZ529</f>
        <v>2.2784403760254195</v>
      </c>
      <c r="V479">
        <f>+BBG!$BC$1275/+BBG!$BC529</f>
        <v>1.4494132089142404</v>
      </c>
      <c r="W479" s="7">
        <f>+BBG!$BG$1275/+BBG!$BG529</f>
        <v>1.3794910997051437</v>
      </c>
      <c r="X479" s="7">
        <f t="shared" ca="1" si="134"/>
        <v>2.9267814977710609</v>
      </c>
      <c r="Y479" s="7">
        <f t="shared" si="138"/>
        <v>0.69820991317015912</v>
      </c>
    </row>
    <row r="480" spans="8:25" x14ac:dyDescent="0.2">
      <c r="H480" s="1">
        <v>40228</v>
      </c>
      <c r="I480" s="3">
        <f ca="1">Alfa!I528</f>
        <v>0.16639271394237198</v>
      </c>
      <c r="J480" s="3">
        <f ca="1">'Alfa Sem Ganho'!I528</f>
        <v>9.3940902221373745E-2</v>
      </c>
      <c r="K480" s="3">
        <f ca="1">Alfa!G528</f>
        <v>6.6063456016314914E-2</v>
      </c>
      <c r="L480" s="3">
        <f t="shared" ca="1" si="135"/>
        <v>0.10032925792605707</v>
      </c>
      <c r="M480" s="3">
        <f t="shared" ca="1" si="136"/>
        <v>2.7877446205058831E-2</v>
      </c>
      <c r="N480" s="2">
        <f ca="1">Alfa!J528</f>
        <v>0.12410389143953782</v>
      </c>
      <c r="O480" s="2">
        <f ca="1">'Alfa Sem Ganho'!J528</f>
        <v>5.9303218118298862E-2</v>
      </c>
      <c r="P480" s="3">
        <f t="shared" ca="1" si="137"/>
        <v>4.2288822502834167E-2</v>
      </c>
      <c r="Q480" s="3">
        <f t="shared" ca="1" si="137"/>
        <v>3.4637684103074884E-2</v>
      </c>
      <c r="R480" s="9">
        <f>BBG!BA530</f>
        <v>6.2489999999999997E-2</v>
      </c>
      <c r="S480" s="7">
        <f ca="1">1/BBG!AX530</f>
        <v>1.8050541516245486</v>
      </c>
      <c r="T480" s="7">
        <f>BBG!BF530</f>
        <v>0.73460000000000003</v>
      </c>
      <c r="U480">
        <f>+BBG!$AZ$1275/+BBG!$AZ530</f>
        <v>2.2784403760254195</v>
      </c>
      <c r="V480">
        <f>+BBG!$BC$1275/+BBG!$BC530</f>
        <v>1.4494132089142404</v>
      </c>
      <c r="W480" s="7">
        <f>+BBG!$BG$1275/+BBG!$BG530</f>
        <v>1.3794910997051437</v>
      </c>
      <c r="X480" s="7">
        <f t="shared" ca="1" si="134"/>
        <v>2.8374988130917633</v>
      </c>
      <c r="Y480" s="7">
        <f t="shared" si="138"/>
        <v>0.69916167150327002</v>
      </c>
    </row>
    <row r="481" spans="8:25" x14ac:dyDescent="0.2">
      <c r="H481" s="1">
        <v>40235</v>
      </c>
      <c r="I481" s="3">
        <f ca="1">Alfa!I529</f>
        <v>0.16624595202574355</v>
      </c>
      <c r="J481" s="3">
        <f ca="1">'Alfa Sem Ganho'!I529</f>
        <v>9.3700823344090134E-2</v>
      </c>
      <c r="K481" s="3">
        <f ca="1">Alfa!G529</f>
        <v>6.5728784629796255E-2</v>
      </c>
      <c r="L481" s="3">
        <f t="shared" ca="1" si="135"/>
        <v>0.10051716739594729</v>
      </c>
      <c r="M481" s="3">
        <f t="shared" ca="1" si="136"/>
        <v>2.7972038714293879E-2</v>
      </c>
      <c r="N481" s="2">
        <f ca="1">Alfa!J529</f>
        <v>0.12046562687227591</v>
      </c>
      <c r="O481" s="2">
        <f ca="1">'Alfa Sem Ganho'!J529</f>
        <v>5.8512954782623083E-2</v>
      </c>
      <c r="P481" s="3">
        <f t="shared" ca="1" si="137"/>
        <v>4.5780325153467638E-2</v>
      </c>
      <c r="Q481" s="3">
        <f t="shared" ca="1" si="137"/>
        <v>3.5187868561467051E-2</v>
      </c>
      <c r="R481" s="9">
        <f>BBG!BA531</f>
        <v>6.2489999999999997E-2</v>
      </c>
      <c r="S481" s="7">
        <f ca="1">1/BBG!AX531</f>
        <v>1.8063583815028903</v>
      </c>
      <c r="T481" s="7">
        <f>BBG!BF531</f>
        <v>0.73370000000000002</v>
      </c>
      <c r="U481">
        <f>+BBG!$AZ$1275/+BBG!$AZ531</f>
        <v>2.2784403760254195</v>
      </c>
      <c r="V481">
        <f>+BBG!$BC$1275/+BBG!$BC531</f>
        <v>1.4494132089142404</v>
      </c>
      <c r="W481" s="7">
        <f>+BBG!$BG$1275/+BBG!$BG531</f>
        <v>1.3794910997051437</v>
      </c>
      <c r="X481" s="7">
        <f t="shared" ca="1" si="134"/>
        <v>2.839549028997177</v>
      </c>
      <c r="Y481" s="7">
        <f t="shared" si="138"/>
        <v>0.69830508900347021</v>
      </c>
    </row>
    <row r="482" spans="8:25" x14ac:dyDescent="0.2">
      <c r="H482" s="1">
        <v>40242</v>
      </c>
      <c r="I482" s="3">
        <f ca="1">Alfa!I530</f>
        <v>0.16342858202290067</v>
      </c>
      <c r="J482" s="3">
        <f ca="1">'Alfa Sem Ganho'!I530</f>
        <v>8.6453284891694571E-2</v>
      </c>
      <c r="K482" s="3">
        <f ca="1">Alfa!G530</f>
        <v>5.8703101635747768E-2</v>
      </c>
      <c r="L482" s="3">
        <f t="shared" ca="1" si="135"/>
        <v>0.1047254803871529</v>
      </c>
      <c r="M482" s="3">
        <f t="shared" ca="1" si="136"/>
        <v>2.7750183255946803E-2</v>
      </c>
      <c r="N482" s="2">
        <f ca="1">Alfa!J530</f>
        <v>0.11362902164353939</v>
      </c>
      <c r="O482" s="2">
        <f ca="1">'Alfa Sem Ganho'!J530</f>
        <v>5.6503616076875263E-2</v>
      </c>
      <c r="P482" s="3">
        <f t="shared" ca="1" si="137"/>
        <v>4.9799560379361285E-2</v>
      </c>
      <c r="Q482" s="3">
        <f t="shared" ca="1" si="137"/>
        <v>2.9949668814819308E-2</v>
      </c>
      <c r="R482" s="9">
        <f>BBG!BA532</f>
        <v>6.2989000000000003E-2</v>
      </c>
      <c r="S482" s="7">
        <f ca="1">1/BBG!AX532</f>
        <v>1.7784101013693756</v>
      </c>
      <c r="T482" s="7">
        <f>BBG!BF532</f>
        <v>0.73399999999999999</v>
      </c>
      <c r="U482">
        <f>+BBG!$AZ$1275/+BBG!$AZ532</f>
        <v>2.2608088304889473</v>
      </c>
      <c r="V482">
        <f>+BBG!$BC$1275/+BBG!$BC532</f>
        <v>1.4490520944352938</v>
      </c>
      <c r="W482" s="7">
        <f>+BBG!$BG$1275/+BBG!$BG532</f>
        <v>1.3752857920522592</v>
      </c>
      <c r="X482" s="7">
        <f t="shared" ca="1" si="134"/>
        <v>2.7746726821256917</v>
      </c>
      <c r="Y482" s="7">
        <f t="shared" si="138"/>
        <v>0.69663456216855479</v>
      </c>
    </row>
    <row r="483" spans="8:25" x14ac:dyDescent="0.2">
      <c r="H483" s="1">
        <v>40249</v>
      </c>
      <c r="I483" s="3">
        <f ca="1">Alfa!I531</f>
        <v>0.16664094467196811</v>
      </c>
      <c r="J483" s="3">
        <f ca="1">'Alfa Sem Ganho'!I531</f>
        <v>8.9299372538771626E-2</v>
      </c>
      <c r="K483" s="3">
        <f ca="1">Alfa!G531</f>
        <v>6.1161468199611546E-2</v>
      </c>
      <c r="L483" s="3">
        <f t="shared" ca="1" si="135"/>
        <v>0.10547947647235656</v>
      </c>
      <c r="M483" s="3">
        <f t="shared" ca="1" si="136"/>
        <v>2.813790433916008E-2</v>
      </c>
      <c r="N483" s="2">
        <f ca="1">Alfa!J531</f>
        <v>0.11596306610026397</v>
      </c>
      <c r="O483" s="2">
        <f ca="1">'Alfa Sem Ganho'!J531</f>
        <v>5.7123351524893673E-2</v>
      </c>
      <c r="P483" s="3">
        <f t="shared" ca="1" si="137"/>
        <v>5.0677878571704138E-2</v>
      </c>
      <c r="Q483" s="3">
        <f t="shared" ca="1" si="137"/>
        <v>3.2176021013877953E-2</v>
      </c>
      <c r="R483" s="9">
        <f>BBG!BA533</f>
        <v>6.3204999999999997E-2</v>
      </c>
      <c r="S483" s="7">
        <f ca="1">1/BBG!AX533</f>
        <v>1.7630465444287728</v>
      </c>
      <c r="T483" s="7">
        <f>BBG!BF533</f>
        <v>0.72640000000000005</v>
      </c>
      <c r="U483">
        <f>+BBG!$AZ$1275/+BBG!$AZ533</f>
        <v>2.2608088304889473</v>
      </c>
      <c r="V483">
        <f>+BBG!$BC$1275/+BBG!$BC533</f>
        <v>1.4490520944352938</v>
      </c>
      <c r="W483" s="7">
        <f>+BBG!$BG$1275/+BBG!$BG533</f>
        <v>1.3752857920522592</v>
      </c>
      <c r="X483" s="7">
        <f t="shared" ca="1" si="134"/>
        <v>2.7507024844133934</v>
      </c>
      <c r="Y483" s="7">
        <f t="shared" si="138"/>
        <v>0.68942145226054263</v>
      </c>
    </row>
    <row r="484" spans="8:25" x14ac:dyDescent="0.2">
      <c r="H484" s="1">
        <v>40256</v>
      </c>
      <c r="I484" s="3">
        <f ca="1">Alfa!I532</f>
        <v>0.16196896379705117</v>
      </c>
      <c r="J484" s="3">
        <f ca="1">'Alfa Sem Ganho'!I532</f>
        <v>9.0642501466708714E-2</v>
      </c>
      <c r="K484" s="3">
        <f ca="1">Alfa!G532</f>
        <v>6.3077465068094529E-2</v>
      </c>
      <c r="L484" s="3">
        <f t="shared" ca="1" si="135"/>
        <v>9.8891498728956639E-2</v>
      </c>
      <c r="M484" s="3">
        <f t="shared" ca="1" si="136"/>
        <v>2.7565036398614184E-2</v>
      </c>
      <c r="N484" s="2">
        <f ca="1">Alfa!J532</f>
        <v>0.1104037045848123</v>
      </c>
      <c r="O484" s="2">
        <f ca="1">'Alfa Sem Ganho'!J532</f>
        <v>5.6615731764018795E-2</v>
      </c>
      <c r="P484" s="3">
        <f t="shared" ca="1" si="137"/>
        <v>5.1565259212238868E-2</v>
      </c>
      <c r="Q484" s="3">
        <f t="shared" ca="1" si="137"/>
        <v>3.4026769702689919E-2</v>
      </c>
      <c r="R484" s="9">
        <f>BBG!BA534</f>
        <v>6.25E-2</v>
      </c>
      <c r="S484" s="7">
        <f ca="1">1/BBG!AX534</f>
        <v>1.8011527377521612</v>
      </c>
      <c r="T484" s="7">
        <f>BBG!BF534</f>
        <v>0.73909999999999998</v>
      </c>
      <c r="U484">
        <f>+BBG!$AZ$1275/+BBG!$AZ534</f>
        <v>2.2608088304889473</v>
      </c>
      <c r="V484">
        <f>+BBG!$BC$1275/+BBG!$BC534</f>
        <v>1.4490520944352938</v>
      </c>
      <c r="W484" s="7">
        <f>+BBG!$BG$1275/+BBG!$BG534</f>
        <v>1.3752857920522592</v>
      </c>
      <c r="X484" s="7">
        <f t="shared" ca="1" si="134"/>
        <v>2.8101557081399076</v>
      </c>
      <c r="Y484" s="7">
        <f t="shared" si="138"/>
        <v>0.70147493855419463</v>
      </c>
    </row>
    <row r="485" spans="8:25" x14ac:dyDescent="0.2">
      <c r="H485" s="1">
        <v>40263</v>
      </c>
      <c r="I485" s="3">
        <f ca="1">Alfa!I533</f>
        <v>0.15436538694664326</v>
      </c>
      <c r="J485" s="3">
        <f ca="1">'Alfa Sem Ganho'!I533</f>
        <v>8.9321968071138347E-2</v>
      </c>
      <c r="K485" s="3">
        <f ca="1">Alfa!G533</f>
        <v>6.1965286713445922E-2</v>
      </c>
      <c r="L485" s="3">
        <f t="shared" ca="1" si="135"/>
        <v>9.2400100233197335E-2</v>
      </c>
      <c r="M485" s="3">
        <f t="shared" ca="1" si="136"/>
        <v>2.7356681357692425E-2</v>
      </c>
      <c r="N485" s="2">
        <f ca="1">Alfa!J533</f>
        <v>0.10951811535574385</v>
      </c>
      <c r="O485" s="2">
        <f ca="1">'Alfa Sem Ganho'!J533</f>
        <v>5.7356921973857222E-2</v>
      </c>
      <c r="P485" s="3">
        <f t="shared" ca="1" si="137"/>
        <v>4.4847271590899407E-2</v>
      </c>
      <c r="Q485" s="3">
        <f t="shared" ca="1" si="137"/>
        <v>3.1965046097281125E-2</v>
      </c>
      <c r="R485" s="9">
        <f>BBG!BA535</f>
        <v>6.2228000000000006E-2</v>
      </c>
      <c r="S485" s="7">
        <f ca="1">1/BBG!AX535</f>
        <v>1.8204988166757692</v>
      </c>
      <c r="T485" s="7">
        <f>BBG!BF535</f>
        <v>0.74570000000000003</v>
      </c>
      <c r="U485">
        <f>+BBG!$AZ$1275/+BBG!$AZ535</f>
        <v>2.2608088304889473</v>
      </c>
      <c r="V485">
        <f>+BBG!$BC$1275/+BBG!$BC535</f>
        <v>1.4490520944352938</v>
      </c>
      <c r="W485" s="7">
        <f>+BBG!$BG$1275/+BBG!$BG535</f>
        <v>1.3752857920522592</v>
      </c>
      <c r="X485" s="7">
        <f t="shared" ca="1" si="134"/>
        <v>2.8403394304738336</v>
      </c>
      <c r="Y485" s="7">
        <f t="shared" si="138"/>
        <v>0.70773895505325801</v>
      </c>
    </row>
    <row r="486" spans="8:25" x14ac:dyDescent="0.2">
      <c r="H486" s="1">
        <v>40270</v>
      </c>
      <c r="I486" s="3">
        <f ca="1">Alfa!I534</f>
        <v>0.12916346849016036</v>
      </c>
      <c r="J486" s="3">
        <f ca="1">'Alfa Sem Ganho'!I534</f>
        <v>7.2690736624701158E-2</v>
      </c>
      <c r="K486" s="3">
        <f ca="1">Alfa!G534</f>
        <v>4.8133401918162733E-2</v>
      </c>
      <c r="L486" s="3">
        <f t="shared" ca="1" si="135"/>
        <v>8.1030066571997628E-2</v>
      </c>
      <c r="M486" s="3">
        <f t="shared" ca="1" si="136"/>
        <v>2.4557334706538425E-2</v>
      </c>
      <c r="N486" s="2">
        <f ca="1">Alfa!J534</f>
        <v>0.10864665037806676</v>
      </c>
      <c r="O486" s="2">
        <f ca="1">'Alfa Sem Ganho'!J534</f>
        <v>5.7198905794679789E-2</v>
      </c>
      <c r="P486" s="3">
        <f t="shared" ca="1" si="137"/>
        <v>2.0516818112093604E-2</v>
      </c>
      <c r="Q486" s="3">
        <f t="shared" ca="1" si="137"/>
        <v>1.5491830830021369E-2</v>
      </c>
      <c r="R486" s="9">
        <f>BBG!BA536</f>
        <v>6.1573000000000003E-2</v>
      </c>
      <c r="S486" s="7">
        <f ca="1">1/BBG!AX536</f>
        <v>1.7649135192375573</v>
      </c>
      <c r="T486" s="7">
        <f>BBG!BF536</f>
        <v>0.74050000000000005</v>
      </c>
      <c r="U486">
        <f>+BBG!$AZ$1275/+BBG!$AZ536</f>
        <v>2.2491152195229653</v>
      </c>
      <c r="V486">
        <f>+BBG!$BC$1275/+BBG!$BC536</f>
        <v>1.4431262090419104</v>
      </c>
      <c r="W486" s="7">
        <f>+BBG!$BG$1275/+BBG!$BG536</f>
        <v>1.3601808980295034</v>
      </c>
      <c r="X486" s="7">
        <f t="shared" ca="1" si="134"/>
        <v>2.7506214164694369</v>
      </c>
      <c r="Y486" s="7">
        <f t="shared" si="138"/>
        <v>0.69793892500887722</v>
      </c>
    </row>
    <row r="487" spans="8:25" x14ac:dyDescent="0.2">
      <c r="H487" s="1">
        <v>40277</v>
      </c>
      <c r="I487" s="3">
        <f ca="1">Alfa!I535</f>
        <v>0.13375975376556837</v>
      </c>
      <c r="J487" s="3">
        <f ca="1">'Alfa Sem Ganho'!I535</f>
        <v>7.9780899148032658E-2</v>
      </c>
      <c r="K487" s="3">
        <f ca="1">Alfa!G535</f>
        <v>5.4469859935347031E-2</v>
      </c>
      <c r="L487" s="3">
        <f t="shared" ca="1" si="135"/>
        <v>7.9289893830221336E-2</v>
      </c>
      <c r="M487" s="3">
        <f t="shared" ca="1" si="136"/>
        <v>2.5311039212685627E-2</v>
      </c>
      <c r="N487" s="2">
        <f ca="1">Alfa!J535</f>
        <v>0.11207951446323983</v>
      </c>
      <c r="O487" s="2">
        <f ca="1">'Alfa Sem Ganho'!J535</f>
        <v>5.6541947190541064E-2</v>
      </c>
      <c r="P487" s="3">
        <f t="shared" ca="1" si="137"/>
        <v>2.1680239302328541E-2</v>
      </c>
      <c r="Q487" s="3">
        <f t="shared" ca="1" si="137"/>
        <v>2.3238951957491594E-2</v>
      </c>
      <c r="R487" s="9">
        <f>BBG!BA537</f>
        <v>6.0412E-2</v>
      </c>
      <c r="S487" s="7">
        <f ca="1">1/BBG!AX537</f>
        <v>1.7664723547076486</v>
      </c>
      <c r="T487" s="7">
        <f>BBG!BF537</f>
        <v>0.74080000000000001</v>
      </c>
      <c r="U487">
        <f>+BBG!$AZ$1275/+BBG!$AZ537</f>
        <v>2.2491152195229653</v>
      </c>
      <c r="V487">
        <f>+BBG!$BC$1275/+BBG!$BC537</f>
        <v>1.4431262090419104</v>
      </c>
      <c r="W487" s="7">
        <f>+BBG!$BG$1275/+BBG!$BG537</f>
        <v>1.3601808980295034</v>
      </c>
      <c r="X487" s="7">
        <f t="shared" ca="1" si="134"/>
        <v>2.7530508648146665</v>
      </c>
      <c r="Y487" s="7">
        <f t="shared" si="138"/>
        <v>0.69822168216958314</v>
      </c>
    </row>
    <row r="488" spans="8:25" x14ac:dyDescent="0.2">
      <c r="H488" s="1">
        <v>40284</v>
      </c>
      <c r="I488" s="3">
        <f ca="1">Alfa!I536</f>
        <v>0.13893536388875583</v>
      </c>
      <c r="J488" s="3">
        <f ca="1">'Alfa Sem Ganho'!I536</f>
        <v>8.310438238860951E-2</v>
      </c>
      <c r="K488" s="3">
        <f ca="1">Alfa!G536</f>
        <v>5.6376949406257593E-2</v>
      </c>
      <c r="L488" s="3">
        <f t="shared" ca="1" si="135"/>
        <v>8.2558414482498232E-2</v>
      </c>
      <c r="M488" s="3">
        <f t="shared" ca="1" si="136"/>
        <v>2.6727432982351917E-2</v>
      </c>
      <c r="N488" s="2">
        <f ca="1">Alfa!J536</f>
        <v>0.11434977337874463</v>
      </c>
      <c r="O488" s="2">
        <f ca="1">'Alfa Sem Ganho'!J536</f>
        <v>5.6285517252500528E-2</v>
      </c>
      <c r="P488" s="3">
        <f t="shared" ca="1" si="137"/>
        <v>2.458559051001119E-2</v>
      </c>
      <c r="Q488" s="3">
        <f t="shared" ca="1" si="137"/>
        <v>2.6818865136108982E-2</v>
      </c>
      <c r="R488" s="9">
        <f>BBG!BA538</f>
        <v>6.1657000000000003E-2</v>
      </c>
      <c r="S488" s="7">
        <f ca="1">1/BBG!AX538</f>
        <v>1.7587055926837847</v>
      </c>
      <c r="T488" s="7">
        <f>BBG!BF538</f>
        <v>0.74060000000000004</v>
      </c>
      <c r="U488">
        <f>+BBG!$AZ$1275/+BBG!$AZ538</f>
        <v>2.2491152195229653</v>
      </c>
      <c r="V488">
        <f>+BBG!$BC$1275/+BBG!$BC538</f>
        <v>1.4431262090419104</v>
      </c>
      <c r="W488" s="7">
        <f>+BBG!$BG$1275/+BBG!$BG538</f>
        <v>1.3601808980295034</v>
      </c>
      <c r="X488" s="7">
        <f t="shared" ca="1" si="134"/>
        <v>2.7409463499324356</v>
      </c>
      <c r="Y488" s="7">
        <f t="shared" si="138"/>
        <v>0.6980331773957793</v>
      </c>
    </row>
    <row r="489" spans="8:25" x14ac:dyDescent="0.2">
      <c r="H489" s="1">
        <v>40291</v>
      </c>
      <c r="I489" s="3">
        <f ca="1">Alfa!I537</f>
        <v>0.1389117087129359</v>
      </c>
      <c r="J489" s="3">
        <f ca="1">'Alfa Sem Ganho'!I537</f>
        <v>7.5620451149360113E-2</v>
      </c>
      <c r="K489" s="3">
        <f ca="1">Alfa!G537</f>
        <v>4.8365480652601933E-2</v>
      </c>
      <c r="L489" s="3">
        <f t="shared" ca="1" si="135"/>
        <v>9.0546228060333966E-2</v>
      </c>
      <c r="M489" s="3">
        <f t="shared" ca="1" si="136"/>
        <v>2.725497049675818E-2</v>
      </c>
      <c r="N489" s="2">
        <f ca="1">Alfa!J537</f>
        <v>0.11406767414658603</v>
      </c>
      <c r="O489" s="2">
        <f ca="1">'Alfa Sem Ganho'!J537</f>
        <v>5.6378822951821395E-2</v>
      </c>
      <c r="P489" s="3">
        <f t="shared" ca="1" si="137"/>
        <v>2.4844034566349871E-2</v>
      </c>
      <c r="Q489" s="3">
        <f t="shared" ca="1" si="137"/>
        <v>1.9241628197538718E-2</v>
      </c>
      <c r="R489" s="9">
        <f>BBG!BA539</f>
        <v>6.2400000000000004E-2</v>
      </c>
      <c r="S489" s="7">
        <f ca="1">1/BBG!AX539</f>
        <v>1.7562346329469616</v>
      </c>
      <c r="T489" s="7">
        <f>BBG!BF539</f>
        <v>0.74729999999999996</v>
      </c>
      <c r="U489">
        <f>+BBG!$AZ$1275/+BBG!$AZ539</f>
        <v>2.2491152195229653</v>
      </c>
      <c r="V489">
        <f>+BBG!$BC$1275/+BBG!$BC539</f>
        <v>1.4431262090419104</v>
      </c>
      <c r="W489" s="7">
        <f>+BBG!$BG$1275/+BBG!$BG539</f>
        <v>1.3601808980295034</v>
      </c>
      <c r="X489" s="7">
        <f t="shared" ca="1" si="134"/>
        <v>2.7370953540069949</v>
      </c>
      <c r="Y489" s="7">
        <f t="shared" si="138"/>
        <v>0.70434808731820941</v>
      </c>
    </row>
    <row r="490" spans="8:25" x14ac:dyDescent="0.2">
      <c r="H490" s="1">
        <v>40298</v>
      </c>
      <c r="I490" s="3">
        <f ca="1">Alfa!I538</f>
        <v>0.12458709520359945</v>
      </c>
      <c r="J490" s="3">
        <f ca="1">'Alfa Sem Ganho'!I538</f>
        <v>7.0021455139092525E-2</v>
      </c>
      <c r="K490" s="3">
        <f ca="1">Alfa!G538</f>
        <v>4.6578044046415856E-2</v>
      </c>
      <c r="L490" s="3">
        <f t="shared" ca="1" si="135"/>
        <v>7.8009051157183595E-2</v>
      </c>
      <c r="M490" s="3">
        <f t="shared" ca="1" si="136"/>
        <v>2.3443411092676669E-2</v>
      </c>
      <c r="N490" s="2">
        <f ca="1">Alfa!J538</f>
        <v>0.11729913977330142</v>
      </c>
      <c r="O490" s="2">
        <f ca="1">'Alfa Sem Ganho'!J538</f>
        <v>5.6832922347103798E-2</v>
      </c>
      <c r="P490" s="3">
        <f t="shared" ca="1" si="137"/>
        <v>7.2879554302980321E-3</v>
      </c>
      <c r="Q490" s="3">
        <f t="shared" ca="1" si="137"/>
        <v>1.3188532791988727E-2</v>
      </c>
      <c r="R490" s="9">
        <f>BBG!BA540</f>
        <v>6.0597999999999999E-2</v>
      </c>
      <c r="S490" s="7">
        <f ca="1">1/BBG!AX540</f>
        <v>1.7379214459506429</v>
      </c>
      <c r="T490" s="7">
        <f>BBG!BF540</f>
        <v>0.75209999999999999</v>
      </c>
      <c r="U490">
        <f>+BBG!$AZ$1275/+BBG!$AZ540</f>
        <v>2.2363644581619542</v>
      </c>
      <c r="V490">
        <f>+BBG!$BC$1275/+BBG!$BC540</f>
        <v>1.4406240109353285</v>
      </c>
      <c r="W490" s="7">
        <f>+BBG!$BG$1275/+BBG!$BG540</f>
        <v>1.3546380697050937</v>
      </c>
      <c r="X490" s="7">
        <f t="shared" ca="1" si="134"/>
        <v>2.6978765613368116</v>
      </c>
      <c r="Y490" s="7">
        <f t="shared" si="138"/>
        <v>0.70720971224388207</v>
      </c>
    </row>
    <row r="491" spans="8:25" x14ac:dyDescent="0.2">
      <c r="H491" s="1">
        <v>40305</v>
      </c>
      <c r="I491" s="3">
        <f ca="1">Alfa!I539</f>
        <v>0.16383814049640844</v>
      </c>
      <c r="J491" s="3">
        <f ca="1">'Alfa Sem Ganho'!I539</f>
        <v>9.3943727278613665E-2</v>
      </c>
      <c r="K491" s="3">
        <f ca="1">Alfa!G539</f>
        <v>6.4559406329877556E-2</v>
      </c>
      <c r="L491" s="3">
        <f t="shared" ca="1" si="135"/>
        <v>9.927873416653088E-2</v>
      </c>
      <c r="M491" s="3">
        <f t="shared" ca="1" si="136"/>
        <v>2.9384320948736109E-2</v>
      </c>
      <c r="N491" s="2">
        <f ca="1">Alfa!J539</f>
        <v>0.11694643855614451</v>
      </c>
      <c r="O491" s="2">
        <f ca="1">'Alfa Sem Ganho'!J539</f>
        <v>5.7097153741058948E-2</v>
      </c>
      <c r="P491" s="3">
        <f t="shared" ca="1" si="137"/>
        <v>4.689170194026393E-2</v>
      </c>
      <c r="Q491" s="3">
        <f t="shared" ca="1" si="137"/>
        <v>3.6846573537554717E-2</v>
      </c>
      <c r="R491" s="9">
        <f>BBG!BA541</f>
        <v>6.3811000000000007E-2</v>
      </c>
      <c r="S491" s="7">
        <f ca="1">1/BBG!AX541</f>
        <v>1.8389113644722326</v>
      </c>
      <c r="T491" s="7">
        <f>BBG!BF541</f>
        <v>0.78420000000000001</v>
      </c>
      <c r="U491">
        <f>+BBG!$AZ$1275/+BBG!$AZ541</f>
        <v>2.2363644581619542</v>
      </c>
      <c r="V491">
        <f>+BBG!$BC$1275/+BBG!$BC541</f>
        <v>1.4406240109353285</v>
      </c>
      <c r="W491" s="7">
        <f>+BBG!$BG$1275/+BBG!$BG541</f>
        <v>1.3546380697050937</v>
      </c>
      <c r="X491" s="7">
        <f t="shared" ca="1" si="134"/>
        <v>2.8546490867841148</v>
      </c>
      <c r="Y491" s="7">
        <f t="shared" si="138"/>
        <v>0.73739377255903793</v>
      </c>
    </row>
    <row r="492" spans="8:25" x14ac:dyDescent="0.2">
      <c r="H492" s="1">
        <v>40312</v>
      </c>
      <c r="I492" s="3">
        <f ca="1">Alfa!I540</f>
        <v>0.1465398764109358</v>
      </c>
      <c r="J492" s="3">
        <f ca="1">'Alfa Sem Ganho'!I540</f>
        <v>8.3225158518434705E-2</v>
      </c>
      <c r="K492" s="3">
        <f ca="1">Alfa!G540</f>
        <v>5.5014597395845577E-2</v>
      </c>
      <c r="L492" s="3">
        <f t="shared" ca="1" si="135"/>
        <v>9.1525279015090222E-2</v>
      </c>
      <c r="M492" s="3">
        <f t="shared" ca="1" si="136"/>
        <v>2.8210561122589128E-2</v>
      </c>
      <c r="N492" s="2">
        <f ca="1">Alfa!J540</f>
        <v>0.11200577627198349</v>
      </c>
      <c r="O492" s="2">
        <f ca="1">'Alfa Sem Ganho'!J540</f>
        <v>5.6382179014741629E-2</v>
      </c>
      <c r="P492" s="3">
        <f t="shared" ca="1" si="137"/>
        <v>3.4534100138952306E-2</v>
      </c>
      <c r="Q492" s="3">
        <f t="shared" ca="1" si="137"/>
        <v>2.6842979503693076E-2</v>
      </c>
      <c r="R492" s="9">
        <f>BBG!BA542</f>
        <v>6.2788999999999998E-2</v>
      </c>
      <c r="S492" s="7">
        <f ca="1">1/BBG!AX542</f>
        <v>1.8018018018018016</v>
      </c>
      <c r="T492" s="7">
        <f>BBG!BF542</f>
        <v>0.80920000000000003</v>
      </c>
      <c r="U492">
        <f>+BBG!$AZ$1275/+BBG!$AZ542</f>
        <v>2.2363644581619542</v>
      </c>
      <c r="V492">
        <f>+BBG!$BC$1275/+BBG!$BC542</f>
        <v>1.4406240109353285</v>
      </c>
      <c r="W492" s="7">
        <f>+BBG!$BG$1275/+BBG!$BG542</f>
        <v>1.3546380697050937</v>
      </c>
      <c r="X492" s="7">
        <f t="shared" ca="1" si="134"/>
        <v>2.7970417538616239</v>
      </c>
      <c r="Y492" s="7">
        <f t="shared" si="138"/>
        <v>0.7609016076954519</v>
      </c>
    </row>
    <row r="493" spans="8:25" x14ac:dyDescent="0.2">
      <c r="H493" s="1">
        <v>40319</v>
      </c>
      <c r="I493" s="3">
        <f ca="1">Alfa!I541</f>
        <v>0.1600974482614812</v>
      </c>
      <c r="J493" s="3">
        <f ca="1">'Alfa Sem Ganho'!I541</f>
        <v>9.3067718893516505E-2</v>
      </c>
      <c r="K493" s="3">
        <f ca="1">Alfa!G541</f>
        <v>6.3235314351234528E-2</v>
      </c>
      <c r="L493" s="3">
        <f t="shared" ca="1" si="135"/>
        <v>9.6862133910246673E-2</v>
      </c>
      <c r="M493" s="3">
        <f t="shared" ca="1" si="136"/>
        <v>2.9832404542281976E-2</v>
      </c>
      <c r="N493" s="2">
        <f ca="1">Alfa!J541</f>
        <v>0.11177349844000317</v>
      </c>
      <c r="O493" s="2">
        <f ca="1">'Alfa Sem Ganho'!J541</f>
        <v>5.6888262435113912E-2</v>
      </c>
      <c r="P493" s="3">
        <f t="shared" ca="1" si="137"/>
        <v>4.8323949821478029E-2</v>
      </c>
      <c r="Q493" s="3">
        <f t="shared" ca="1" si="137"/>
        <v>3.6179456458402592E-2</v>
      </c>
      <c r="R493" s="9">
        <f>BBG!BA543</f>
        <v>6.4022999999999997E-2</v>
      </c>
      <c r="S493" s="7">
        <f ca="1">1/BBG!AX543</f>
        <v>1.8587360594795539</v>
      </c>
      <c r="T493" s="7">
        <f>BBG!BF543</f>
        <v>0.79559999999999997</v>
      </c>
      <c r="U493">
        <f>+BBG!$AZ$1275/+BBG!$AZ543</f>
        <v>2.2363644581619542</v>
      </c>
      <c r="V493">
        <f>+BBG!$BC$1275/+BBG!$BC543</f>
        <v>1.4406240109353285</v>
      </c>
      <c r="W493" s="7">
        <f>+BBG!$BG$1275/+BBG!$BG543</f>
        <v>1.3546380697050937</v>
      </c>
      <c r="X493" s="7">
        <f t="shared" ca="1" si="134"/>
        <v>2.8854241141137571</v>
      </c>
      <c r="Y493" s="7">
        <f t="shared" si="138"/>
        <v>0.74811334538124263</v>
      </c>
    </row>
    <row r="494" spans="8:25" x14ac:dyDescent="0.2">
      <c r="H494" s="1">
        <v>40326</v>
      </c>
      <c r="I494" s="3">
        <f ca="1">Alfa!I542</f>
        <v>0.14097087178026246</v>
      </c>
      <c r="J494" s="3">
        <f ca="1">'Alfa Sem Ganho'!I542</f>
        <v>8.2156978786462664E-2</v>
      </c>
      <c r="K494" s="3">
        <f ca="1">Alfa!G542</f>
        <v>5.239887193646986E-2</v>
      </c>
      <c r="L494" s="3">
        <f t="shared" ca="1" si="135"/>
        <v>8.8571999843792604E-2</v>
      </c>
      <c r="M494" s="3">
        <f t="shared" ca="1" si="136"/>
        <v>2.9758106849992805E-2</v>
      </c>
      <c r="N494" s="2">
        <f ca="1">Alfa!J542</f>
        <v>0.10289039973276082</v>
      </c>
      <c r="O494" s="2">
        <f ca="1">'Alfa Sem Ganho'!J542</f>
        <v>5.6565801500909618E-2</v>
      </c>
      <c r="P494" s="3">
        <f t="shared" ca="1" si="137"/>
        <v>3.8080472047501646E-2</v>
      </c>
      <c r="Q494" s="3">
        <f t="shared" ca="1" si="137"/>
        <v>2.5591177285553046E-2</v>
      </c>
      <c r="R494" s="9">
        <f>BBG!BA544</f>
        <v>6.4118999999999995E-2</v>
      </c>
      <c r="S494" s="7">
        <f ca="1">1/BBG!AX544</f>
        <v>1.816860465116279</v>
      </c>
      <c r="T494" s="7">
        <f>BBG!BF544</f>
        <v>0.81479999999999997</v>
      </c>
      <c r="U494">
        <f>+BBG!$AZ$1275/+BBG!$AZ544</f>
        <v>2.2363644581619542</v>
      </c>
      <c r="V494">
        <f>+BBG!$BC$1275/+BBG!$BC544</f>
        <v>1.4406240109353285</v>
      </c>
      <c r="W494" s="7">
        <f>+BBG!$BG$1275/+BBG!$BG544</f>
        <v>1.3546380697050937</v>
      </c>
      <c r="X494" s="7">
        <f t="shared" ca="1" si="134"/>
        <v>2.8204181929382295</v>
      </c>
      <c r="Y494" s="7">
        <f t="shared" si="138"/>
        <v>0.76616736276600861</v>
      </c>
    </row>
    <row r="495" spans="8:25" x14ac:dyDescent="0.2">
      <c r="H495" s="1">
        <v>40333</v>
      </c>
      <c r="I495" s="3">
        <f ca="1">Alfa!I543</f>
        <v>0.1177891513756244</v>
      </c>
      <c r="J495" s="3">
        <f ca="1">'Alfa Sem Ganho'!I543</f>
        <v>7.4532722652441263E-2</v>
      </c>
      <c r="K495" s="3">
        <f ca="1">Alfa!G543</f>
        <v>4.6491420458953492E-2</v>
      </c>
      <c r="L495" s="3">
        <f t="shared" ca="1" si="135"/>
        <v>7.1297730916670909E-2</v>
      </c>
      <c r="M495" s="3">
        <f t="shared" ca="1" si="136"/>
        <v>2.8041302193487772E-2</v>
      </c>
      <c r="N495" s="2">
        <f ca="1">Alfa!J543</f>
        <v>9.4112428489855793E-2</v>
      </c>
      <c r="O495" s="2">
        <f ca="1">'Alfa Sem Ganho'!J543</f>
        <v>5.6691621382339408E-2</v>
      </c>
      <c r="P495" s="3">
        <f t="shared" ca="1" si="137"/>
        <v>2.3676722885768609E-2</v>
      </c>
      <c r="Q495" s="3">
        <f t="shared" ca="1" si="137"/>
        <v>1.7841101270101856E-2</v>
      </c>
      <c r="R495" s="9">
        <f>BBG!BA545</f>
        <v>6.2697000000000003E-2</v>
      </c>
      <c r="S495" s="7">
        <f ca="1">1/BBG!AX545</f>
        <v>1.8646280067126608</v>
      </c>
      <c r="T495" s="7">
        <f>BBG!BF545</f>
        <v>0.83560000000000001</v>
      </c>
      <c r="U495">
        <f>+BBG!$AZ$1275/+BBG!$AZ545</f>
        <v>2.2267884811974001</v>
      </c>
      <c r="V495">
        <f>+BBG!$BC$1275/+BBG!$BC545</f>
        <v>1.4395081080585579</v>
      </c>
      <c r="W495" s="7">
        <f>+BBG!$BG$1275/+BBG!$BG545</f>
        <v>1.3531869309051956</v>
      </c>
      <c r="X495" s="7">
        <f t="shared" ca="1" si="134"/>
        <v>2.8844104064587293</v>
      </c>
      <c r="Y495" s="7">
        <f t="shared" si="138"/>
        <v>0.78549262288586197</v>
      </c>
    </row>
    <row r="496" spans="8:25" x14ac:dyDescent="0.2">
      <c r="H496" s="1">
        <v>40340</v>
      </c>
      <c r="I496" s="3">
        <f ca="1">Alfa!I544</f>
        <v>0.10914954093205931</v>
      </c>
      <c r="J496" s="3">
        <f ca="1">'Alfa Sem Ganho'!I544</f>
        <v>6.5204830976958394E-2</v>
      </c>
      <c r="K496" s="3">
        <f ca="1">Alfa!G544</f>
        <v>3.7273195356039013E-2</v>
      </c>
      <c r="L496" s="3">
        <f t="shared" ca="1" si="135"/>
        <v>7.1876345576020295E-2</v>
      </c>
      <c r="M496" s="3">
        <f t="shared" ca="1" si="136"/>
        <v>2.7931635620919382E-2</v>
      </c>
      <c r="N496" s="2">
        <f ca="1">Alfa!J544</f>
        <v>9.5302649451400434E-2</v>
      </c>
      <c r="O496" s="2">
        <f ca="1">'Alfa Sem Ganho'!J544</f>
        <v>5.7047308914613515E-2</v>
      </c>
      <c r="P496" s="3">
        <f t="shared" ca="1" si="137"/>
        <v>1.3846891480658874E-2</v>
      </c>
      <c r="Q496" s="3">
        <f t="shared" ca="1" si="137"/>
        <v>8.1575220623448796E-3</v>
      </c>
      <c r="R496" s="9">
        <f>BBG!BA546</f>
        <v>6.2727000000000005E-2</v>
      </c>
      <c r="S496" s="7">
        <f ca="1">1/BBG!AX546</f>
        <v>1.8109380659181455</v>
      </c>
      <c r="T496" s="7">
        <f>BBG!BF546</f>
        <v>0.8256</v>
      </c>
      <c r="U496">
        <f>+BBG!$AZ$1275/+BBG!$AZ546</f>
        <v>2.2267884811974001</v>
      </c>
      <c r="V496">
        <f>+BBG!$BC$1275/+BBG!$BC546</f>
        <v>1.4395081080585579</v>
      </c>
      <c r="W496" s="7">
        <f>+BBG!$BG$1275/+BBG!$BG546</f>
        <v>1.3531869309051956</v>
      </c>
      <c r="X496" s="7">
        <f t="shared" ca="1" si="134"/>
        <v>2.8013569376744232</v>
      </c>
      <c r="Y496" s="7">
        <f t="shared" si="138"/>
        <v>0.7760922803429483</v>
      </c>
    </row>
    <row r="497" spans="8:25" x14ac:dyDescent="0.2">
      <c r="H497" s="1">
        <v>40347</v>
      </c>
      <c r="I497" s="3">
        <f ca="1">Alfa!I545</f>
        <v>8.7697712553847174E-2</v>
      </c>
      <c r="J497" s="3">
        <f ca="1">'Alfa Sem Ganho'!I545</f>
        <v>5.5030466464378147E-2</v>
      </c>
      <c r="K497" s="3">
        <f ca="1">Alfa!G545</f>
        <v>2.7187104491333214E-2</v>
      </c>
      <c r="L497" s="3">
        <f t="shared" ca="1" si="135"/>
        <v>6.051060806251396E-2</v>
      </c>
      <c r="M497" s="3">
        <f t="shared" ca="1" si="136"/>
        <v>2.7843361973044933E-2</v>
      </c>
      <c r="N497" s="2">
        <f ca="1">Alfa!J545</f>
        <v>8.360955091939859E-2</v>
      </c>
      <c r="O497" s="2">
        <f ca="1">'Alfa Sem Ganho'!J545</f>
        <v>5.6293657933473629E-2</v>
      </c>
      <c r="P497" s="3">
        <f t="shared" ca="1" si="137"/>
        <v>4.0881616344485838E-3</v>
      </c>
      <c r="Q497" s="3">
        <f t="shared" ca="1" si="137"/>
        <v>-1.2631914690954815E-3</v>
      </c>
      <c r="R497" s="9">
        <f>BBG!BA547</f>
        <v>6.2766000000000002E-2</v>
      </c>
      <c r="S497" s="7">
        <f ca="1">1/BBG!AX547</f>
        <v>1.7714791851195748</v>
      </c>
      <c r="T497" s="7">
        <f>BBG!BF547</f>
        <v>0.80730000000000002</v>
      </c>
      <c r="U497">
        <f>+BBG!$AZ$1275/+BBG!$AZ547</f>
        <v>2.2267884811974001</v>
      </c>
      <c r="V497">
        <f>+BBG!$BC$1275/+BBG!$BC547</f>
        <v>1.4395081080585579</v>
      </c>
      <c r="W497" s="7">
        <f>+BBG!$BG$1275/+BBG!$BG547</f>
        <v>1.3531869309051956</v>
      </c>
      <c r="X497" s="7">
        <f t="shared" ca="1" si="134"/>
        <v>2.7403176279607027</v>
      </c>
      <c r="Y497" s="7">
        <f t="shared" si="138"/>
        <v>0.75888965348941639</v>
      </c>
    </row>
    <row r="498" spans="8:25" x14ac:dyDescent="0.2">
      <c r="H498" s="1">
        <v>40354</v>
      </c>
      <c r="I498" s="3">
        <f ca="1">Alfa!I546</f>
        <v>6.8490592994608246E-2</v>
      </c>
      <c r="J498" s="3">
        <f ca="1">'Alfa Sem Ganho'!I546</f>
        <v>4.1452423080446943E-2</v>
      </c>
      <c r="K498" s="3">
        <f ca="1">Alfa!G546</f>
        <v>1.3796691221504842E-2</v>
      </c>
      <c r="L498" s="3">
        <f t="shared" ca="1" si="135"/>
        <v>5.4693901773103404E-2</v>
      </c>
      <c r="M498" s="3">
        <f t="shared" ca="1" si="136"/>
        <v>2.7655731858942101E-2</v>
      </c>
      <c r="N498" s="2">
        <f ca="1">Alfa!J546</f>
        <v>6.5898777272332065E-2</v>
      </c>
      <c r="O498" s="2">
        <f ca="1">'Alfa Sem Ganho'!J546</f>
        <v>5.6737758360098089E-2</v>
      </c>
      <c r="P498" s="3">
        <f t="shared" ca="1" si="137"/>
        <v>2.5918157222761806E-3</v>
      </c>
      <c r="Q498" s="3">
        <f t="shared" ca="1" si="137"/>
        <v>-1.5285335279651147E-2</v>
      </c>
      <c r="R498" s="9">
        <f>BBG!BA548</f>
        <v>6.2798999999999994E-2</v>
      </c>
      <c r="S498" s="7">
        <f ca="1">1/BBG!AX548</f>
        <v>1.7799928800284799</v>
      </c>
      <c r="T498" s="7">
        <f>BBG!BF548</f>
        <v>0.80820000000000003</v>
      </c>
      <c r="U498">
        <f>+BBG!$AZ$1275/+BBG!$AZ548</f>
        <v>2.2267884811974001</v>
      </c>
      <c r="V498">
        <f>+BBG!$BC$1275/+BBG!$BC548</f>
        <v>1.4395081080585579</v>
      </c>
      <c r="W498" s="7">
        <f>+BBG!$BG$1275/+BBG!$BG548</f>
        <v>1.3531869309051956</v>
      </c>
      <c r="X498" s="7">
        <f t="shared" ca="1" si="134"/>
        <v>2.7534875418010265</v>
      </c>
      <c r="Y498" s="7">
        <f t="shared" si="138"/>
        <v>0.75973568431827865</v>
      </c>
    </row>
    <row r="499" spans="8:25" x14ac:dyDescent="0.2">
      <c r="H499" s="1">
        <v>40361</v>
      </c>
      <c r="I499" s="3">
        <f ca="1">Alfa!I547</f>
        <v>7.1195589763128009E-2</v>
      </c>
      <c r="J499" s="3">
        <f ca="1">'Alfa Sem Ganho'!I547</f>
        <v>4.2307404082065014E-2</v>
      </c>
      <c r="K499" s="3">
        <f ca="1">Alfa!G547</f>
        <v>1.4399978935551117E-2</v>
      </c>
      <c r="L499" s="3">
        <f t="shared" ca="1" si="135"/>
        <v>5.6795610827576892E-2</v>
      </c>
      <c r="M499" s="3">
        <f t="shared" ca="1" si="136"/>
        <v>2.7907425146513898E-2</v>
      </c>
      <c r="N499" s="2">
        <f ca="1">Alfa!J547</f>
        <v>6.2516378802288664E-2</v>
      </c>
      <c r="O499" s="2">
        <f ca="1">'Alfa Sem Ganho'!J547</f>
        <v>5.6381991439917067E-2</v>
      </c>
      <c r="P499" s="3">
        <f t="shared" ca="1" si="137"/>
        <v>8.6792109608393453E-3</v>
      </c>
      <c r="Q499" s="3">
        <f t="shared" ca="1" si="137"/>
        <v>-1.4074587357852053E-2</v>
      </c>
      <c r="R499" s="9">
        <f>BBG!BA549</f>
        <v>6.2893000000000004E-2</v>
      </c>
      <c r="S499" s="7">
        <f ca="1">1/BBG!AX549</f>
        <v>1.772735330615139</v>
      </c>
      <c r="T499" s="7">
        <f>BBG!BF549</f>
        <v>0.79600000000000004</v>
      </c>
      <c r="U499">
        <f>+BBG!$AZ$1275/+BBG!$AZ549</f>
        <v>2.2267884811974001</v>
      </c>
      <c r="V499">
        <f>+BBG!$BC$1275/+BBG!$BC549</f>
        <v>1.4409148257747804</v>
      </c>
      <c r="W499" s="7">
        <f>+BBG!$BG$1275/+BBG!$BG549</f>
        <v>1.3531869309051956</v>
      </c>
      <c r="X499" s="7">
        <f t="shared" ca="1" si="134"/>
        <v>2.7395835921827518</v>
      </c>
      <c r="Y499" s="7">
        <f t="shared" si="138"/>
        <v>0.74753675771318329</v>
      </c>
    </row>
    <row r="500" spans="8:25" x14ac:dyDescent="0.2">
      <c r="H500" s="1">
        <v>40368</v>
      </c>
      <c r="I500" s="3">
        <f ca="1">Alfa!I548</f>
        <v>6.272390663052918E-2</v>
      </c>
      <c r="J500" s="3">
        <f ca="1">'Alfa Sem Ganho'!I548</f>
        <v>3.7637292929153521E-2</v>
      </c>
      <c r="K500" s="3">
        <f ca="1">Alfa!G548</f>
        <v>8.3880658091637361E-3</v>
      </c>
      <c r="L500" s="3">
        <f t="shared" ca="1" si="135"/>
        <v>5.4335840821365444E-2</v>
      </c>
      <c r="M500" s="3">
        <f t="shared" ca="1" si="136"/>
        <v>2.9249227119989785E-2</v>
      </c>
      <c r="N500" s="2">
        <f ca="1">Alfa!J548</f>
        <v>6.0481704996502517E-2</v>
      </c>
      <c r="O500" s="2">
        <f ca="1">'Alfa Sem Ganho'!J548</f>
        <v>5.5746091753217764E-2</v>
      </c>
      <c r="P500" s="3">
        <f t="shared" ca="1" si="137"/>
        <v>2.2422016340266637E-3</v>
      </c>
      <c r="Q500" s="3">
        <f t="shared" ca="1" si="137"/>
        <v>-1.8108798824064243E-2</v>
      </c>
      <c r="R500" s="9">
        <f>BBG!BA550</f>
        <v>6.3369999999999996E-2</v>
      </c>
      <c r="S500" s="7">
        <f ca="1">1/BBG!AX550</f>
        <v>1.7590149516270888</v>
      </c>
      <c r="T500" s="7">
        <f>BBG!BF550</f>
        <v>0.79100000000000004</v>
      </c>
      <c r="U500">
        <f>+BBG!$AZ$1275/+BBG!$AZ550</f>
        <v>2.2267884811974001</v>
      </c>
      <c r="V500">
        <f>+BBG!$BC$1275/+BBG!$BC550</f>
        <v>1.4409148257747804</v>
      </c>
      <c r="W500" s="7">
        <f>+BBG!$BG$1275/+BBG!$BG550</f>
        <v>1.3531869309051956</v>
      </c>
      <c r="X500" s="7">
        <f t="shared" ca="1" si="134"/>
        <v>2.718380130783272</v>
      </c>
      <c r="Y500" s="7">
        <f t="shared" si="138"/>
        <v>0.7428411750642312</v>
      </c>
    </row>
    <row r="501" spans="8:25" x14ac:dyDescent="0.2">
      <c r="H501" s="1">
        <v>40375</v>
      </c>
      <c r="I501" s="3">
        <f ca="1">Alfa!I549</f>
        <v>5.8259312575859479E-2</v>
      </c>
      <c r="J501" s="3">
        <f ca="1">'Alfa Sem Ganho'!I549</f>
        <v>3.9158468681034675E-2</v>
      </c>
      <c r="K501" s="3">
        <f ca="1">Alfa!G549</f>
        <v>1.0560025268693041E-2</v>
      </c>
      <c r="L501" s="3">
        <f t="shared" ca="1" si="135"/>
        <v>4.7699287307166438E-2</v>
      </c>
      <c r="M501" s="3">
        <f t="shared" ca="1" si="136"/>
        <v>2.8598443412341634E-2</v>
      </c>
      <c r="N501" s="2">
        <f ca="1">Alfa!J549</f>
        <v>5.8238476464077094E-2</v>
      </c>
      <c r="O501" s="2">
        <f ca="1">'Alfa Sem Ganho'!J549</f>
        <v>5.4381647125188559E-2</v>
      </c>
      <c r="P501" s="3">
        <f t="shared" ca="1" si="137"/>
        <v>2.0836111782385203E-5</v>
      </c>
      <c r="Q501" s="3">
        <f t="shared" ca="1" si="137"/>
        <v>-1.5223178444153884E-2</v>
      </c>
      <c r="R501" s="9">
        <f>BBG!BA551</f>
        <v>6.2502000000000002E-2</v>
      </c>
      <c r="S501" s="7">
        <f ca="1">1/BBG!AX551</f>
        <v>1.7818959372772629</v>
      </c>
      <c r="T501" s="7">
        <f>BBG!BF551</f>
        <v>0.77339999999999998</v>
      </c>
      <c r="U501">
        <f>+BBG!$AZ$1275/+BBG!$AZ551</f>
        <v>2.2267884811974001</v>
      </c>
      <c r="V501">
        <f>+BBG!$BC$1275/+BBG!$BC551</f>
        <v>1.4409148257747804</v>
      </c>
      <c r="W501" s="7">
        <f>+BBG!$BG$1275/+BBG!$BG551</f>
        <v>1.3531869309051956</v>
      </c>
      <c r="X501" s="7">
        <f t="shared" ca="1" si="134"/>
        <v>2.7537403855137028</v>
      </c>
      <c r="Y501" s="7">
        <f t="shared" si="138"/>
        <v>0.72631272413991954</v>
      </c>
    </row>
    <row r="502" spans="8:25" x14ac:dyDescent="0.2">
      <c r="H502" s="1">
        <v>40382</v>
      </c>
      <c r="I502" s="3">
        <f ca="1">Alfa!I550</f>
        <v>7.2303578408920988E-2</v>
      </c>
      <c r="J502" s="3">
        <f ca="1">'Alfa Sem Ganho'!I550</f>
        <v>4.0114666763786166E-2</v>
      </c>
      <c r="K502" s="3">
        <f ca="1">Alfa!G550</f>
        <v>1.1710618845266696E-2</v>
      </c>
      <c r="L502" s="3">
        <f t="shared" ca="1" si="135"/>
        <v>6.0592959563654292E-2</v>
      </c>
      <c r="M502" s="3">
        <f t="shared" ca="1" si="136"/>
        <v>2.8404047918519471E-2</v>
      </c>
      <c r="N502" s="2">
        <f ca="1">Alfa!J550</f>
        <v>6.0451262042002574E-2</v>
      </c>
      <c r="O502" s="2">
        <f ca="1">'Alfa Sem Ganho'!J550</f>
        <v>5.3327863771083894E-2</v>
      </c>
      <c r="P502" s="3">
        <f t="shared" ca="1" si="137"/>
        <v>1.1852316366918414E-2</v>
      </c>
      <c r="Q502" s="3">
        <f t="shared" ca="1" si="137"/>
        <v>-1.3213197007297728E-2</v>
      </c>
      <c r="R502" s="9">
        <f>BBG!BA552</f>
        <v>6.2150999999999998E-2</v>
      </c>
      <c r="S502" s="7">
        <f ca="1">1/BBG!AX552</f>
        <v>1.7736786094359702</v>
      </c>
      <c r="T502" s="7">
        <f>BBG!BF552</f>
        <v>0.77459999999999996</v>
      </c>
      <c r="U502">
        <f>+BBG!$AZ$1275/+BBG!$AZ552</f>
        <v>2.2267884811974001</v>
      </c>
      <c r="V502">
        <f>+BBG!$BC$1275/+BBG!$BC552</f>
        <v>1.4409148257747804</v>
      </c>
      <c r="W502" s="7">
        <f>+BBG!$BG$1275/+BBG!$BG552</f>
        <v>1.3531869309051956</v>
      </c>
      <c r="X502" s="7">
        <f t="shared" ca="1" si="134"/>
        <v>2.7410413344276168</v>
      </c>
      <c r="Y502" s="7">
        <f t="shared" si="138"/>
        <v>0.72743966397566795</v>
      </c>
    </row>
    <row r="503" spans="8:25" x14ac:dyDescent="0.2">
      <c r="H503" s="1">
        <v>40389</v>
      </c>
      <c r="I503" s="3">
        <f ca="1">Alfa!I551</f>
        <v>6.4482911135913534E-2</v>
      </c>
      <c r="J503" s="3">
        <f ca="1">'Alfa Sem Ganho'!I551</f>
        <v>3.5060476898312487E-2</v>
      </c>
      <c r="K503" s="3">
        <f ca="1">Alfa!G551</f>
        <v>7.0268544989227077E-3</v>
      </c>
      <c r="L503" s="3">
        <f t="shared" ca="1" si="135"/>
        <v>5.7456056636990827E-2</v>
      </c>
      <c r="M503" s="3">
        <f t="shared" ca="1" si="136"/>
        <v>2.8033622399389779E-2</v>
      </c>
      <c r="N503" s="2">
        <f ca="1">Alfa!J551</f>
        <v>5.3636199363807036E-2</v>
      </c>
      <c r="O503" s="2">
        <f ca="1">'Alfa Sem Ganho'!J551</f>
        <v>5.1604476978961866E-2</v>
      </c>
      <c r="P503" s="3">
        <f t="shared" ca="1" si="137"/>
        <v>1.0846711772106499E-2</v>
      </c>
      <c r="Q503" s="3">
        <f t="shared" ca="1" si="137"/>
        <v>-1.6544000080649379E-2</v>
      </c>
      <c r="R503" s="9">
        <f>BBG!BA553</f>
        <v>6.1760999999999996E-2</v>
      </c>
      <c r="S503" s="7">
        <f ca="1">1/BBG!AX553</f>
        <v>1.7550017550017551</v>
      </c>
      <c r="T503" s="7">
        <f>BBG!BF553</f>
        <v>0.76619999999999999</v>
      </c>
      <c r="U503">
        <f>+BBG!$AZ$1275/+BBG!$AZ553</f>
        <v>2.2267884811974001</v>
      </c>
      <c r="V503">
        <f>+BBG!$BC$1275/+BBG!$BC553</f>
        <v>1.4409148257747804</v>
      </c>
      <c r="W503" s="7">
        <f>+BBG!$BG$1275/+BBG!$BG553</f>
        <v>1.3531869309051956</v>
      </c>
      <c r="X503" s="7">
        <f t="shared" ca="1" si="134"/>
        <v>2.7121781403129002</v>
      </c>
      <c r="Y503" s="7">
        <f t="shared" si="138"/>
        <v>0.71955108512542854</v>
      </c>
    </row>
    <row r="504" spans="8:25" x14ac:dyDescent="0.2">
      <c r="H504" s="1">
        <v>40396</v>
      </c>
      <c r="I504" s="3">
        <f ca="1">Alfa!I552</f>
        <v>6.1084510081595988E-2</v>
      </c>
      <c r="J504" s="3">
        <f ca="1">'Alfa Sem Ganho'!I552</f>
        <v>3.2685433426013821E-2</v>
      </c>
      <c r="K504" s="3">
        <f ca="1">Alfa!G552</f>
        <v>3.9242286477063626E-3</v>
      </c>
      <c r="L504" s="3">
        <f t="shared" ca="1" si="135"/>
        <v>5.7160281433889626E-2</v>
      </c>
      <c r="M504" s="3">
        <f t="shared" ca="1" si="136"/>
        <v>2.8761204778307459E-2</v>
      </c>
      <c r="N504" s="2">
        <f ca="1">Alfa!J552</f>
        <v>4.1029560704243684E-2</v>
      </c>
      <c r="O504" s="2">
        <f ca="1">'Alfa Sem Ganho'!J552</f>
        <v>5.069122262422332E-2</v>
      </c>
      <c r="P504" s="3">
        <f t="shared" ca="1" si="137"/>
        <v>2.0054949377352305E-2</v>
      </c>
      <c r="Q504" s="3">
        <f t="shared" ca="1" si="137"/>
        <v>-1.8005789198209499E-2</v>
      </c>
      <c r="R504" s="9">
        <f>BBG!BA554</f>
        <v>6.2382E-2</v>
      </c>
      <c r="S504" s="7">
        <f ca="1">1/BBG!AX554</f>
        <v>1.7605633802816902</v>
      </c>
      <c r="T504" s="7">
        <f>BBG!BF554</f>
        <v>0.753</v>
      </c>
      <c r="U504">
        <f>+BBG!$AZ$1275/+BBG!$AZ554</f>
        <v>2.2265665932723677</v>
      </c>
      <c r="V504">
        <f>+BBG!$BC$1275/+BBG!$BC554</f>
        <v>1.440610794868149</v>
      </c>
      <c r="W504" s="7">
        <f>+BBG!$BG$1275/+BBG!$BG554</f>
        <v>1.359010220548682</v>
      </c>
      <c r="X504" s="7">
        <f t="shared" ca="1" si="134"/>
        <v>2.7210761031626611</v>
      </c>
      <c r="Y504" s="7">
        <f t="shared" si="138"/>
        <v>0.71034779117201985</v>
      </c>
    </row>
    <row r="505" spans="8:25" x14ac:dyDescent="0.2">
      <c r="H505" s="1">
        <v>40403</v>
      </c>
      <c r="I505" s="3">
        <f ca="1">Alfa!I553</f>
        <v>6.0221830939450216E-2</v>
      </c>
      <c r="J505" s="3">
        <f ca="1">'Alfa Sem Ganho'!I553</f>
        <v>3.5056680453520173E-2</v>
      </c>
      <c r="K505" s="3">
        <f ca="1">Alfa!G553</f>
        <v>7.5315498995545127E-3</v>
      </c>
      <c r="L505" s="3">
        <f t="shared" ca="1" si="135"/>
        <v>5.2690281039895703E-2</v>
      </c>
      <c r="M505" s="3">
        <f t="shared" ca="1" si="136"/>
        <v>2.752513055396566E-2</v>
      </c>
      <c r="N505" s="2">
        <f ca="1">Alfa!J553</f>
        <v>2.9746037287874838E-2</v>
      </c>
      <c r="O505" s="2">
        <f ca="1">'Alfa Sem Ganho'!J553</f>
        <v>4.8817439399569285E-2</v>
      </c>
      <c r="P505" s="3">
        <f t="shared" ca="1" si="137"/>
        <v>3.0475793651575378E-2</v>
      </c>
      <c r="Q505" s="3">
        <f t="shared" ca="1" si="137"/>
        <v>-1.3760758946049112E-2</v>
      </c>
      <c r="R505" s="9">
        <f>BBG!BA555</f>
        <v>6.0865999999999996E-2</v>
      </c>
      <c r="S505" s="7">
        <f ca="1">1/BBG!AX555</f>
        <v>1.7717930545712259</v>
      </c>
      <c r="T505" s="7">
        <f>BBG!BF555</f>
        <v>0.78400000000000003</v>
      </c>
      <c r="U505">
        <f>+BBG!$AZ$1275/+BBG!$AZ555</f>
        <v>2.2265665932723677</v>
      </c>
      <c r="V505">
        <f>+BBG!$BC$1275/+BBG!$BC555</f>
        <v>1.440610794868149</v>
      </c>
      <c r="W505" s="7">
        <f>+BBG!$BG$1275/+BBG!$BG555</f>
        <v>1.359010220548682</v>
      </c>
      <c r="X505" s="7">
        <f t="shared" ca="1" si="134"/>
        <v>2.7384323646286171</v>
      </c>
      <c r="Y505" s="7">
        <f t="shared" si="138"/>
        <v>0.73959185694404195</v>
      </c>
    </row>
    <row r="506" spans="8:25" x14ac:dyDescent="0.2">
      <c r="H506" s="1">
        <v>40410</v>
      </c>
      <c r="I506" s="3">
        <f ca="1">Alfa!I554</f>
        <v>2.2302587150461406E-2</v>
      </c>
      <c r="J506" s="3">
        <f ca="1">'Alfa Sem Ganho'!I554</f>
        <v>1.283476855247212E-2</v>
      </c>
      <c r="K506" s="3">
        <f ca="1">Alfa!G554</f>
        <v>-1.2515206997217199E-2</v>
      </c>
      <c r="L506" s="3">
        <f t="shared" ca="1" si="135"/>
        <v>3.4817794147678605E-2</v>
      </c>
      <c r="M506" s="3">
        <f t="shared" ca="1" si="136"/>
        <v>2.5349975549689319E-2</v>
      </c>
      <c r="N506" s="2">
        <f ca="1">Alfa!J554</f>
        <v>1.7430912634079254E-2</v>
      </c>
      <c r="O506" s="2">
        <f ca="1">'Alfa Sem Ganho'!J554</f>
        <v>4.7664846059608301E-2</v>
      </c>
      <c r="P506" s="3">
        <f t="shared" ca="1" si="137"/>
        <v>4.8716745163821518E-3</v>
      </c>
      <c r="Q506" s="3">
        <f t="shared" ca="1" si="137"/>
        <v>-3.4830077507136181E-2</v>
      </c>
      <c r="R506" s="9">
        <f>BBG!BA556</f>
        <v>5.9020999999999997E-2</v>
      </c>
      <c r="S506" s="7">
        <f ca="1">1/BBG!AX556</f>
        <v>1.7562346329469616</v>
      </c>
      <c r="T506" s="7">
        <f>BBG!BF556</f>
        <v>0.78669999999999995</v>
      </c>
      <c r="U506">
        <f>+BBG!$AZ$1275/+BBG!$AZ556</f>
        <v>2.2265665932723677</v>
      </c>
      <c r="V506">
        <f>+BBG!$BC$1275/+BBG!$BC556</f>
        <v>1.440610794868149</v>
      </c>
      <c r="W506" s="7">
        <f>+BBG!$BG$1275/+BBG!$BG556</f>
        <v>1.359010220548682</v>
      </c>
      <c r="X506" s="7">
        <f t="shared" ca="1" si="134"/>
        <v>2.714385715834899</v>
      </c>
      <c r="Y506" s="7">
        <f t="shared" si="138"/>
        <v>0.74213892073708898</v>
      </c>
    </row>
    <row r="507" spans="8:25" x14ac:dyDescent="0.2">
      <c r="H507" s="1">
        <v>40417</v>
      </c>
      <c r="I507" s="3">
        <f ca="1">Alfa!I555</f>
        <v>2.9923599790406374E-2</v>
      </c>
      <c r="J507" s="3">
        <f ca="1">'Alfa Sem Ganho'!I555</f>
        <v>1.7281144428766382E-2</v>
      </c>
      <c r="K507" s="3">
        <f ca="1">Alfa!G555</f>
        <v>-8.245118971371368E-3</v>
      </c>
      <c r="L507" s="3">
        <f t="shared" ca="1" si="135"/>
        <v>3.8168718761777742E-2</v>
      </c>
      <c r="M507" s="3">
        <f t="shared" ca="1" si="136"/>
        <v>2.552626340013775E-2</v>
      </c>
      <c r="N507" s="2">
        <f ca="1">Alfa!J555</f>
        <v>1.6910282528747267E-2</v>
      </c>
      <c r="O507" s="2">
        <f ca="1">'Alfa Sem Ganho'!J555</f>
        <v>4.9581723768624242E-2</v>
      </c>
      <c r="P507" s="3">
        <f t="shared" ca="1" si="137"/>
        <v>1.3013317261659108E-2</v>
      </c>
      <c r="Q507" s="3">
        <f t="shared" ca="1" si="137"/>
        <v>-3.230057933985786E-2</v>
      </c>
      <c r="R507" s="9">
        <f>BBG!BA557</f>
        <v>5.8945999999999998E-2</v>
      </c>
      <c r="S507" s="7">
        <f ca="1">1/BBG!AX557</f>
        <v>1.7500875043752186</v>
      </c>
      <c r="T507" s="7">
        <f>BBG!BF557</f>
        <v>0.78380000000000005</v>
      </c>
      <c r="U507">
        <f>+BBG!$AZ$1275/+BBG!$AZ557</f>
        <v>2.2265665932723677</v>
      </c>
      <c r="V507">
        <f>+BBG!$BC$1275/+BBG!$BC557</f>
        <v>1.440610794868149</v>
      </c>
      <c r="W507" s="7">
        <f>+BBG!$BG$1275/+BBG!$BG557</f>
        <v>1.359010220548682</v>
      </c>
      <c r="X507" s="7">
        <f t="shared" ca="1" si="134"/>
        <v>2.7048848907882244</v>
      </c>
      <c r="Y507" s="7">
        <f t="shared" si="138"/>
        <v>0.73940318555196449</v>
      </c>
    </row>
    <row r="508" spans="8:25" x14ac:dyDescent="0.2">
      <c r="H508" s="1">
        <v>40424</v>
      </c>
      <c r="I508" s="3">
        <f ca="1">Alfa!I556</f>
        <v>1.6353483897124432E-2</v>
      </c>
      <c r="J508" s="3">
        <f ca="1">'Alfa Sem Ganho'!I556</f>
        <v>9.5427269010119886E-3</v>
      </c>
      <c r="K508" s="3">
        <f ca="1">Alfa!G556</f>
        <v>-1.6319227116802115E-2</v>
      </c>
      <c r="L508" s="3">
        <f t="shared" ca="1" si="135"/>
        <v>3.2672711013926548E-2</v>
      </c>
      <c r="M508" s="3">
        <f t="shared" ca="1" si="136"/>
        <v>2.5861954017814104E-2</v>
      </c>
      <c r="N508" s="2">
        <f ca="1">Alfa!J556</f>
        <v>2.0446448685356611E-2</v>
      </c>
      <c r="O508" s="2">
        <f ca="1">'Alfa Sem Ganho'!J556</f>
        <v>4.9699659822930675E-2</v>
      </c>
      <c r="P508" s="3">
        <f t="shared" ca="1" si="137"/>
        <v>-4.0929647882321785E-3</v>
      </c>
      <c r="Q508" s="3">
        <f t="shared" ca="1" si="137"/>
        <v>-4.0156932921918687E-2</v>
      </c>
      <c r="R508" s="9">
        <f>BBG!BA558</f>
        <v>5.9518000000000001E-2</v>
      </c>
      <c r="S508" s="7">
        <f ca="1">1/BBG!AX558</f>
        <v>1.7328019407381738</v>
      </c>
      <c r="T508" s="7">
        <f>BBG!BF558</f>
        <v>0.77539999999999998</v>
      </c>
      <c r="U508">
        <f>+BBG!$AZ$1275/+BBG!$AZ558</f>
        <v>2.2256794835956804</v>
      </c>
      <c r="V508">
        <f>+BBG!$BC$1275/+BBG!$BC558</f>
        <v>1.4386245373593756</v>
      </c>
      <c r="W508" s="7">
        <f>+BBG!$BG$1275/+BBG!$BG558</f>
        <v>1.356237921408632</v>
      </c>
      <c r="X508" s="7">
        <f t="shared" ca="1" si="134"/>
        <v>2.6807979625557565</v>
      </c>
      <c r="Y508" s="7">
        <f t="shared" si="138"/>
        <v>0.73099468064859763</v>
      </c>
    </row>
    <row r="509" spans="8:25" x14ac:dyDescent="0.2">
      <c r="H509" s="1">
        <v>40431</v>
      </c>
      <c r="I509" s="3">
        <f ca="1">Alfa!I557</f>
        <v>2.4731606958722674E-2</v>
      </c>
      <c r="J509" s="3">
        <f ca="1">'Alfa Sem Ganho'!I557</f>
        <v>1.9387550491697159E-2</v>
      </c>
      <c r="K509" s="3">
        <f ca="1">Alfa!G557</f>
        <v>-7.5892460712466692E-3</v>
      </c>
      <c r="L509" s="3">
        <f t="shared" ca="1" si="135"/>
        <v>3.2320853029969343E-2</v>
      </c>
      <c r="M509" s="3">
        <f t="shared" ca="1" si="136"/>
        <v>2.6976796562943828E-2</v>
      </c>
      <c r="N509" s="2">
        <f ca="1">Alfa!J557</f>
        <v>1.884590465875946E-2</v>
      </c>
      <c r="O509" s="2">
        <f ca="1">'Alfa Sem Ganho'!J557</f>
        <v>4.9695214963923595E-2</v>
      </c>
      <c r="P509" s="3">
        <f t="shared" ca="1" si="137"/>
        <v>5.8857022999632136E-3</v>
      </c>
      <c r="Q509" s="3">
        <f t="shared" ca="1" si="137"/>
        <v>-3.0307664472226437E-2</v>
      </c>
      <c r="R509" s="9">
        <f>BBG!BA559</f>
        <v>5.9478999999999997E-2</v>
      </c>
      <c r="S509" s="7">
        <f ca="1">1/BBG!AX559</f>
        <v>1.722356183258698</v>
      </c>
      <c r="T509" s="7">
        <f>BBG!BF559</f>
        <v>0.78869999999999996</v>
      </c>
      <c r="U509">
        <f>+BBG!$AZ$1275/+BBG!$AZ559</f>
        <v>2.2256794835956804</v>
      </c>
      <c r="V509">
        <f>+BBG!$BC$1275/+BBG!$BC559</f>
        <v>1.4386245373593756</v>
      </c>
      <c r="W509" s="7">
        <f>+BBG!$BG$1275/+BBG!$BG559</f>
        <v>1.356237921408632</v>
      </c>
      <c r="X509" s="7">
        <f t="shared" ca="1" si="134"/>
        <v>2.6646374512416928</v>
      </c>
      <c r="Y509" s="7">
        <f t="shared" si="138"/>
        <v>0.7435330211859027</v>
      </c>
    </row>
    <row r="510" spans="8:25" x14ac:dyDescent="0.2">
      <c r="H510" s="1">
        <v>40438</v>
      </c>
      <c r="I510" s="3">
        <f ca="1">Alfa!I558</f>
        <v>2.8423038649255439E-2</v>
      </c>
      <c r="J510" s="3">
        <f ca="1">'Alfa Sem Ganho'!I558</f>
        <v>2.3379323484093772E-2</v>
      </c>
      <c r="K510" s="3">
        <f ca="1">Alfa!G558</f>
        <v>-4.4342633133279685E-3</v>
      </c>
      <c r="L510" s="3">
        <f t="shared" ca="1" si="135"/>
        <v>3.2857301962583407E-2</v>
      </c>
      <c r="M510" s="3">
        <f t="shared" ca="1" si="136"/>
        <v>2.7813586797421741E-2</v>
      </c>
      <c r="N510" s="2">
        <f ca="1">Alfa!J558</f>
        <v>1.3443312313692335E-2</v>
      </c>
      <c r="O510" s="2">
        <f ca="1">'Alfa Sem Ganho'!J558</f>
        <v>4.8393150396214724E-2</v>
      </c>
      <c r="P510" s="3">
        <f t="shared" ca="1" si="137"/>
        <v>1.4979726335563104E-2</v>
      </c>
      <c r="Q510" s="3">
        <f t="shared" ca="1" si="137"/>
        <v>-2.5013826912120951E-2</v>
      </c>
      <c r="R510" s="9">
        <f>BBG!BA560</f>
        <v>6.0144000000000003E-2</v>
      </c>
      <c r="S510" s="7">
        <f ca="1">1/BBG!AX560</f>
        <v>1.720282126268708</v>
      </c>
      <c r="T510" s="7">
        <f>BBG!BF560</f>
        <v>0.76629999999999998</v>
      </c>
      <c r="U510">
        <f>+BBG!$AZ$1275/+BBG!$AZ560</f>
        <v>2.2256794835956804</v>
      </c>
      <c r="V510">
        <f>+BBG!$BC$1275/+BBG!$BC560</f>
        <v>1.4386245373593756</v>
      </c>
      <c r="W510" s="7">
        <f>+BBG!$BG$1275/+BBG!$BG560</f>
        <v>1.356237921408632</v>
      </c>
      <c r="X510" s="7">
        <f t="shared" ca="1" si="134"/>
        <v>2.6614287015154425</v>
      </c>
      <c r="Y510" s="7">
        <f t="shared" si="138"/>
        <v>0.72241581607044147</v>
      </c>
    </row>
    <row r="511" spans="8:25" x14ac:dyDescent="0.2">
      <c r="H511" s="1">
        <v>40445</v>
      </c>
      <c r="I511" s="3">
        <f ca="1">Alfa!I559</f>
        <v>4.0247044131215715E-2</v>
      </c>
      <c r="J511" s="3">
        <f ca="1">'Alfa Sem Ganho'!I559</f>
        <v>3.1105770747676509E-2</v>
      </c>
      <c r="K511" s="3">
        <f ca="1">Alfa!G559</f>
        <v>3.5480236410716515E-3</v>
      </c>
      <c r="L511" s="3">
        <f t="shared" ca="1" si="135"/>
        <v>3.6699020490144063E-2</v>
      </c>
      <c r="M511" s="3">
        <f t="shared" ca="1" si="136"/>
        <v>2.7557747106604857E-2</v>
      </c>
      <c r="N511" s="2">
        <f ca="1">Alfa!J559</f>
        <v>1.7512840614632541E-2</v>
      </c>
      <c r="O511" s="2">
        <f ca="1">'Alfa Sem Ganho'!J559</f>
        <v>4.8321350001288899E-2</v>
      </c>
      <c r="P511" s="3">
        <f t="shared" ca="1" si="137"/>
        <v>2.2734203516583174E-2</v>
      </c>
      <c r="Q511" s="3">
        <f t="shared" ca="1" si="137"/>
        <v>-1.721557925361239E-2</v>
      </c>
      <c r="R511" s="9">
        <f>BBG!BA561</f>
        <v>5.9539000000000002E-2</v>
      </c>
      <c r="S511" s="7">
        <f ca="1">1/BBG!AX561</f>
        <v>1.7105713308244954</v>
      </c>
      <c r="T511" s="7">
        <f>BBG!BF561</f>
        <v>0.74119999999999997</v>
      </c>
      <c r="U511">
        <f>+BBG!$AZ$1275/+BBG!$AZ561</f>
        <v>2.2256794835956804</v>
      </c>
      <c r="V511">
        <f>+BBG!$BC$1275/+BBG!$BC561</f>
        <v>1.4386245373593756</v>
      </c>
      <c r="W511" s="7">
        <f>+BBG!$BG$1275/+BBG!$BG561</f>
        <v>1.356237921408632</v>
      </c>
      <c r="X511" s="7">
        <f t="shared" ca="1" si="134"/>
        <v>2.6464052415171517</v>
      </c>
      <c r="Y511" s="7">
        <f t="shared" si="138"/>
        <v>0.69875323355267038</v>
      </c>
    </row>
    <row r="512" spans="8:25" x14ac:dyDescent="0.2">
      <c r="H512" s="1">
        <v>40452</v>
      </c>
      <c r="I512" s="3">
        <f ca="1">Alfa!I560</f>
        <v>1.8730771793677548E-2</v>
      </c>
      <c r="J512" s="3">
        <f ca="1">'Alfa Sem Ganho'!I560</f>
        <v>1.8550638474168712E-2</v>
      </c>
      <c r="K512" s="3">
        <f ca="1">Alfa!G560</f>
        <v>-7.0131266839772444E-3</v>
      </c>
      <c r="L512" s="3">
        <f t="shared" ca="1" si="135"/>
        <v>2.5743898477654792E-2</v>
      </c>
      <c r="M512" s="3">
        <f t="shared" ca="1" si="136"/>
        <v>2.5563765158145957E-2</v>
      </c>
      <c r="N512" s="2">
        <f ca="1">Alfa!J560</f>
        <v>1.8533794425554362E-2</v>
      </c>
      <c r="O512" s="2">
        <f ca="1">'Alfa Sem Ganho'!J560</f>
        <v>4.7997963106935826E-2</v>
      </c>
      <c r="P512" s="3">
        <f t="shared" ca="1" si="137"/>
        <v>1.9697736812318567E-4</v>
      </c>
      <c r="Q512" s="3">
        <f t="shared" ca="1" si="137"/>
        <v>-2.9447324632767113E-2</v>
      </c>
      <c r="R512" s="9">
        <f>BBG!BA562</f>
        <v>5.9244999999999999E-2</v>
      </c>
      <c r="S512" s="7">
        <f ca="1">1/BBG!AX562</f>
        <v>1.6894745734076704</v>
      </c>
      <c r="T512" s="7">
        <f>BBG!BF562</f>
        <v>0.72509999999999997</v>
      </c>
      <c r="U512">
        <f>+BBG!$AZ$1275/+BBG!$AZ562</f>
        <v>2.2157125538577676</v>
      </c>
      <c r="V512">
        <f>+BBG!$BC$1275/+BBG!$BC562</f>
        <v>1.4377881239156012</v>
      </c>
      <c r="W512" s="7">
        <f>+BBG!$BG$1275/+BBG!$BG562</f>
        <v>1.3520282564486781</v>
      </c>
      <c r="X512" s="7">
        <f t="shared" ca="1" si="134"/>
        <v>2.6035755612783253</v>
      </c>
      <c r="Y512" s="7">
        <f t="shared" si="138"/>
        <v>0.68184990016545988</v>
      </c>
    </row>
    <row r="513" spans="8:25" x14ac:dyDescent="0.2">
      <c r="H513" s="1">
        <v>40459</v>
      </c>
      <c r="I513" s="3">
        <f ca="1">Alfa!I561</f>
        <v>2.1387016677054227E-2</v>
      </c>
      <c r="J513" s="3">
        <f ca="1">'Alfa Sem Ganho'!I561</f>
        <v>2.144497235714482E-2</v>
      </c>
      <c r="K513" s="3">
        <f ca="1">Alfa!G561</f>
        <v>-5.1156512608755422E-3</v>
      </c>
      <c r="L513" s="3">
        <f t="shared" ca="1" si="135"/>
        <v>2.6502667937929769E-2</v>
      </c>
      <c r="M513" s="3">
        <f t="shared" ca="1" si="136"/>
        <v>2.6560623618020363E-2</v>
      </c>
      <c r="N513" s="2">
        <f ca="1">Alfa!J561</f>
        <v>9.8104856306908683E-3</v>
      </c>
      <c r="O513" s="2">
        <f ca="1">'Alfa Sem Ganho'!J561</f>
        <v>4.6415634510126536E-2</v>
      </c>
      <c r="P513" s="3">
        <f t="shared" ca="1" si="137"/>
        <v>1.1576531046363359E-2</v>
      </c>
      <c r="Q513" s="3">
        <f t="shared" ca="1" si="137"/>
        <v>-2.4970662152981715E-2</v>
      </c>
      <c r="R513" s="9">
        <f>BBG!BA563</f>
        <v>5.8882999999999998E-2</v>
      </c>
      <c r="S513" s="7">
        <f ca="1">1/BBG!AX563</f>
        <v>1.665833749791771</v>
      </c>
      <c r="T513" s="7">
        <f>BBG!BF563</f>
        <v>0.71750000000000003</v>
      </c>
      <c r="U513">
        <f>+BBG!$AZ$1275/+BBG!$AZ563</f>
        <v>2.2157125538577676</v>
      </c>
      <c r="V513">
        <f>+BBG!$BC$1275/+BBG!$BC563</f>
        <v>1.4377881239156012</v>
      </c>
      <c r="W513" s="7">
        <f>+BBG!$BG$1275/+BBG!$BG563</f>
        <v>1.3520282564486781</v>
      </c>
      <c r="X513" s="7">
        <f t="shared" ca="1" si="134"/>
        <v>2.5671437193413973</v>
      </c>
      <c r="Y513" s="7">
        <f t="shared" si="138"/>
        <v>0.67470321799574884</v>
      </c>
    </row>
    <row r="514" spans="8:25" x14ac:dyDescent="0.2">
      <c r="H514" s="1">
        <v>40466</v>
      </c>
      <c r="I514" s="3">
        <f ca="1">Alfa!I562</f>
        <v>2.2533792730657698E-2</v>
      </c>
      <c r="J514" s="3">
        <f ca="1">'Alfa Sem Ganho'!I562</f>
        <v>2.4933807680662001E-2</v>
      </c>
      <c r="K514" s="3">
        <f ca="1">Alfa!G562</f>
        <v>-9.1724128261860827E-5</v>
      </c>
      <c r="L514" s="3">
        <f t="shared" ca="1" si="135"/>
        <v>2.2625516858919559E-2</v>
      </c>
      <c r="M514" s="3">
        <f t="shared" ca="1" si="136"/>
        <v>2.5025531808923862E-2</v>
      </c>
      <c r="N514" s="2">
        <f ca="1">Alfa!J562</f>
        <v>1.1740208158282694E-2</v>
      </c>
      <c r="O514" s="2">
        <f ca="1">'Alfa Sem Ganho'!J562</f>
        <v>4.608973339574618E-2</v>
      </c>
      <c r="P514" s="3">
        <f t="shared" ca="1" si="137"/>
        <v>1.0793584572375003E-2</v>
      </c>
      <c r="Q514" s="3">
        <f t="shared" ca="1" si="137"/>
        <v>-2.1155925715084178E-2</v>
      </c>
      <c r="R514" s="9">
        <f>BBG!BA564</f>
        <v>5.7200000000000001E-2</v>
      </c>
      <c r="S514" s="7">
        <f ca="1">1/BBG!AX564</f>
        <v>1.6655562958027981</v>
      </c>
      <c r="T514" s="7">
        <f>BBG!BF564</f>
        <v>0.71550000000000002</v>
      </c>
      <c r="U514">
        <f>+BBG!$AZ$1275/+BBG!$AZ564</f>
        <v>2.2157125538577676</v>
      </c>
      <c r="V514">
        <f>+BBG!$BC$1275/+BBG!$BC564</f>
        <v>1.4377881239156012</v>
      </c>
      <c r="W514" s="7">
        <f>+BBG!$BG$1275/+BBG!$BG564</f>
        <v>1.3520282564486781</v>
      </c>
      <c r="X514" s="7">
        <f t="shared" ca="1" si="134"/>
        <v>2.5667161471029987</v>
      </c>
      <c r="Y514" s="7">
        <f t="shared" si="138"/>
        <v>0.67282251216161437</v>
      </c>
    </row>
    <row r="515" spans="8:25" x14ac:dyDescent="0.2">
      <c r="H515" s="1">
        <v>40473</v>
      </c>
      <c r="I515" s="3">
        <f ca="1">Alfa!I563</f>
        <v>3.8372922403736354E-2</v>
      </c>
      <c r="J515" s="3">
        <f ca="1">'Alfa Sem Ganho'!I563</f>
        <v>3.5858888056903959E-2</v>
      </c>
      <c r="K515" s="3">
        <f ca="1">Alfa!G563</f>
        <v>9.0295778248692393E-3</v>
      </c>
      <c r="L515" s="3">
        <f t="shared" ca="1" si="135"/>
        <v>2.9343344578867114E-2</v>
      </c>
      <c r="M515" s="3">
        <f t="shared" ca="1" si="136"/>
        <v>2.682931023203472E-2</v>
      </c>
      <c r="N515" s="2">
        <f ca="1">Alfa!J563</f>
        <v>2.3837278988245947E-2</v>
      </c>
      <c r="O515" s="2">
        <f ca="1">'Alfa Sem Ganho'!J563</f>
        <v>4.6836875934875621E-2</v>
      </c>
      <c r="P515" s="3">
        <f t="shared" ca="1" si="137"/>
        <v>1.4535643415490407E-2</v>
      </c>
      <c r="Q515" s="3">
        <f t="shared" ca="1" si="137"/>
        <v>-1.0977987877971662E-2</v>
      </c>
      <c r="R515" s="9">
        <f>BBG!BA565</f>
        <v>5.8728999999999996E-2</v>
      </c>
      <c r="S515" s="7">
        <f ca="1">1/BBG!AX565</f>
        <v>1.7059024223814396</v>
      </c>
      <c r="T515" s="7">
        <f>BBG!BF565</f>
        <v>0.7167</v>
      </c>
      <c r="U515">
        <f>+BBG!$AZ$1275/+BBG!$AZ565</f>
        <v>2.2157125538577676</v>
      </c>
      <c r="V515">
        <f>+BBG!$BC$1275/+BBG!$BC565</f>
        <v>1.4377881239156012</v>
      </c>
      <c r="W515" s="7">
        <f>+BBG!$BG$1275/+BBG!$BG565</f>
        <v>1.3520282564486781</v>
      </c>
      <c r="X515" s="7">
        <f t="shared" ref="X515:X578" ca="1" si="139">+U515*S515/V515</f>
        <v>2.6288918026623005</v>
      </c>
      <c r="Y515" s="7">
        <f t="shared" si="138"/>
        <v>0.67395093566209496</v>
      </c>
    </row>
    <row r="516" spans="8:25" x14ac:dyDescent="0.2">
      <c r="H516" s="1">
        <v>40480</v>
      </c>
      <c r="I516" s="3">
        <f ca="1">Alfa!I564</f>
        <v>3.2929787656465148E-2</v>
      </c>
      <c r="J516" s="3">
        <f ca="1">'Alfa Sem Ganho'!I564</f>
        <v>3.156143693210689E-2</v>
      </c>
      <c r="K516" s="3">
        <f ca="1">Alfa!G564</f>
        <v>5.464258890778062E-3</v>
      </c>
      <c r="L516" s="3">
        <f t="shared" ref="L516:L579" ca="1" si="140">+I516-K516</f>
        <v>2.7465528765687086E-2</v>
      </c>
      <c r="M516" s="3">
        <f t="shared" ref="M516:M579" ca="1" si="141">+J516-K516</f>
        <v>2.6097178041328828E-2</v>
      </c>
      <c r="N516" s="2">
        <f ca="1">Alfa!J564</f>
        <v>3.1440558366831795E-2</v>
      </c>
      <c r="O516" s="2">
        <f ca="1">'Alfa Sem Ganho'!J564</f>
        <v>4.6754150047041421E-2</v>
      </c>
      <c r="P516" s="3">
        <f t="shared" ref="P516:Q579" ca="1" si="142">+I516-N516</f>
        <v>1.4892292896333537E-3</v>
      </c>
      <c r="Q516" s="3">
        <f t="shared" ca="1" si="142"/>
        <v>-1.5192713114934531E-2</v>
      </c>
      <c r="R516" s="9">
        <f>BBG!BA566</f>
        <v>5.7995999999999999E-2</v>
      </c>
      <c r="S516" s="7">
        <f ca="1">1/BBG!AX566</f>
        <v>1.7015484090522375</v>
      </c>
      <c r="T516" s="7">
        <f>BBG!BF566</f>
        <v>0.71699999999999997</v>
      </c>
      <c r="U516">
        <f>+BBG!$AZ$1275/+BBG!$AZ566</f>
        <v>2.2157125538577676</v>
      </c>
      <c r="V516">
        <f>+BBG!$BC$1275/+BBG!$BC566</f>
        <v>1.4377881239156012</v>
      </c>
      <c r="W516" s="7">
        <f>+BBG!$BG$1275/+BBG!$BG566</f>
        <v>1.3520282564486781</v>
      </c>
      <c r="X516" s="7">
        <f t="shared" ca="1" si="139"/>
        <v>2.6221820226657147</v>
      </c>
      <c r="Y516" s="7">
        <f t="shared" ref="Y516:Y579" si="143">+T516*W516/V516</f>
        <v>0.67423304153721508</v>
      </c>
    </row>
    <row r="517" spans="8:25" x14ac:dyDescent="0.2">
      <c r="H517" s="1">
        <v>40487</v>
      </c>
      <c r="I517" s="3">
        <f ca="1">Alfa!I565</f>
        <v>8.582047683779459E-3</v>
      </c>
      <c r="J517" s="3">
        <f ca="1">'Alfa Sem Ganho'!I565</f>
        <v>1.4621495185082711E-2</v>
      </c>
      <c r="K517" s="3">
        <f ca="1">Alfa!G565</f>
        <v>-9.6313713740541207E-3</v>
      </c>
      <c r="L517" s="3">
        <f t="shared" ca="1" si="140"/>
        <v>1.821341905783358E-2</v>
      </c>
      <c r="M517" s="3">
        <f t="shared" ca="1" si="141"/>
        <v>2.4252866559136832E-2</v>
      </c>
      <c r="N517" s="2">
        <f ca="1">Alfa!J565</f>
        <v>3.9670298707503049E-2</v>
      </c>
      <c r="O517" s="2">
        <f ca="1">'Alfa Sem Ganho'!J565</f>
        <v>4.6881820932570539E-2</v>
      </c>
      <c r="P517" s="3">
        <f t="shared" ca="1" si="142"/>
        <v>-3.108825102372359E-2</v>
      </c>
      <c r="Q517" s="3">
        <f t="shared" ca="1" si="142"/>
        <v>-3.2260325747487828E-2</v>
      </c>
      <c r="R517" s="9">
        <f>BBG!BA567</f>
        <v>5.7176999999999999E-2</v>
      </c>
      <c r="S517" s="7">
        <f ca="1">1/BBG!AX567</f>
        <v>1.677570877369569</v>
      </c>
      <c r="T517" s="7">
        <f>BBG!BF567</f>
        <v>0.7127</v>
      </c>
      <c r="U517">
        <f>+BBG!$AZ$1275/+BBG!$AZ567</f>
        <v>2.1992164432619838</v>
      </c>
      <c r="V517">
        <f>+BBG!$BC$1275/+BBG!$BC567</f>
        <v>1.4360000182889749</v>
      </c>
      <c r="W517" s="7">
        <f>+BBG!$BG$1275/+BBG!$BG567</f>
        <v>1.347988475082702</v>
      </c>
      <c r="X517" s="7">
        <f t="shared" ca="1" si="139"/>
        <v>2.5691792557527395</v>
      </c>
      <c r="Y517" s="7">
        <f t="shared" si="143"/>
        <v>0.66901906264329303</v>
      </c>
    </row>
    <row r="518" spans="8:25" x14ac:dyDescent="0.2">
      <c r="H518" s="1">
        <v>40494</v>
      </c>
      <c r="I518" s="3">
        <f ca="1">Alfa!I566</f>
        <v>-7.8684863623796897E-3</v>
      </c>
      <c r="J518" s="3">
        <f ca="1">'Alfa Sem Ganho'!I566</f>
        <v>1.4176976071063496E-2</v>
      </c>
      <c r="K518" s="3">
        <f ca="1">Alfa!G566</f>
        <v>-9.2499763980021799E-3</v>
      </c>
      <c r="L518" s="3">
        <f t="shared" ca="1" si="140"/>
        <v>1.3814900356224902E-3</v>
      </c>
      <c r="M518" s="3">
        <f t="shared" ca="1" si="141"/>
        <v>2.3426952469065676E-2</v>
      </c>
      <c r="N518" s="2">
        <f ca="1">Alfa!J566</f>
        <v>4.2206454609371669E-2</v>
      </c>
      <c r="O518" s="2">
        <f ca="1">'Alfa Sem Ganho'!J566</f>
        <v>4.8115920212885133E-2</v>
      </c>
      <c r="P518" s="3">
        <f t="shared" ca="1" si="142"/>
        <v>-5.0074940971751358E-2</v>
      </c>
      <c r="Q518" s="3">
        <f t="shared" ca="1" si="142"/>
        <v>-3.3938944141821636E-2</v>
      </c>
      <c r="R518" s="9">
        <f>BBG!BA568</f>
        <v>5.6228E-2</v>
      </c>
      <c r="S518" s="7">
        <f ca="1">1/BBG!AX568</f>
        <v>1.7238407171177386</v>
      </c>
      <c r="T518" s="7">
        <f>BBG!BF568</f>
        <v>0.73040000000000005</v>
      </c>
      <c r="U518">
        <f>+BBG!$AZ$1275/+BBG!$AZ568</f>
        <v>2.1992164432619838</v>
      </c>
      <c r="V518">
        <f>+BBG!$BC$1275/+BBG!$BC568</f>
        <v>1.4360000182889749</v>
      </c>
      <c r="W518" s="7">
        <f>+BBG!$BG$1275/+BBG!$BG568</f>
        <v>1.347988475082702</v>
      </c>
      <c r="X518" s="7">
        <f t="shared" ca="1" si="139"/>
        <v>2.640040948722993</v>
      </c>
      <c r="Y518" s="7">
        <f t="shared" si="143"/>
        <v>0.68563424071090406</v>
      </c>
    </row>
    <row r="519" spans="8:25" x14ac:dyDescent="0.2">
      <c r="H519" s="1">
        <v>40501</v>
      </c>
      <c r="I519" s="3">
        <f ca="1">Alfa!I567</f>
        <v>2.2898830948596682E-3</v>
      </c>
      <c r="J519" s="3">
        <f ca="1">'Alfa Sem Ganho'!I567</f>
        <v>1.4292187774167298E-2</v>
      </c>
      <c r="K519" s="3">
        <f ca="1">Alfa!G567</f>
        <v>-1.0574326844363546E-2</v>
      </c>
      <c r="L519" s="3">
        <f t="shared" ca="1" si="140"/>
        <v>1.2864209939223215E-2</v>
      </c>
      <c r="M519" s="3">
        <f t="shared" ca="1" si="141"/>
        <v>2.4866514618530844E-2</v>
      </c>
      <c r="N519" s="2">
        <f ca="1">Alfa!J567</f>
        <v>4.4540889276371676E-2</v>
      </c>
      <c r="O519" s="2">
        <f ca="1">'Alfa Sem Ganho'!J567</f>
        <v>4.9325046116777349E-2</v>
      </c>
      <c r="P519" s="3">
        <f t="shared" ca="1" si="142"/>
        <v>-4.2251006181512007E-2</v>
      </c>
      <c r="Q519" s="3">
        <f t="shared" ca="1" si="142"/>
        <v>-3.5032858342610051E-2</v>
      </c>
      <c r="R519" s="9">
        <f>BBG!BA569</f>
        <v>5.7695999999999997E-2</v>
      </c>
      <c r="S519" s="7">
        <f ca="1">1/BBG!AX569</f>
        <v>1.7188037126160194</v>
      </c>
      <c r="T519" s="7">
        <f>BBG!BF569</f>
        <v>0.73140000000000005</v>
      </c>
      <c r="U519">
        <f>+BBG!$AZ$1275/+BBG!$AZ569</f>
        <v>2.1992164432619838</v>
      </c>
      <c r="V519">
        <f>+BBG!$BC$1275/+BBG!$BC569</f>
        <v>1.4360000182889749</v>
      </c>
      <c r="W519" s="7">
        <f>+BBG!$BG$1275/+BBG!$BG569</f>
        <v>1.347988475082702</v>
      </c>
      <c r="X519" s="7">
        <f t="shared" ca="1" si="139"/>
        <v>2.6323268380099831</v>
      </c>
      <c r="Y519" s="7">
        <f t="shared" si="143"/>
        <v>0.68657295133619278</v>
      </c>
    </row>
    <row r="520" spans="8:25" x14ac:dyDescent="0.2">
      <c r="H520" s="1">
        <v>40508</v>
      </c>
      <c r="I520" s="3">
        <f ca="1">Alfa!I568</f>
        <v>3.6344798058984829E-3</v>
      </c>
      <c r="J520" s="3">
        <f ca="1">'Alfa Sem Ganho'!I568</f>
        <v>2.1727701675012367E-2</v>
      </c>
      <c r="K520" s="3">
        <f ca="1">Alfa!G568</f>
        <v>-3.3879932300734383E-3</v>
      </c>
      <c r="L520" s="3">
        <f t="shared" ca="1" si="140"/>
        <v>7.0224730359719212E-3</v>
      </c>
      <c r="M520" s="3">
        <f t="shared" ca="1" si="141"/>
        <v>2.5115694905085806E-2</v>
      </c>
      <c r="N520" s="2">
        <f ca="1">Alfa!J568</f>
        <v>4.4168689980297993E-2</v>
      </c>
      <c r="O520" s="2">
        <f ca="1">'Alfa Sem Ganho'!J568</f>
        <v>4.9519541237568188E-2</v>
      </c>
      <c r="P520" s="3">
        <f t="shared" ca="1" si="142"/>
        <v>-4.053421017439951E-2</v>
      </c>
      <c r="Q520" s="3">
        <f t="shared" ca="1" si="142"/>
        <v>-2.779183956255582E-2</v>
      </c>
      <c r="R520" s="9">
        <f>BBG!BA570</f>
        <v>5.7687000000000002E-2</v>
      </c>
      <c r="S520" s="7">
        <f ca="1">1/BBG!AX570</f>
        <v>1.7280110592707794</v>
      </c>
      <c r="T520" s="7">
        <f>BBG!BF570</f>
        <v>0.75519999999999998</v>
      </c>
      <c r="U520">
        <f>+BBG!$AZ$1275/+BBG!$AZ570</f>
        <v>2.1992164432619838</v>
      </c>
      <c r="V520">
        <f>+BBG!$BC$1275/+BBG!$BC570</f>
        <v>1.4360000182889749</v>
      </c>
      <c r="W520" s="7">
        <f>+BBG!$BG$1275/+BBG!$BG570</f>
        <v>1.347988475082702</v>
      </c>
      <c r="X520" s="7">
        <f t="shared" ca="1" si="139"/>
        <v>2.646427776661842</v>
      </c>
      <c r="Y520" s="7">
        <f t="shared" si="143"/>
        <v>0.70891426421806492</v>
      </c>
    </row>
    <row r="521" spans="8:25" x14ac:dyDescent="0.2">
      <c r="H521" s="1">
        <v>40515</v>
      </c>
      <c r="I521" s="3">
        <f ca="1">Alfa!I569</f>
        <v>-2.4127745914462539E-2</v>
      </c>
      <c r="J521" s="3">
        <f ca="1">'Alfa Sem Ganho'!I569</f>
        <v>2.7733964912255438E-3</v>
      </c>
      <c r="K521" s="3">
        <f ca="1">Alfa!G569</f>
        <v>-1.9047572149171188E-2</v>
      </c>
      <c r="L521" s="3">
        <f t="shared" ca="1" si="140"/>
        <v>-5.0801737652913515E-3</v>
      </c>
      <c r="M521" s="3">
        <f t="shared" ca="1" si="141"/>
        <v>2.1820968640396732E-2</v>
      </c>
      <c r="N521" s="2">
        <f ca="1">Alfa!J569</f>
        <v>4.4302306400573865E-2</v>
      </c>
      <c r="O521" s="2">
        <f ca="1">'Alfa Sem Ganho'!J569</f>
        <v>5.0187874006743849E-2</v>
      </c>
      <c r="P521" s="3">
        <f t="shared" ca="1" si="142"/>
        <v>-6.8430052315036405E-2</v>
      </c>
      <c r="Q521" s="3">
        <f t="shared" ca="1" si="142"/>
        <v>-4.7414477515518305E-2</v>
      </c>
      <c r="R521" s="9">
        <f>BBG!BA571</f>
        <v>5.7475999999999999E-2</v>
      </c>
      <c r="S521" s="7">
        <f ca="1">1/BBG!AX571</f>
        <v>1.6874789065136686</v>
      </c>
      <c r="T521" s="7">
        <f>BBG!BF571</f>
        <v>0.74550000000000005</v>
      </c>
      <c r="U521">
        <f>+BBG!$AZ$1275/+BBG!$AZ571</f>
        <v>2.1811151554844641</v>
      </c>
      <c r="V521">
        <f>+BBG!$BC$1275/+BBG!$BC571</f>
        <v>1.4353962240005851</v>
      </c>
      <c r="W521" s="7">
        <f>+BBG!$BG$1275/+BBG!$BG571</f>
        <v>1.3468386821622773</v>
      </c>
      <c r="X521" s="7">
        <f t="shared" ca="1" si="139"/>
        <v>2.5641601642919003</v>
      </c>
      <c r="Y521" s="7">
        <f t="shared" si="143"/>
        <v>0.6995059766518994</v>
      </c>
    </row>
    <row r="522" spans="8:25" x14ac:dyDescent="0.2">
      <c r="H522" s="1">
        <v>40522</v>
      </c>
      <c r="I522" s="3">
        <f ca="1">Alfa!I570</f>
        <v>-2.2814217333786524E-2</v>
      </c>
      <c r="J522" s="3">
        <f ca="1">'Alfa Sem Ganho'!I570</f>
        <v>9.1943289772313808E-3</v>
      </c>
      <c r="K522" s="3">
        <f ca="1">Alfa!G570</f>
        <v>-1.4315416679631543E-2</v>
      </c>
      <c r="L522" s="3">
        <f t="shared" ca="1" si="140"/>
        <v>-8.498800654154981E-3</v>
      </c>
      <c r="M522" s="3">
        <f t="shared" ca="1" si="141"/>
        <v>2.3509745656862924E-2</v>
      </c>
      <c r="N522" s="2">
        <f ca="1">Alfa!J570</f>
        <v>4.1317314785647374E-2</v>
      </c>
      <c r="O522" s="2">
        <f ca="1">'Alfa Sem Ganho'!J570</f>
        <v>5.1233032201142503E-2</v>
      </c>
      <c r="P522" s="3">
        <f t="shared" ca="1" si="142"/>
        <v>-6.4131532119433898E-2</v>
      </c>
      <c r="Q522" s="3">
        <f t="shared" ca="1" si="142"/>
        <v>-4.2038703223911122E-2</v>
      </c>
      <c r="R522" s="9">
        <f>BBG!BA572</f>
        <v>5.7187999999999996E-2</v>
      </c>
      <c r="S522" s="7">
        <f ca="1">1/BBG!AX572</f>
        <v>1.7094017094017095</v>
      </c>
      <c r="T522" s="7">
        <f>BBG!BF572</f>
        <v>0.75619999999999998</v>
      </c>
      <c r="U522">
        <f>+BBG!$AZ$1275/+BBG!$AZ572</f>
        <v>2.1811151554844641</v>
      </c>
      <c r="V522">
        <f>+BBG!$BC$1275/+BBG!$BC572</f>
        <v>1.4353962240005851</v>
      </c>
      <c r="W522" s="7">
        <f>+BBG!$BG$1275/+BBG!$BG572</f>
        <v>1.3468386821622773</v>
      </c>
      <c r="X522" s="7">
        <f t="shared" ca="1" si="139"/>
        <v>2.5974723305288552</v>
      </c>
      <c r="Y522" s="7">
        <f t="shared" si="143"/>
        <v>0.7095458343986133</v>
      </c>
    </row>
    <row r="523" spans="8:25" x14ac:dyDescent="0.2">
      <c r="H523" s="1">
        <v>40529</v>
      </c>
      <c r="I523" s="3">
        <f ca="1">Alfa!I571</f>
        <v>-2.4494668244813167E-2</v>
      </c>
      <c r="J523" s="3">
        <f ca="1">'Alfa Sem Ganho'!I571</f>
        <v>7.4623740030062002E-3</v>
      </c>
      <c r="K523" s="3">
        <f ca="1">Alfa!G571</f>
        <v>-1.434835596359807E-2</v>
      </c>
      <c r="L523" s="3">
        <f t="shared" ca="1" si="140"/>
        <v>-1.0146312281215097E-2</v>
      </c>
      <c r="M523" s="3">
        <f t="shared" ca="1" si="141"/>
        <v>2.181072996660427E-2</v>
      </c>
      <c r="N523" s="2">
        <f ca="1">Alfa!J571</f>
        <v>5.5429884264843965E-2</v>
      </c>
      <c r="O523" s="2">
        <f ca="1">'Alfa Sem Ganho'!J571</f>
        <v>5.4200041300948465E-2</v>
      </c>
      <c r="P523" s="3">
        <f t="shared" ca="1" si="142"/>
        <v>-7.9924552509657132E-2</v>
      </c>
      <c r="Q523" s="3">
        <f t="shared" ca="1" si="142"/>
        <v>-4.6737667297942265E-2</v>
      </c>
      <c r="R523" s="9">
        <f>BBG!BA573</f>
        <v>5.5362999999999996E-2</v>
      </c>
      <c r="S523" s="7">
        <f ca="1">1/BBG!AX573</f>
        <v>1.7126220243192327</v>
      </c>
      <c r="T523" s="7">
        <f>BBG!BF573</f>
        <v>0.75819999999999999</v>
      </c>
      <c r="U523">
        <f>+BBG!$AZ$1275/+BBG!$AZ573</f>
        <v>2.1811151554844641</v>
      </c>
      <c r="V523">
        <f>+BBG!$BC$1275/+BBG!$BC573</f>
        <v>1.4353962240005851</v>
      </c>
      <c r="W523" s="7">
        <f>+BBG!$BG$1275/+BBG!$BG573</f>
        <v>1.3468386821622773</v>
      </c>
      <c r="X523" s="7">
        <f t="shared" ca="1" si="139"/>
        <v>2.6023656676817608</v>
      </c>
      <c r="Y523" s="7">
        <f t="shared" si="143"/>
        <v>0.71142244332323279</v>
      </c>
    </row>
    <row r="524" spans="8:25" x14ac:dyDescent="0.2">
      <c r="H524" s="1">
        <v>40536</v>
      </c>
      <c r="I524" s="3">
        <f ca="1">Alfa!I572</f>
        <v>-3.8265018545522889E-2</v>
      </c>
      <c r="J524" s="3">
        <f ca="1">'Alfa Sem Ganho'!I572</f>
        <v>-3.1142279308555842E-3</v>
      </c>
      <c r="K524" s="3">
        <f ca="1">Alfa!G572</f>
        <v>-2.4501114189501183E-2</v>
      </c>
      <c r="L524" s="3">
        <f t="shared" ca="1" si="140"/>
        <v>-1.3763904356021706E-2</v>
      </c>
      <c r="M524" s="3">
        <f t="shared" ca="1" si="141"/>
        <v>2.1386886258645599E-2</v>
      </c>
      <c r="N524" s="2">
        <f ca="1">Alfa!J572</f>
        <v>5.338219958258672E-2</v>
      </c>
      <c r="O524" s="2">
        <f ca="1">'Alfa Sem Ganho'!J572</f>
        <v>5.3347050087543701E-2</v>
      </c>
      <c r="P524" s="3">
        <f t="shared" ca="1" si="142"/>
        <v>-9.1647218128109609E-2</v>
      </c>
      <c r="Q524" s="3">
        <f t="shared" ca="1" si="142"/>
        <v>-5.6461278018399286E-2</v>
      </c>
      <c r="R524" s="9">
        <f>BBG!BA574</f>
        <v>5.5104E-2</v>
      </c>
      <c r="S524" s="7">
        <f ca="1">1/BBG!AX574</f>
        <v>1.6909029421711192</v>
      </c>
      <c r="T524" s="7">
        <f>BBG!BF574</f>
        <v>0.7621</v>
      </c>
      <c r="U524">
        <f>+BBG!$AZ$1275/+BBG!$AZ574</f>
        <v>2.1811151554844641</v>
      </c>
      <c r="V524">
        <f>+BBG!$BC$1275/+BBG!$BC574</f>
        <v>1.4353962240005851</v>
      </c>
      <c r="W524" s="7">
        <f>+BBG!$BG$1275/+BBG!$BG574</f>
        <v>1.3468386821622773</v>
      </c>
      <c r="X524" s="7">
        <f t="shared" ca="1" si="139"/>
        <v>2.5693630594510992</v>
      </c>
      <c r="Y524" s="7">
        <f t="shared" si="143"/>
        <v>0.71508183072624065</v>
      </c>
    </row>
    <row r="525" spans="8:25" x14ac:dyDescent="0.2">
      <c r="H525" s="1">
        <v>40543</v>
      </c>
      <c r="I525" s="3">
        <f ca="1">Alfa!I573</f>
        <v>-4.0679724440693232E-2</v>
      </c>
      <c r="J525" s="3">
        <f ca="1">'Alfa Sem Ganho'!I573</f>
        <v>-6.108339351161951E-3</v>
      </c>
      <c r="K525" s="3">
        <f ca="1">Alfa!G573</f>
        <v>-2.5437260125386496E-2</v>
      </c>
      <c r="L525" s="3">
        <f t="shared" ca="1" si="140"/>
        <v>-1.5242464315306736E-2</v>
      </c>
      <c r="M525" s="3">
        <f t="shared" ca="1" si="141"/>
        <v>1.9328920774224545E-2</v>
      </c>
      <c r="N525" s="2">
        <f ca="1">Alfa!J573</f>
        <v>5.0783191798876581E-2</v>
      </c>
      <c r="O525" s="2">
        <f ca="1">'Alfa Sem Ganho'!J573</f>
        <v>5.275419292574135E-2</v>
      </c>
      <c r="P525" s="3">
        <f t="shared" ca="1" si="142"/>
        <v>-9.1462916239569814E-2</v>
      </c>
      <c r="Q525" s="3">
        <f t="shared" ca="1" si="142"/>
        <v>-5.8862532276903301E-2</v>
      </c>
      <c r="R525" s="9">
        <f>BBG!BA575</f>
        <v>5.4974999999999996E-2</v>
      </c>
      <c r="S525" s="7">
        <f ca="1">1/BBG!AX575</f>
        <v>1.6600265604249667</v>
      </c>
      <c r="T525" s="7">
        <f>BBG!BF575</f>
        <v>0.74709999999999999</v>
      </c>
      <c r="U525">
        <f>+BBG!$AZ$1275/+BBG!$AZ575</f>
        <v>2.1674588299346973</v>
      </c>
      <c r="V525">
        <f>+BBG!$BC$1275/+BBG!$BC575</f>
        <v>1.432933812089662</v>
      </c>
      <c r="W525" s="7">
        <f>+BBG!$BG$1275/+BBG!$BG575</f>
        <v>1.3387028401865197</v>
      </c>
      <c r="X525" s="7">
        <f t="shared" ca="1" si="139"/>
        <v>2.5109598196110405</v>
      </c>
      <c r="Y525" s="7">
        <f t="shared" si="143"/>
        <v>0.69797005518686683</v>
      </c>
    </row>
    <row r="526" spans="8:25" x14ac:dyDescent="0.2">
      <c r="H526" s="1">
        <v>40550</v>
      </c>
      <c r="I526" s="3">
        <f ca="1">Alfa!I574</f>
        <v>-3.0275964397283639E-2</v>
      </c>
      <c r="J526" s="3">
        <f ca="1">'Alfa Sem Ganho'!I574</f>
        <v>-1.861800060818819E-3</v>
      </c>
      <c r="K526" s="3">
        <f ca="1">Alfa!G574</f>
        <v>-2.6491479027880627E-2</v>
      </c>
      <c r="L526" s="3">
        <f t="shared" ca="1" si="140"/>
        <v>-3.7844853694030123E-3</v>
      </c>
      <c r="M526" s="3">
        <f t="shared" ca="1" si="141"/>
        <v>2.4629678967061808E-2</v>
      </c>
      <c r="N526" s="2">
        <f ca="1">Alfa!J574</f>
        <v>4.1692849842853041E-2</v>
      </c>
      <c r="O526" s="2">
        <f ca="1">'Alfa Sem Ganho'!J574</f>
        <v>5.1611864897214144E-2</v>
      </c>
      <c r="P526" s="3">
        <f t="shared" ca="1" si="142"/>
        <v>-7.196881424013668E-2</v>
      </c>
      <c r="Q526" s="3">
        <f t="shared" ca="1" si="142"/>
        <v>-5.3473664958032963E-2</v>
      </c>
      <c r="R526" s="9">
        <f>BBG!BA576</f>
        <v>5.7210000000000004E-2</v>
      </c>
      <c r="S526" s="7">
        <f ca="1">1/BBG!AX576</f>
        <v>1.6846361185983827</v>
      </c>
      <c r="T526" s="7">
        <f>BBG!BF576</f>
        <v>0.77480000000000004</v>
      </c>
      <c r="U526">
        <f>+BBG!$AZ$1275/+BBG!$AZ576</f>
        <v>2.1674588299346973</v>
      </c>
      <c r="V526">
        <f>+BBG!$BC$1275/+BBG!$BC576</f>
        <v>1.432933812089662</v>
      </c>
      <c r="W526" s="7">
        <f>+BBG!$BG$1275/+BBG!$BG576</f>
        <v>1.3387028401865197</v>
      </c>
      <c r="X526" s="7">
        <f t="shared" ca="1" si="139"/>
        <v>2.5481842913303416</v>
      </c>
      <c r="Y526" s="7">
        <f t="shared" si="143"/>
        <v>0.72384847913101935</v>
      </c>
    </row>
    <row r="527" spans="8:25" x14ac:dyDescent="0.2">
      <c r="H527" s="1">
        <v>40557</v>
      </c>
      <c r="I527" s="3">
        <f ca="1">Alfa!I575</f>
        <v>-3.270976264727532E-2</v>
      </c>
      <c r="J527" s="3">
        <f ca="1">'Alfa Sem Ganho'!I575</f>
        <v>4.1139334834294772E-6</v>
      </c>
      <c r="K527" s="3">
        <f ca="1">Alfa!G575</f>
        <v>-2.4347398332370873E-2</v>
      </c>
      <c r="L527" s="3">
        <f t="shared" ca="1" si="140"/>
        <v>-8.3623643149044469E-3</v>
      </c>
      <c r="M527" s="3">
        <f t="shared" ca="1" si="141"/>
        <v>2.4351512265854303E-2</v>
      </c>
      <c r="N527" s="2">
        <f ca="1">Alfa!J575</f>
        <v>3.82647664666802E-2</v>
      </c>
      <c r="O527" s="2">
        <f ca="1">'Alfa Sem Ganho'!J575</f>
        <v>5.1737949399724315E-2</v>
      </c>
      <c r="P527" s="3">
        <f t="shared" ca="1" si="142"/>
        <v>-7.097452911395552E-2</v>
      </c>
      <c r="Q527" s="3">
        <f t="shared" ca="1" si="142"/>
        <v>-5.1733835466240885E-2</v>
      </c>
      <c r="R527" s="9">
        <f>BBG!BA577</f>
        <v>5.6811E-2</v>
      </c>
      <c r="S527" s="7">
        <f ca="1">1/BBG!AX577</f>
        <v>1.6863406408094437</v>
      </c>
      <c r="T527" s="7">
        <f>BBG!BF577</f>
        <v>0.747</v>
      </c>
      <c r="U527">
        <f>+BBG!$AZ$1275/+BBG!$AZ577</f>
        <v>2.1674588299346973</v>
      </c>
      <c r="V527">
        <f>+BBG!$BC$1275/+BBG!$BC577</f>
        <v>1.432933812089662</v>
      </c>
      <c r="W527" s="7">
        <f>+BBG!$BG$1275/+BBG!$BG577</f>
        <v>1.3387028401865197</v>
      </c>
      <c r="X527" s="7">
        <f t="shared" ca="1" si="139"/>
        <v>2.5507625553687876</v>
      </c>
      <c r="Y527" s="7">
        <f t="shared" si="143"/>
        <v>0.69787663127371113</v>
      </c>
    </row>
    <row r="528" spans="8:25" x14ac:dyDescent="0.2">
      <c r="H528" s="1">
        <v>40564</v>
      </c>
      <c r="I528" s="3">
        <f ca="1">Alfa!I576</f>
        <v>-3.3655126149341852E-2</v>
      </c>
      <c r="J528" s="3">
        <f ca="1">'Alfa Sem Ganho'!I576</f>
        <v>4.6728258929840116E-4</v>
      </c>
      <c r="K528" s="3">
        <f ca="1">Alfa!G576</f>
        <v>-2.3849978786183113E-2</v>
      </c>
      <c r="L528" s="3">
        <f t="shared" ca="1" si="140"/>
        <v>-9.8051473631587394E-3</v>
      </c>
      <c r="M528" s="3">
        <f t="shared" ca="1" si="141"/>
        <v>2.4317261375481514E-2</v>
      </c>
      <c r="N528" s="2">
        <f ca="1">Alfa!J576</f>
        <v>4.6987833678159063E-2</v>
      </c>
      <c r="O528" s="2">
        <f ca="1">'Alfa Sem Ganho'!J576</f>
        <v>5.2352842243270858E-2</v>
      </c>
      <c r="P528" s="3">
        <f t="shared" ca="1" si="142"/>
        <v>-8.0642959827500915E-2</v>
      </c>
      <c r="Q528" s="3">
        <f t="shared" ca="1" si="142"/>
        <v>-5.1885559653972457E-2</v>
      </c>
      <c r="R528" s="9">
        <f>BBG!BA578</f>
        <v>5.672E-2</v>
      </c>
      <c r="S528" s="7">
        <f ca="1">1/BBG!AX578</f>
        <v>1.6756032171581769</v>
      </c>
      <c r="T528" s="7">
        <f>BBG!BF578</f>
        <v>0.73409999999999997</v>
      </c>
      <c r="U528">
        <f>+BBG!$AZ$1275/+BBG!$AZ578</f>
        <v>2.1674588299346973</v>
      </c>
      <c r="V528">
        <f>+BBG!$BC$1275/+BBG!$BC578</f>
        <v>1.432933812089662</v>
      </c>
      <c r="W528" s="7">
        <f>+BBG!$BG$1275/+BBG!$BG578</f>
        <v>1.3387028401865197</v>
      </c>
      <c r="X528" s="7">
        <f t="shared" ca="1" si="139"/>
        <v>2.5345211047816538</v>
      </c>
      <c r="Y528" s="7">
        <f t="shared" si="143"/>
        <v>0.68582494647661485</v>
      </c>
    </row>
    <row r="529" spans="8:25" x14ac:dyDescent="0.2">
      <c r="H529" s="1">
        <v>40571</v>
      </c>
      <c r="I529" s="3">
        <f ca="1">Alfa!I577</f>
        <v>-4.3082132142665541E-2</v>
      </c>
      <c r="J529" s="3">
        <f ca="1">'Alfa Sem Ganho'!I577</f>
        <v>-4.2226396908788821E-3</v>
      </c>
      <c r="K529" s="3">
        <f ca="1">Alfa!G577</f>
        <v>-2.9464108417620927E-2</v>
      </c>
      <c r="L529" s="3">
        <f t="shared" ca="1" si="140"/>
        <v>-1.3618023725044615E-2</v>
      </c>
      <c r="M529" s="3">
        <f t="shared" ca="1" si="141"/>
        <v>2.5241468726742045E-2</v>
      </c>
      <c r="N529" s="2">
        <f ca="1">Alfa!J577</f>
        <v>5.4338616469012946E-2</v>
      </c>
      <c r="O529" s="2">
        <f ca="1">'Alfa Sem Ganho'!J577</f>
        <v>5.3460514481314725E-2</v>
      </c>
      <c r="P529" s="3">
        <f t="shared" ca="1" si="142"/>
        <v>-9.7420748611678487E-2</v>
      </c>
      <c r="Q529" s="3">
        <f t="shared" ca="1" si="142"/>
        <v>-5.7683154172193607E-2</v>
      </c>
      <c r="R529" s="9">
        <f>BBG!BA579</f>
        <v>5.7800999999999998E-2</v>
      </c>
      <c r="S529" s="7">
        <f ca="1">1/BBG!AX579</f>
        <v>1.6826518593303044</v>
      </c>
      <c r="T529" s="7">
        <f>BBG!BF579</f>
        <v>0.73470000000000002</v>
      </c>
      <c r="U529">
        <f>+BBG!$AZ$1275/+BBG!$AZ579</f>
        <v>2.1674588299346973</v>
      </c>
      <c r="V529">
        <f>+BBG!$BC$1275/+BBG!$BC579</f>
        <v>1.432933812089662</v>
      </c>
      <c r="W529" s="7">
        <f>+BBG!$BG$1275/+BBG!$BG579</f>
        <v>1.3387028401865197</v>
      </c>
      <c r="X529" s="7">
        <f t="shared" ca="1" si="139"/>
        <v>2.5451828964053353</v>
      </c>
      <c r="Y529" s="7">
        <f t="shared" si="143"/>
        <v>0.6863854899555496</v>
      </c>
    </row>
    <row r="530" spans="8:25" x14ac:dyDescent="0.2">
      <c r="H530" s="1">
        <v>40578</v>
      </c>
      <c r="I530" s="3">
        <f ca="1">Alfa!I578</f>
        <v>-5.1828335604607201E-2</v>
      </c>
      <c r="J530" s="3">
        <f ca="1">'Alfa Sem Ganho'!I578</f>
        <v>-8.9032941318148984E-3</v>
      </c>
      <c r="K530" s="3">
        <f ca="1">Alfa!G578</f>
        <v>-3.3321128768515007E-2</v>
      </c>
      <c r="L530" s="3">
        <f t="shared" ca="1" si="140"/>
        <v>-1.8507206836092194E-2</v>
      </c>
      <c r="M530" s="3">
        <f t="shared" ca="1" si="141"/>
        <v>2.4417834636700109E-2</v>
      </c>
      <c r="N530" s="2">
        <f ca="1">Alfa!J578</f>
        <v>4.9088411973567059E-2</v>
      </c>
      <c r="O530" s="2">
        <f ca="1">'Alfa Sem Ganho'!J578</f>
        <v>5.3857392204140542E-2</v>
      </c>
      <c r="P530" s="3">
        <f t="shared" ca="1" si="142"/>
        <v>-0.10091674757817426</v>
      </c>
      <c r="Q530" s="3">
        <f t="shared" ca="1" si="142"/>
        <v>-6.276068633595544E-2</v>
      </c>
      <c r="R530" s="9">
        <f>BBG!BA580</f>
        <v>5.7962999999999994E-2</v>
      </c>
      <c r="S530" s="7">
        <f ca="1">1/BBG!AX580</f>
        <v>1.6725204883759826</v>
      </c>
      <c r="T530" s="7">
        <f>BBG!BF580</f>
        <v>0.73619999999999997</v>
      </c>
      <c r="U530">
        <f>+BBG!$AZ$1275/+BBG!$AZ580</f>
        <v>2.1496142650554551</v>
      </c>
      <c r="V530">
        <f>+BBG!$BC$1275/+BBG!$BC580</f>
        <v>1.4261407754866657</v>
      </c>
      <c r="W530" s="7">
        <f>+BBG!$BG$1275/+BBG!$BG580</f>
        <v>1.3484201537147735</v>
      </c>
      <c r="X530" s="7">
        <f t="shared" ca="1" si="139"/>
        <v>2.5209810715801555</v>
      </c>
      <c r="Y530" s="7">
        <f t="shared" si="143"/>
        <v>0.69607919093825665</v>
      </c>
    </row>
    <row r="531" spans="8:25" x14ac:dyDescent="0.2">
      <c r="H531" s="1">
        <v>40585</v>
      </c>
      <c r="I531" s="3">
        <f ca="1">Alfa!I579</f>
        <v>-4.5694857497178609E-2</v>
      </c>
      <c r="J531" s="3">
        <f ca="1">'Alfa Sem Ganho'!I579</f>
        <v>-5.8679446404585889E-3</v>
      </c>
      <c r="K531" s="3">
        <f ca="1">Alfa!G579</f>
        <v>-3.029320015004755E-2</v>
      </c>
      <c r="L531" s="3">
        <f t="shared" ca="1" si="140"/>
        <v>-1.5401657347131059E-2</v>
      </c>
      <c r="M531" s="3">
        <f t="shared" ca="1" si="141"/>
        <v>2.4425255509588961E-2</v>
      </c>
      <c r="N531" s="2">
        <f ca="1">Alfa!J579</f>
        <v>5.9345834634691563E-2</v>
      </c>
      <c r="O531" s="2">
        <f ca="1">'Alfa Sem Ganho'!J579</f>
        <v>5.5033212350882987E-2</v>
      </c>
      <c r="P531" s="3">
        <f t="shared" ca="1" si="142"/>
        <v>-0.10504069213187017</v>
      </c>
      <c r="Q531" s="3">
        <f t="shared" ca="1" si="142"/>
        <v>-6.0901156991341576E-2</v>
      </c>
      <c r="R531" s="9">
        <f>BBG!BA581</f>
        <v>5.7840999999999997E-2</v>
      </c>
      <c r="S531" s="7">
        <f ca="1">1/BBG!AX581</f>
        <v>1.6655562958027981</v>
      </c>
      <c r="T531" s="7">
        <f>BBG!BF581</f>
        <v>0.73799999999999999</v>
      </c>
      <c r="U531">
        <f>+BBG!$AZ$1275/+BBG!$AZ581</f>
        <v>2.1496142650554551</v>
      </c>
      <c r="V531">
        <f>+BBG!$BC$1275/+BBG!$BC581</f>
        <v>1.4261407754866657</v>
      </c>
      <c r="W531" s="7">
        <f>+BBG!$BG$1275/+BBG!$BG581</f>
        <v>1.3484201537147735</v>
      </c>
      <c r="X531" s="7">
        <f t="shared" ca="1" si="139"/>
        <v>2.5104839818417304</v>
      </c>
      <c r="Y531" s="7">
        <f t="shared" si="143"/>
        <v>0.69778109605057514</v>
      </c>
    </row>
    <row r="532" spans="8:25" x14ac:dyDescent="0.2">
      <c r="H532" s="1">
        <v>40592</v>
      </c>
      <c r="I532" s="3">
        <f ca="1">Alfa!I580</f>
        <v>-4.4279126281643433E-2</v>
      </c>
      <c r="J532" s="3">
        <f ca="1">'Alfa Sem Ganho'!I580</f>
        <v>-6.7556563909163536E-3</v>
      </c>
      <c r="K532" s="3">
        <f ca="1">Alfa!G580</f>
        <v>-3.1533558019034236E-2</v>
      </c>
      <c r="L532" s="3">
        <f t="shared" ca="1" si="140"/>
        <v>-1.2745568262609197E-2</v>
      </c>
      <c r="M532" s="3">
        <f t="shared" ca="1" si="141"/>
        <v>2.4777901628117882E-2</v>
      </c>
      <c r="N532" s="2">
        <f ca="1">Alfa!J580</f>
        <v>5.0346688801479189E-2</v>
      </c>
      <c r="O532" s="2">
        <f ca="1">'Alfa Sem Ganho'!J580</f>
        <v>5.4729032714828207E-2</v>
      </c>
      <c r="P532" s="3">
        <f t="shared" ca="1" si="142"/>
        <v>-9.4625815083122622E-2</v>
      </c>
      <c r="Q532" s="3">
        <f t="shared" ca="1" si="142"/>
        <v>-6.1484689105744561E-2</v>
      </c>
      <c r="R532" s="9">
        <f>BBG!BA582</f>
        <v>5.8201000000000003E-2</v>
      </c>
      <c r="S532" s="7">
        <f ca="1">1/BBG!AX582</f>
        <v>1.6633399866932803</v>
      </c>
      <c r="T532" s="7">
        <f>BBG!BF582</f>
        <v>0.73029999999999995</v>
      </c>
      <c r="U532">
        <f>+BBG!$AZ$1275/+BBG!$AZ582</f>
        <v>2.1496142650554551</v>
      </c>
      <c r="V532">
        <f>+BBG!$BC$1275/+BBG!$BC582</f>
        <v>1.4261407754866657</v>
      </c>
      <c r="W532" s="7">
        <f>+BBG!$BG$1275/+BBG!$BG582</f>
        <v>1.3484201537147735</v>
      </c>
      <c r="X532" s="7">
        <f t="shared" ca="1" si="139"/>
        <v>2.5071433511273709</v>
      </c>
      <c r="Y532" s="7">
        <f t="shared" si="143"/>
        <v>0.69050072418121278</v>
      </c>
    </row>
    <row r="533" spans="8:25" x14ac:dyDescent="0.2">
      <c r="H533" s="1">
        <v>40599</v>
      </c>
      <c r="I533" s="3">
        <f ca="1">Alfa!I581</f>
        <v>-3.2174666981519495E-2</v>
      </c>
      <c r="J533" s="3">
        <f ca="1">'Alfa Sem Ganho'!I581</f>
        <v>-1.4133519532514294E-3</v>
      </c>
      <c r="K533" s="3">
        <f ca="1">Alfa!G581</f>
        <v>-2.6322179612792151E-2</v>
      </c>
      <c r="L533" s="3">
        <f t="shared" ca="1" si="140"/>
        <v>-5.8524873687273438E-3</v>
      </c>
      <c r="M533" s="3">
        <f t="shared" ca="1" si="141"/>
        <v>2.4908827659540722E-2</v>
      </c>
      <c r="N533" s="2">
        <f ca="1">Alfa!J581</f>
        <v>5.8167070227353568E-2</v>
      </c>
      <c r="O533" s="2">
        <f ca="1">'Alfa Sem Ganho'!J581</f>
        <v>5.4973265598990517E-2</v>
      </c>
      <c r="P533" s="3">
        <f t="shared" ca="1" si="142"/>
        <v>-9.0341737208873063E-2</v>
      </c>
      <c r="Q533" s="3">
        <f t="shared" ca="1" si="142"/>
        <v>-5.6386617552241947E-2</v>
      </c>
      <c r="R533" s="9">
        <f>BBG!BA583</f>
        <v>5.8150000000000007E-2</v>
      </c>
      <c r="S533" s="7">
        <f ca="1">1/BBG!AX583</f>
        <v>1.6619577862722286</v>
      </c>
      <c r="T533" s="7">
        <f>BBG!BF583</f>
        <v>0.72719999999999996</v>
      </c>
      <c r="U533">
        <f>+BBG!$AZ$1275/+BBG!$AZ583</f>
        <v>2.1496142650554551</v>
      </c>
      <c r="V533">
        <f>+BBG!$BC$1275/+BBG!$BC583</f>
        <v>1.4261407754866657</v>
      </c>
      <c r="W533" s="7">
        <f>+BBG!$BG$1275/+BBG!$BG583</f>
        <v>1.3484201537147735</v>
      </c>
      <c r="X533" s="7">
        <f t="shared" ca="1" si="139"/>
        <v>2.5050599679205168</v>
      </c>
      <c r="Y533" s="7">
        <f t="shared" si="143"/>
        <v>0.6875696653766642</v>
      </c>
    </row>
    <row r="534" spans="8:25" x14ac:dyDescent="0.2">
      <c r="H534" s="1">
        <v>40606</v>
      </c>
      <c r="I534" s="3">
        <f ca="1">Alfa!I582</f>
        <v>-2.9559128225439046E-2</v>
      </c>
      <c r="J534" s="3">
        <f ca="1">'Alfa Sem Ganho'!I582</f>
        <v>-2.1301227030698922E-3</v>
      </c>
      <c r="K534" s="3">
        <f ca="1">Alfa!G582</f>
        <v>-2.704251096863397E-2</v>
      </c>
      <c r="L534" s="3">
        <f t="shared" ca="1" si="140"/>
        <v>-2.516617256805076E-3</v>
      </c>
      <c r="M534" s="3">
        <f t="shared" ca="1" si="141"/>
        <v>2.4912388265564078E-2</v>
      </c>
      <c r="N534" s="2">
        <f ca="1">Alfa!J582</f>
        <v>6.0771241085277872E-2</v>
      </c>
      <c r="O534" s="2">
        <f ca="1">'Alfa Sem Ganho'!J582</f>
        <v>5.5028953449501206E-2</v>
      </c>
      <c r="P534" s="3">
        <f t="shared" ca="1" si="142"/>
        <v>-9.0330369310716918E-2</v>
      </c>
      <c r="Q534" s="3">
        <f t="shared" ca="1" si="142"/>
        <v>-5.7159076152571098E-2</v>
      </c>
      <c r="R534" s="9">
        <f>BBG!BA584</f>
        <v>5.8513000000000003E-2</v>
      </c>
      <c r="S534" s="7">
        <f ca="1">1/BBG!AX584</f>
        <v>1.6553550736633009</v>
      </c>
      <c r="T534" s="7">
        <f>BBG!BF584</f>
        <v>0.71489999999999998</v>
      </c>
      <c r="U534">
        <f>+BBG!$AZ$1275/+BBG!$AZ584</f>
        <v>2.1325534141986333</v>
      </c>
      <c r="V534">
        <f>+BBG!$BC$1275/+BBG!$BC584</f>
        <v>1.4191424659638787</v>
      </c>
      <c r="W534" s="7">
        <f>+BBG!$BG$1275/+BBG!$BG584</f>
        <v>1.342687074829932</v>
      </c>
      <c r="X534" s="7">
        <f t="shared" ca="1" si="139"/>
        <v>2.4875114364603577</v>
      </c>
      <c r="Y534" s="7">
        <f t="shared" si="143"/>
        <v>0.67638522052397676</v>
      </c>
    </row>
    <row r="535" spans="8:25" x14ac:dyDescent="0.2">
      <c r="H535" s="1">
        <v>40613</v>
      </c>
      <c r="I535" s="3">
        <f ca="1">Alfa!I583</f>
        <v>-3.3217754315606141E-2</v>
      </c>
      <c r="J535" s="3">
        <f ca="1">'Alfa Sem Ganho'!I583</f>
        <v>-2.0177603806703637E-4</v>
      </c>
      <c r="K535" s="3">
        <f ca="1">Alfa!G583</f>
        <v>-2.4740237422244293E-2</v>
      </c>
      <c r="L535" s="3">
        <f t="shared" ca="1" si="140"/>
        <v>-8.4775168933618472E-3</v>
      </c>
      <c r="M535" s="3">
        <f t="shared" ca="1" si="141"/>
        <v>2.4538461384177257E-2</v>
      </c>
      <c r="N535" s="2">
        <f ca="1">Alfa!J583</f>
        <v>5.8567178268301046E-2</v>
      </c>
      <c r="O535" s="2">
        <f ca="1">'Alfa Sem Ganho'!J583</f>
        <v>5.4223054141117721E-2</v>
      </c>
      <c r="P535" s="3">
        <f t="shared" ca="1" si="142"/>
        <v>-9.1784932583907186E-2</v>
      </c>
      <c r="Q535" s="3">
        <f t="shared" ca="1" si="142"/>
        <v>-5.4424830179184758E-2</v>
      </c>
      <c r="R535" s="9">
        <f>BBG!BA585</f>
        <v>5.8017000000000006E-2</v>
      </c>
      <c r="S535" s="7">
        <f ca="1">1/BBG!AX585</f>
        <v>1.6661112962345885</v>
      </c>
      <c r="T535" s="7">
        <f>BBG!BF585</f>
        <v>0.71930000000000005</v>
      </c>
      <c r="U535">
        <f>+BBG!$AZ$1275/+BBG!$AZ585</f>
        <v>2.1325534141986333</v>
      </c>
      <c r="V535">
        <f>+BBG!$BC$1275/+BBG!$BC585</f>
        <v>1.4191424659638787</v>
      </c>
      <c r="W535" s="7">
        <f>+BBG!$BG$1275/+BBG!$BG585</f>
        <v>1.342687074829932</v>
      </c>
      <c r="X535" s="7">
        <f t="shared" ca="1" si="139"/>
        <v>2.503674872985175</v>
      </c>
      <c r="Y535" s="7">
        <f t="shared" si="143"/>
        <v>0.68054817334298023</v>
      </c>
    </row>
    <row r="536" spans="8:25" x14ac:dyDescent="0.2">
      <c r="H536" s="1">
        <v>40620</v>
      </c>
      <c r="I536" s="3">
        <f ca="1">Alfa!I584</f>
        <v>-3.7310334580031523E-2</v>
      </c>
      <c r="J536" s="3">
        <f ca="1">'Alfa Sem Ganho'!I584</f>
        <v>-5.8737753562154715E-4</v>
      </c>
      <c r="K536" s="3">
        <f ca="1">Alfa!G584</f>
        <v>-2.5517661215006426E-2</v>
      </c>
      <c r="L536" s="3">
        <f t="shared" ca="1" si="140"/>
        <v>-1.1792673365025097E-2</v>
      </c>
      <c r="M536" s="3">
        <f t="shared" ca="1" si="141"/>
        <v>2.4930283679384879E-2</v>
      </c>
      <c r="N536" s="2">
        <f ca="1">Alfa!J584</f>
        <v>5.5877921470945724E-2</v>
      </c>
      <c r="O536" s="2">
        <f ca="1">'Alfa Sem Ganho'!J584</f>
        <v>5.4227154644159725E-2</v>
      </c>
      <c r="P536" s="3">
        <f t="shared" ca="1" si="142"/>
        <v>-9.3188256050977247E-2</v>
      </c>
      <c r="Q536" s="3">
        <f t="shared" ca="1" si="142"/>
        <v>-5.4814532179781272E-2</v>
      </c>
      <c r="R536" s="9">
        <f>BBG!BA586</f>
        <v>5.8388000000000002E-2</v>
      </c>
      <c r="S536" s="7">
        <f ca="1">1/BBG!AX586</f>
        <v>1.669449081803005</v>
      </c>
      <c r="T536" s="7">
        <f>BBG!BF586</f>
        <v>0.70509999999999995</v>
      </c>
      <c r="U536">
        <f>+BBG!$AZ$1275/+BBG!$AZ586</f>
        <v>2.1325534141986333</v>
      </c>
      <c r="V536">
        <f>+BBG!$BC$1275/+BBG!$BC586</f>
        <v>1.4191424659638787</v>
      </c>
      <c r="W536" s="7">
        <f>+BBG!$BG$1275/+BBG!$BG586</f>
        <v>1.342687074829932</v>
      </c>
      <c r="X536" s="7">
        <f t="shared" ca="1" si="139"/>
        <v>2.5086905822465808</v>
      </c>
      <c r="Y536" s="7">
        <f t="shared" si="143"/>
        <v>0.66711318924528751</v>
      </c>
    </row>
    <row r="537" spans="8:25" x14ac:dyDescent="0.2">
      <c r="H537" s="1">
        <v>40627</v>
      </c>
      <c r="I537" s="3">
        <f ca="1">Alfa!I585</f>
        <v>-3.8282989727393413E-2</v>
      </c>
      <c r="J537" s="3">
        <f ca="1">'Alfa Sem Ganho'!I585</f>
        <v>1.0820163458722387E-3</v>
      </c>
      <c r="K537" s="3">
        <f ca="1">Alfa!G585</f>
        <v>-2.3569548948559449E-2</v>
      </c>
      <c r="L537" s="3">
        <f t="shared" ca="1" si="140"/>
        <v>-1.4713440778833964E-2</v>
      </c>
      <c r="M537" s="3">
        <f t="shared" ca="1" si="141"/>
        <v>2.4651565294431688E-2</v>
      </c>
      <c r="N537" s="2">
        <f ca="1">Alfa!J585</f>
        <v>5.973587662784885E-2</v>
      </c>
      <c r="O537" s="2">
        <f ca="1">'Alfa Sem Ganho'!J585</f>
        <v>5.4310858417705443E-2</v>
      </c>
      <c r="P537" s="3">
        <f t="shared" ca="1" si="142"/>
        <v>-9.8018866355242262E-2</v>
      </c>
      <c r="Q537" s="3">
        <f t="shared" ca="1" si="142"/>
        <v>-5.3228842071833204E-2</v>
      </c>
      <c r="R537" s="9">
        <f>BBG!BA587</f>
        <v>5.7977000000000001E-2</v>
      </c>
      <c r="S537" s="7">
        <f ca="1">1/BBG!AX587</f>
        <v>1.6614055490945341</v>
      </c>
      <c r="T537" s="7">
        <f>BBG!BF587</f>
        <v>0.70979999999999999</v>
      </c>
      <c r="U537">
        <f>+BBG!$AZ$1275/+BBG!$AZ587</f>
        <v>2.1325534141986333</v>
      </c>
      <c r="V537">
        <f>+BBG!$BC$1275/+BBG!$BC587</f>
        <v>1.4191424659638787</v>
      </c>
      <c r="W537" s="7">
        <f>+BBG!$BG$1275/+BBG!$BG587</f>
        <v>1.342687074829932</v>
      </c>
      <c r="X537" s="7">
        <f t="shared" ca="1" si="139"/>
        <v>2.4966035201290948</v>
      </c>
      <c r="Y537" s="7">
        <f t="shared" si="143"/>
        <v>0.67155997975649573</v>
      </c>
    </row>
    <row r="538" spans="8:25" x14ac:dyDescent="0.2">
      <c r="H538" s="1">
        <v>40634</v>
      </c>
      <c r="I538" s="3">
        <f ca="1">Alfa!I586</f>
        <v>-3.5322259383081756E-2</v>
      </c>
      <c r="J538" s="3">
        <f ca="1">'Alfa Sem Ganho'!I586</f>
        <v>-3.7478477351579054E-3</v>
      </c>
      <c r="K538" s="3">
        <f ca="1">Alfa!G586</f>
        <v>-2.5667789959448961E-2</v>
      </c>
      <c r="L538" s="3">
        <f t="shared" ca="1" si="140"/>
        <v>-9.6544694236327944E-3</v>
      </c>
      <c r="M538" s="3">
        <f t="shared" ca="1" si="141"/>
        <v>2.1919942224291056E-2</v>
      </c>
      <c r="N538" s="2">
        <f ca="1">Alfa!J586</f>
        <v>6.5354283214607456E-2</v>
      </c>
      <c r="O538" s="2">
        <f ca="1">'Alfa Sem Ganho'!J586</f>
        <v>5.469323951060856E-2</v>
      </c>
      <c r="P538" s="3">
        <f t="shared" ca="1" si="142"/>
        <v>-0.10067654259768921</v>
      </c>
      <c r="Q538" s="3">
        <f t="shared" ca="1" si="142"/>
        <v>-5.8441087245766465E-2</v>
      </c>
      <c r="R538" s="9">
        <f>BBG!BA588</f>
        <v>5.7849999999999999E-2</v>
      </c>
      <c r="S538" s="7">
        <f ca="1">1/BBG!AX588</f>
        <v>1.606941989394183</v>
      </c>
      <c r="T538" s="7">
        <f>BBG!BF588</f>
        <v>0.70250000000000001</v>
      </c>
      <c r="U538">
        <f>+BBG!$AZ$1275/+BBG!$AZ588</f>
        <v>2.1158387957945668</v>
      </c>
      <c r="V538">
        <f>+BBG!$BC$1275/+BBG!$BC588</f>
        <v>1.4054379393825487</v>
      </c>
      <c r="W538" s="7">
        <f>+BBG!$BG$1275/+BBG!$BG588</f>
        <v>1.3248033560566335</v>
      </c>
      <c r="X538" s="7">
        <f t="shared" ca="1" si="139"/>
        <v>2.4191962579615929</v>
      </c>
      <c r="Y538" s="7">
        <f t="shared" si="143"/>
        <v>0.66219527134628109</v>
      </c>
    </row>
    <row r="539" spans="8:25" x14ac:dyDescent="0.2">
      <c r="H539" s="1">
        <v>40641</v>
      </c>
      <c r="I539" s="3">
        <f ca="1">Alfa!I587</f>
        <v>-3.5908212890533142E-2</v>
      </c>
      <c r="J539" s="3">
        <f ca="1">'Alfa Sem Ganho'!I587</f>
        <v>-5.6631627638952242E-3</v>
      </c>
      <c r="K539" s="3">
        <f ca="1">Alfa!G587</f>
        <v>-3.0750634941299704E-2</v>
      </c>
      <c r="L539" s="3">
        <f t="shared" ca="1" si="140"/>
        <v>-5.1575779492334384E-3</v>
      </c>
      <c r="M539" s="3">
        <f t="shared" ca="1" si="141"/>
        <v>2.508747217740448E-2</v>
      </c>
      <c r="N539" s="2">
        <f ca="1">Alfa!J587</f>
        <v>6.9827103704030113E-2</v>
      </c>
      <c r="O539" s="2">
        <f ca="1">'Alfa Sem Ganho'!J587</f>
        <v>5.5004297985237205E-2</v>
      </c>
      <c r="P539" s="3">
        <f t="shared" ca="1" si="142"/>
        <v>-0.10573531659456326</v>
      </c>
      <c r="Q539" s="3">
        <f t="shared" ca="1" si="142"/>
        <v>-6.0667460749132429E-2</v>
      </c>
      <c r="R539" s="9">
        <f>BBG!BA589</f>
        <v>5.8053E-2</v>
      </c>
      <c r="S539" s="7">
        <f ca="1">1/BBG!AX589</f>
        <v>1.5683814303638646</v>
      </c>
      <c r="T539" s="7">
        <f>BBG!BF589</f>
        <v>0.69040000000000001</v>
      </c>
      <c r="U539">
        <f>+BBG!$AZ$1275/+BBG!$AZ589</f>
        <v>2.1158387957945668</v>
      </c>
      <c r="V539">
        <f>+BBG!$BC$1275/+BBG!$BC589</f>
        <v>1.4054379393825487</v>
      </c>
      <c r="W539" s="7">
        <f>+BBG!$BG$1275/+BBG!$BG589</f>
        <v>1.3248033560566335</v>
      </c>
      <c r="X539" s="7">
        <f t="shared" ca="1" si="139"/>
        <v>2.3611446539044842</v>
      </c>
      <c r="Y539" s="7">
        <f t="shared" si="143"/>
        <v>0.65078948802487191</v>
      </c>
    </row>
    <row r="540" spans="8:25" x14ac:dyDescent="0.2">
      <c r="H540" s="1">
        <v>40648</v>
      </c>
      <c r="I540" s="3">
        <f ca="1">Alfa!I588</f>
        <v>-2.911148243423034E-2</v>
      </c>
      <c r="J540" s="3">
        <f ca="1">'Alfa Sem Ganho'!I588</f>
        <v>-3.3032555218293069E-4</v>
      </c>
      <c r="K540" s="3">
        <f ca="1">Alfa!G588</f>
        <v>-2.5567345031230704E-2</v>
      </c>
      <c r="L540" s="3">
        <f t="shared" ca="1" si="140"/>
        <v>-3.5441374029996364E-3</v>
      </c>
      <c r="M540" s="3">
        <f t="shared" ca="1" si="141"/>
        <v>2.5237019479047773E-2</v>
      </c>
      <c r="N540" s="2">
        <f ca="1">Alfa!J588</f>
        <v>6.4368580790221008E-2</v>
      </c>
      <c r="O540" s="2">
        <f ca="1">'Alfa Sem Ganho'!J588</f>
        <v>5.4434827136219166E-2</v>
      </c>
      <c r="P540" s="3">
        <f t="shared" ca="1" si="142"/>
        <v>-9.3480063224451349E-2</v>
      </c>
      <c r="Q540" s="3">
        <f t="shared" ca="1" si="142"/>
        <v>-5.4765152688402097E-2</v>
      </c>
      <c r="R540" s="9">
        <f>BBG!BA590</f>
        <v>5.8021000000000003E-2</v>
      </c>
      <c r="S540" s="7">
        <f ca="1">1/BBG!AX590</f>
        <v>1.5765410688948447</v>
      </c>
      <c r="T540" s="7">
        <f>BBG!BF590</f>
        <v>0.69299999999999995</v>
      </c>
      <c r="U540">
        <f>+BBG!$AZ$1275/+BBG!$AZ590</f>
        <v>2.1158387957945668</v>
      </c>
      <c r="V540">
        <f>+BBG!$BC$1275/+BBG!$BC590</f>
        <v>1.4054379393825487</v>
      </c>
      <c r="W540" s="7">
        <f>+BBG!$BG$1275/+BBG!$BG590</f>
        <v>1.3248033560566335</v>
      </c>
      <c r="X540" s="7">
        <f t="shared" ca="1" si="139"/>
        <v>2.3734287109088741</v>
      </c>
      <c r="Y540" s="7">
        <f t="shared" si="143"/>
        <v>0.65324031749889355</v>
      </c>
    </row>
    <row r="541" spans="8:25" x14ac:dyDescent="0.2">
      <c r="H541" s="1">
        <v>40655</v>
      </c>
      <c r="I541" s="3">
        <f ca="1">Alfa!I589</f>
        <v>-3.3045582994811973E-2</v>
      </c>
      <c r="J541" s="3">
        <f ca="1">'Alfa Sem Ganho'!I589</f>
        <v>-5.0436710871707424E-3</v>
      </c>
      <c r="K541" s="3">
        <f ca="1">Alfa!G589</f>
        <v>-3.012261465664734E-2</v>
      </c>
      <c r="L541" s="3">
        <f t="shared" ca="1" si="140"/>
        <v>-2.9229683381646332E-3</v>
      </c>
      <c r="M541" s="3">
        <f t="shared" ca="1" si="141"/>
        <v>2.5078943569476597E-2</v>
      </c>
      <c r="N541" s="2">
        <f ca="1">Alfa!J589</f>
        <v>6.6600773376617628E-2</v>
      </c>
      <c r="O541" s="2">
        <f ca="1">'Alfa Sem Ganho'!J589</f>
        <v>5.4665356300131362E-2</v>
      </c>
      <c r="P541" s="3">
        <f t="shared" ca="1" si="142"/>
        <v>-9.9646356371429601E-2</v>
      </c>
      <c r="Q541" s="3">
        <f t="shared" ca="1" si="142"/>
        <v>-5.9709027387302105E-2</v>
      </c>
      <c r="R541" s="9">
        <f>BBG!BA591</f>
        <v>5.8094E-2</v>
      </c>
      <c r="S541" s="7">
        <f ca="1">1/BBG!AX591</f>
        <v>1.5669069257286117</v>
      </c>
      <c r="T541" s="7">
        <f>BBG!BF591</f>
        <v>0.6865</v>
      </c>
      <c r="U541">
        <f>+BBG!$AZ$1275/+BBG!$AZ591</f>
        <v>2.1158387957945668</v>
      </c>
      <c r="V541">
        <f>+BBG!$BC$1275/+BBG!$BC591</f>
        <v>1.4054379393825487</v>
      </c>
      <c r="W541" s="7">
        <f>+BBG!$BG$1275/+BBG!$BG591</f>
        <v>1.3248033560566335</v>
      </c>
      <c r="X541" s="7">
        <f t="shared" ca="1" si="139"/>
        <v>2.3589248375579741</v>
      </c>
      <c r="Y541" s="7">
        <f t="shared" si="143"/>
        <v>0.64711324381383906</v>
      </c>
    </row>
    <row r="542" spans="8:25" x14ac:dyDescent="0.2">
      <c r="H542" s="1">
        <v>40662</v>
      </c>
      <c r="I542" s="3">
        <f ca="1">Alfa!I590</f>
        <v>-2.7724192405355841E-2</v>
      </c>
      <c r="J542" s="3">
        <f ca="1">'Alfa Sem Ganho'!I590</f>
        <v>-3.6764792968642102E-3</v>
      </c>
      <c r="K542" s="3">
        <f ca="1">Alfa!G590</f>
        <v>-2.929936940340816E-2</v>
      </c>
      <c r="L542" s="3">
        <f t="shared" ca="1" si="140"/>
        <v>1.5751769980523189E-3</v>
      </c>
      <c r="M542" s="3">
        <f t="shared" ca="1" si="141"/>
        <v>2.562289010654395E-2</v>
      </c>
      <c r="N542" s="2">
        <f ca="1">Alfa!J590</f>
        <v>6.1429539470733152E-2</v>
      </c>
      <c r="O542" s="2">
        <f ca="1">'Alfa Sem Ganho'!J590</f>
        <v>5.3474959417311618E-2</v>
      </c>
      <c r="P542" s="3">
        <f t="shared" ca="1" si="142"/>
        <v>-8.9153731876088993E-2</v>
      </c>
      <c r="Q542" s="3">
        <f t="shared" ca="1" si="142"/>
        <v>-5.7151438714175828E-2</v>
      </c>
      <c r="R542" s="9">
        <f>BBG!BA592</f>
        <v>5.8442999999999995E-2</v>
      </c>
      <c r="S542" s="7">
        <f ca="1">1/BBG!AX592</f>
        <v>1.5760441292356187</v>
      </c>
      <c r="T542" s="7">
        <f>BBG!BF592</f>
        <v>0.67530000000000001</v>
      </c>
      <c r="U542">
        <f>+BBG!$AZ$1275/+BBG!$AZ592</f>
        <v>2.1158387957945668</v>
      </c>
      <c r="V542">
        <f>+BBG!$BC$1275/+BBG!$BC592</f>
        <v>1.4054379393825487</v>
      </c>
      <c r="W542" s="7">
        <f>+BBG!$BG$1275/+BBG!$BG592</f>
        <v>1.3248033560566335</v>
      </c>
      <c r="X542" s="7">
        <f t="shared" ca="1" si="139"/>
        <v>2.3726805852316772</v>
      </c>
      <c r="Y542" s="7">
        <f t="shared" si="143"/>
        <v>0.6365558245411298</v>
      </c>
    </row>
    <row r="543" spans="8:25" x14ac:dyDescent="0.2">
      <c r="H543" s="1">
        <v>40669</v>
      </c>
      <c r="I543" s="3">
        <f ca="1">Alfa!I591</f>
        <v>-1.3840265676724695E-2</v>
      </c>
      <c r="J543" s="3">
        <f ca="1">'Alfa Sem Ganho'!I591</f>
        <v>6.5940960065229426E-3</v>
      </c>
      <c r="K543" s="3">
        <f ca="1">Alfa!G591</f>
        <v>-1.8805180578708391E-2</v>
      </c>
      <c r="L543" s="3">
        <f t="shared" ca="1" si="140"/>
        <v>4.9649149019836969E-3</v>
      </c>
      <c r="M543" s="3">
        <f t="shared" ca="1" si="141"/>
        <v>2.5399276585231334E-2</v>
      </c>
      <c r="N543" s="2">
        <f ca="1">Alfa!J591</f>
        <v>6.0318068670232927E-2</v>
      </c>
      <c r="O543" s="2">
        <f ca="1">'Alfa Sem Ganho'!J591</f>
        <v>5.2474827123003109E-2</v>
      </c>
      <c r="P543" s="3">
        <f t="shared" ca="1" si="142"/>
        <v>-7.4158334346957622E-2</v>
      </c>
      <c r="Q543" s="3">
        <f t="shared" ca="1" si="142"/>
        <v>-4.5880731116480167E-2</v>
      </c>
      <c r="R543" s="9">
        <f>BBG!BA593</f>
        <v>5.8058999999999999E-2</v>
      </c>
      <c r="S543" s="7">
        <f ca="1">1/BBG!AX593</f>
        <v>1.6134236850596966</v>
      </c>
      <c r="T543" s="7">
        <f>BBG!BF593</f>
        <v>0.69820000000000004</v>
      </c>
      <c r="U543">
        <f>+BBG!$AZ$1275/+BBG!$AZ593</f>
        <v>2.0996705132052367</v>
      </c>
      <c r="V543">
        <f>+BBG!$BC$1275/+BBG!$BC593</f>
        <v>1.3964456261727123</v>
      </c>
      <c r="W543" s="7">
        <f>+BBG!$BG$1275/+BBG!$BG593</f>
        <v>1.3174801835627867</v>
      </c>
      <c r="X543" s="7">
        <f t="shared" ca="1" si="139"/>
        <v>2.4259148178303591</v>
      </c>
      <c r="Y543" s="7">
        <f t="shared" si="143"/>
        <v>0.65871856871695267</v>
      </c>
    </row>
    <row r="544" spans="8:25" x14ac:dyDescent="0.2">
      <c r="H544" s="1">
        <v>40676</v>
      </c>
      <c r="I544" s="3">
        <f ca="1">Alfa!I592</f>
        <v>-5.3852745285074555E-3</v>
      </c>
      <c r="J544" s="3">
        <f ca="1">'Alfa Sem Ganho'!I592</f>
        <v>1.2411776667133667E-2</v>
      </c>
      <c r="K544" s="3">
        <f ca="1">Alfa!G592</f>
        <v>-1.3037881101188309E-2</v>
      </c>
      <c r="L544" s="3">
        <f t="shared" ca="1" si="140"/>
        <v>7.6526065726808534E-3</v>
      </c>
      <c r="M544" s="3">
        <f t="shared" ca="1" si="141"/>
        <v>2.5449657768321976E-2</v>
      </c>
      <c r="N544" s="2">
        <f ca="1">Alfa!J592</f>
        <v>6.3613760836085387E-2</v>
      </c>
      <c r="O544" s="2">
        <f ca="1">'Alfa Sem Ganho'!J592</f>
        <v>5.242522404552985E-2</v>
      </c>
      <c r="P544" s="3">
        <f t="shared" ca="1" si="142"/>
        <v>-6.8999035364592842E-2</v>
      </c>
      <c r="Q544" s="3">
        <f t="shared" ca="1" si="142"/>
        <v>-4.0013447378396183E-2</v>
      </c>
      <c r="R544" s="9">
        <f>BBG!BA594</f>
        <v>5.7891999999999999E-2</v>
      </c>
      <c r="S544" s="7">
        <f ca="1">1/BBG!AX594</f>
        <v>1.6361256544502618</v>
      </c>
      <c r="T544" s="7">
        <f>BBG!BF594</f>
        <v>0.70840000000000003</v>
      </c>
      <c r="U544">
        <f>+BBG!$AZ$1275/+BBG!$AZ594</f>
        <v>2.0996705132052367</v>
      </c>
      <c r="V544">
        <f>+BBG!$BC$1275/+BBG!$BC594</f>
        <v>1.3964456261727123</v>
      </c>
      <c r="W544" s="7">
        <f>+BBG!$BG$1275/+BBG!$BG594</f>
        <v>1.3174801835627867</v>
      </c>
      <c r="X544" s="7">
        <f t="shared" ca="1" si="139"/>
        <v>2.4600490904634436</v>
      </c>
      <c r="Y544" s="7">
        <f t="shared" si="143"/>
        <v>0.66834178470221894</v>
      </c>
    </row>
    <row r="545" spans="8:25" x14ac:dyDescent="0.2">
      <c r="H545" s="1">
        <v>40683</v>
      </c>
      <c r="I545" s="3">
        <f ca="1">Alfa!I593</f>
        <v>-1.0264222616710783E-2</v>
      </c>
      <c r="J545" s="3">
        <f ca="1">'Alfa Sem Ganho'!I593</f>
        <v>9.1709706906522026E-3</v>
      </c>
      <c r="K545" s="3">
        <f ca="1">Alfa!G593</f>
        <v>-1.5602065219160632E-2</v>
      </c>
      <c r="L545" s="3">
        <f t="shared" ca="1" si="140"/>
        <v>5.3378426024498493E-3</v>
      </c>
      <c r="M545" s="3">
        <f t="shared" ca="1" si="141"/>
        <v>2.4773035909812835E-2</v>
      </c>
      <c r="N545" s="2">
        <f ca="1">Alfa!J593</f>
        <v>6.7606448467238289E-2</v>
      </c>
      <c r="O545" s="2">
        <f ca="1">'Alfa Sem Ganho'!J593</f>
        <v>5.2275885543069833E-2</v>
      </c>
      <c r="P545" s="3">
        <f t="shared" ca="1" si="142"/>
        <v>-7.7870671083949072E-2</v>
      </c>
      <c r="Q545" s="3">
        <f t="shared" ca="1" si="142"/>
        <v>-4.3104914852417631E-2</v>
      </c>
      <c r="R545" s="9">
        <f>BBG!BA595</f>
        <v>5.7188999999999997E-2</v>
      </c>
      <c r="S545" s="7">
        <f ca="1">1/BBG!AX595</f>
        <v>1.6244314489928524</v>
      </c>
      <c r="T545" s="7">
        <f>BBG!BF595</f>
        <v>0.70630000000000004</v>
      </c>
      <c r="U545">
        <f>+BBG!$AZ$1275/+BBG!$AZ595</f>
        <v>2.0996705132052367</v>
      </c>
      <c r="V545">
        <f>+BBG!$BC$1275/+BBG!$BC595</f>
        <v>1.3964456261727123</v>
      </c>
      <c r="W545" s="7">
        <f>+BBG!$BG$1275/+BBG!$BG595</f>
        <v>1.3174801835627867</v>
      </c>
      <c r="X545" s="7">
        <f t="shared" ca="1" si="139"/>
        <v>2.4424658935855375</v>
      </c>
      <c r="Y545" s="7">
        <f t="shared" si="143"/>
        <v>0.66636053435231113</v>
      </c>
    </row>
    <row r="546" spans="8:25" x14ac:dyDescent="0.2">
      <c r="H546" s="1">
        <v>40690</v>
      </c>
      <c r="I546" s="3">
        <f ca="1">Alfa!I594</f>
        <v>-7.7155835028855924E-3</v>
      </c>
      <c r="J546" s="3">
        <f ca="1">'Alfa Sem Ganho'!I594</f>
        <v>4.4888744273541281E-3</v>
      </c>
      <c r="K546" s="3">
        <f ca="1">Alfa!G594</f>
        <v>-2.0622032291008119E-2</v>
      </c>
      <c r="L546" s="3">
        <f t="shared" ca="1" si="140"/>
        <v>1.2906448788122526E-2</v>
      </c>
      <c r="M546" s="3">
        <f t="shared" ca="1" si="141"/>
        <v>2.5110906718362247E-2</v>
      </c>
      <c r="N546" s="2">
        <f ca="1">Alfa!J594</f>
        <v>7.0124549038369732E-2</v>
      </c>
      <c r="O546" s="2">
        <f ca="1">'Alfa Sem Ganho'!J594</f>
        <v>5.257628242552248E-2</v>
      </c>
      <c r="P546" s="3">
        <f t="shared" ca="1" si="142"/>
        <v>-7.7840132541255325E-2</v>
      </c>
      <c r="Q546" s="3">
        <f t="shared" ca="1" si="142"/>
        <v>-4.8087407998168352E-2</v>
      </c>
      <c r="R546" s="9">
        <f>BBG!BA596</f>
        <v>5.7613000000000004E-2</v>
      </c>
      <c r="S546" s="7">
        <f ca="1">1/BBG!AX596</f>
        <v>1.6064257028112447</v>
      </c>
      <c r="T546" s="7">
        <f>BBG!BF596</f>
        <v>0.69850000000000001</v>
      </c>
      <c r="U546">
        <f>+BBG!$AZ$1275/+BBG!$AZ596</f>
        <v>2.0996705132052367</v>
      </c>
      <c r="V546">
        <f>+BBG!$BC$1275/+BBG!$BC596</f>
        <v>1.3964456261727123</v>
      </c>
      <c r="W546" s="7">
        <f>+BBG!$BG$1275/+BBG!$BG596</f>
        <v>1.3174801835627867</v>
      </c>
      <c r="X546" s="7">
        <f t="shared" ca="1" si="139"/>
        <v>2.4153927776566371</v>
      </c>
      <c r="Y546" s="7">
        <f t="shared" si="143"/>
        <v>0.65900160448122524</v>
      </c>
    </row>
    <row r="547" spans="8:25" x14ac:dyDescent="0.2">
      <c r="H547" s="1">
        <v>40697</v>
      </c>
      <c r="I547" s="3">
        <f ca="1">Alfa!I595</f>
        <v>-9.7692802714146598E-3</v>
      </c>
      <c r="J547" s="3">
        <f ca="1">'Alfa Sem Ganho'!I595</f>
        <v>-5.3182164324790948E-3</v>
      </c>
      <c r="K547" s="3">
        <f ca="1">Alfa!G595</f>
        <v>-2.9506716148054557E-2</v>
      </c>
      <c r="L547" s="3">
        <f t="shared" ca="1" si="140"/>
        <v>1.9737435876639897E-2</v>
      </c>
      <c r="M547" s="3">
        <f t="shared" ca="1" si="141"/>
        <v>2.4188499715575462E-2</v>
      </c>
      <c r="N547" s="2">
        <f ca="1">Alfa!J595</f>
        <v>7.5726763864684798E-2</v>
      </c>
      <c r="O547" s="2">
        <f ca="1">'Alfa Sem Ganho'!J595</f>
        <v>5.2337076189958198E-2</v>
      </c>
      <c r="P547" s="3">
        <f t="shared" ca="1" si="142"/>
        <v>-8.5496044136099458E-2</v>
      </c>
      <c r="Q547" s="3">
        <f t="shared" ca="1" si="142"/>
        <v>-5.7655292622437293E-2</v>
      </c>
      <c r="R547" s="9">
        <f>BBG!BA597</f>
        <v>5.8464999999999996E-2</v>
      </c>
      <c r="S547" s="7">
        <f ca="1">1/BBG!AX597</f>
        <v>1.5760441292356187</v>
      </c>
      <c r="T547" s="7">
        <f>BBG!BF597</f>
        <v>0.68330000000000002</v>
      </c>
      <c r="U547">
        <f>+BBG!$AZ$1275/+BBG!$AZ597</f>
        <v>2.089845470617695</v>
      </c>
      <c r="V547">
        <f>+BBG!$BC$1275/+BBG!$BC597</f>
        <v>1.3899072418615355</v>
      </c>
      <c r="W547" s="7">
        <f>+BBG!$BG$1275/+BBG!$BG597</f>
        <v>1.3173427886119511</v>
      </c>
      <c r="X547" s="7">
        <f t="shared" ca="1" si="139"/>
        <v>2.3697183421861681</v>
      </c>
      <c r="Y547" s="7">
        <f t="shared" si="143"/>
        <v>0.64762618709214514</v>
      </c>
    </row>
    <row r="548" spans="8:25" x14ac:dyDescent="0.2">
      <c r="H548" s="1">
        <v>40704</v>
      </c>
      <c r="I548" s="3">
        <f ca="1">Alfa!I596</f>
        <v>-8.6936443097177518E-3</v>
      </c>
      <c r="J548" s="3">
        <f ca="1">'Alfa Sem Ganho'!I596</f>
        <v>-9.8010858927821687E-4</v>
      </c>
      <c r="K548" s="3">
        <f ca="1">Alfa!G596</f>
        <v>-2.6264581980491863E-2</v>
      </c>
      <c r="L548" s="3">
        <f t="shared" ca="1" si="140"/>
        <v>1.7570937670774112E-2</v>
      </c>
      <c r="M548" s="3">
        <f t="shared" ca="1" si="141"/>
        <v>2.5284473391213647E-2</v>
      </c>
      <c r="N548" s="2">
        <f ca="1">Alfa!J596</f>
        <v>7.7077742126385296E-2</v>
      </c>
      <c r="O548" s="2">
        <f ca="1">'Alfa Sem Ganho'!J596</f>
        <v>5.2247076189958275E-2</v>
      </c>
      <c r="P548" s="3">
        <f t="shared" ca="1" si="142"/>
        <v>-8.5771386436103048E-2</v>
      </c>
      <c r="Q548" s="3">
        <f t="shared" ca="1" si="142"/>
        <v>-5.3227184779236492E-2</v>
      </c>
      <c r="R548" s="9">
        <f>BBG!BA598</f>
        <v>5.7854000000000003E-2</v>
      </c>
      <c r="S548" s="7">
        <f ca="1">1/BBG!AX598</f>
        <v>1.5971889474524836</v>
      </c>
      <c r="T548" s="7">
        <f>BBG!BF598</f>
        <v>0.69699999999999995</v>
      </c>
      <c r="U548">
        <f>+BBG!$AZ$1275/+BBG!$AZ598</f>
        <v>2.089845470617695</v>
      </c>
      <c r="V548">
        <f>+BBG!$BC$1275/+BBG!$BC598</f>
        <v>1.3899072418615355</v>
      </c>
      <c r="W548" s="7">
        <f>+BBG!$BG$1275/+BBG!$BG598</f>
        <v>1.3173427886119511</v>
      </c>
      <c r="X548" s="7">
        <f t="shared" ca="1" si="139"/>
        <v>2.4015114009217751</v>
      </c>
      <c r="Y548" s="7">
        <f t="shared" si="143"/>
        <v>0.66061093575768348</v>
      </c>
    </row>
    <row r="549" spans="8:25" x14ac:dyDescent="0.2">
      <c r="H549" s="1">
        <v>40711</v>
      </c>
      <c r="I549" s="3">
        <f ca="1">Alfa!I597</f>
        <v>-1.756007133949633E-3</v>
      </c>
      <c r="J549" s="3">
        <f ca="1">'Alfa Sem Ganho'!I597</f>
        <v>2.8565455204034862E-3</v>
      </c>
      <c r="K549" s="3">
        <f ca="1">Alfa!G597</f>
        <v>-2.2687341295524077E-2</v>
      </c>
      <c r="L549" s="3">
        <f t="shared" ca="1" si="140"/>
        <v>2.0931334161574444E-2</v>
      </c>
      <c r="M549" s="3">
        <f t="shared" ca="1" si="141"/>
        <v>2.5543886815927563E-2</v>
      </c>
      <c r="N549" s="2">
        <f ca="1">Alfa!J597</f>
        <v>7.2977295566549749E-2</v>
      </c>
      <c r="O549" s="2">
        <f ca="1">'Alfa Sem Ganho'!J597</f>
        <v>5.2217605365897368E-2</v>
      </c>
      <c r="P549" s="3">
        <f t="shared" ca="1" si="142"/>
        <v>-7.4733302700499382E-2</v>
      </c>
      <c r="Q549" s="3">
        <f t="shared" ca="1" si="142"/>
        <v>-4.9361059845493882E-2</v>
      </c>
      <c r="R549" s="9">
        <f>BBG!BA599</f>
        <v>5.7950000000000002E-2</v>
      </c>
      <c r="S549" s="7">
        <f ca="1">1/BBG!AX599</f>
        <v>1.5979546180888462</v>
      </c>
      <c r="T549" s="7">
        <f>BBG!BF599</f>
        <v>0.69899999999999995</v>
      </c>
      <c r="U549">
        <f>+BBG!$AZ$1275/+BBG!$AZ599</f>
        <v>2.089845470617695</v>
      </c>
      <c r="V549">
        <f>+BBG!$BC$1275/+BBG!$BC599</f>
        <v>1.3899072418615355</v>
      </c>
      <c r="W549" s="7">
        <f>+BBG!$BG$1275/+BBG!$BG599</f>
        <v>1.3173427886119511</v>
      </c>
      <c r="X549" s="7">
        <f t="shared" ca="1" si="139"/>
        <v>2.4026626527918236</v>
      </c>
      <c r="Y549" s="7">
        <f t="shared" si="143"/>
        <v>0.66250651950447748</v>
      </c>
    </row>
    <row r="550" spans="8:25" x14ac:dyDescent="0.2">
      <c r="H550" s="1">
        <v>40718</v>
      </c>
      <c r="I550" s="3">
        <f ca="1">Alfa!I598</f>
        <v>-6.4058881338627804E-3</v>
      </c>
      <c r="J550" s="3">
        <f ca="1">'Alfa Sem Ganho'!I598</f>
        <v>3.744684699977574E-3</v>
      </c>
      <c r="K550" s="3">
        <f ca="1">Alfa!G598</f>
        <v>-2.2301826649979595E-2</v>
      </c>
      <c r="L550" s="3">
        <f t="shared" ca="1" si="140"/>
        <v>1.5895938516116814E-2</v>
      </c>
      <c r="M550" s="3">
        <f t="shared" ca="1" si="141"/>
        <v>2.6046511349957169E-2</v>
      </c>
      <c r="N550" s="2">
        <f ca="1">Alfa!J598</f>
        <v>7.1328101882951689E-2</v>
      </c>
      <c r="O550" s="2">
        <f ca="1">'Alfa Sem Ganho'!J598</f>
        <v>5.1096679281384061E-2</v>
      </c>
      <c r="P550" s="3">
        <f t="shared" ca="1" si="142"/>
        <v>-7.7733990016814469E-2</v>
      </c>
      <c r="Q550" s="3">
        <f t="shared" ca="1" si="142"/>
        <v>-4.7351994581406487E-2</v>
      </c>
      <c r="R550" s="9">
        <f>BBG!BA600</f>
        <v>5.8404999999999999E-2</v>
      </c>
      <c r="S550" s="7">
        <f ca="1">1/BBG!AX600</f>
        <v>1.6051364365971108</v>
      </c>
      <c r="T550" s="7">
        <f>BBG!BF600</f>
        <v>0.70469999999999999</v>
      </c>
      <c r="U550">
        <f>+BBG!$AZ$1275/+BBG!$AZ600</f>
        <v>2.089845470617695</v>
      </c>
      <c r="V550">
        <f>+BBG!$BC$1275/+BBG!$BC600</f>
        <v>1.3899072418615355</v>
      </c>
      <c r="W550" s="7">
        <f>+BBG!$BG$1275/+BBG!$BG600</f>
        <v>1.3173427886119511</v>
      </c>
      <c r="X550" s="7">
        <f t="shared" ca="1" si="139"/>
        <v>2.4134611366245964</v>
      </c>
      <c r="Y550" s="7">
        <f t="shared" si="143"/>
        <v>0.66790893318284017</v>
      </c>
    </row>
    <row r="551" spans="8:25" x14ac:dyDescent="0.2">
      <c r="H551" s="1">
        <v>40725</v>
      </c>
      <c r="I551" s="3">
        <f ca="1">Alfa!I599</f>
        <v>-5.7181865341736637E-3</v>
      </c>
      <c r="J551" s="3">
        <f ca="1">'Alfa Sem Ganho'!I599</f>
        <v>-2.0635597453555476E-4</v>
      </c>
      <c r="K551" s="3">
        <f ca="1">Alfa!G599</f>
        <v>-2.6804608673475228E-2</v>
      </c>
      <c r="L551" s="3">
        <f t="shared" ca="1" si="140"/>
        <v>2.1086422139301564E-2</v>
      </c>
      <c r="M551" s="3">
        <f t="shared" ca="1" si="141"/>
        <v>2.6598252698939673E-2</v>
      </c>
      <c r="N551" s="2">
        <f ca="1">Alfa!J599</f>
        <v>7.8255977839083224E-2</v>
      </c>
      <c r="O551" s="2">
        <f ca="1">'Alfa Sem Ganho'!J599</f>
        <v>5.202509163229041E-2</v>
      </c>
      <c r="P551" s="3">
        <f t="shared" ca="1" si="142"/>
        <v>-8.3974164373256888E-2</v>
      </c>
      <c r="Q551" s="3">
        <f t="shared" ca="1" si="142"/>
        <v>-5.2231447606825965E-2</v>
      </c>
      <c r="R551" s="9">
        <f>BBG!BA601</f>
        <v>5.9565E-2</v>
      </c>
      <c r="S551" s="7">
        <f ca="1">1/BBG!AX601</f>
        <v>1.557389814670612</v>
      </c>
      <c r="T551" s="7">
        <f>BBG!BF601</f>
        <v>0.68830000000000002</v>
      </c>
      <c r="U551">
        <f>+BBG!$AZ$1275/+BBG!$AZ601</f>
        <v>2.0867165730294768</v>
      </c>
      <c r="V551">
        <f>+BBG!$BC$1275/+BBG!$BC601</f>
        <v>1.3913973826211004</v>
      </c>
      <c r="W551" s="7">
        <f>+BBG!$BG$1275/+BBG!$BG601</f>
        <v>1.3174801835627867</v>
      </c>
      <c r="X551" s="7">
        <f t="shared" ca="1" si="139"/>
        <v>2.3356599469940589</v>
      </c>
      <c r="Y551" s="7">
        <f t="shared" si="143"/>
        <v>0.65173445176244671</v>
      </c>
    </row>
    <row r="552" spans="8:25" x14ac:dyDescent="0.2">
      <c r="H552" s="1">
        <v>40732</v>
      </c>
      <c r="I552" s="3">
        <f ca="1">Alfa!I600</f>
        <v>-4.4443994562682887E-3</v>
      </c>
      <c r="J552" s="3">
        <f ca="1">'Alfa Sem Ganho'!I600</f>
        <v>-3.2091871044848119E-4</v>
      </c>
      <c r="K552" s="3">
        <f ca="1">Alfa!G600</f>
        <v>-2.8634432742011051E-2</v>
      </c>
      <c r="L552" s="3">
        <f t="shared" ca="1" si="140"/>
        <v>2.4190033285742762E-2</v>
      </c>
      <c r="M552" s="3">
        <f t="shared" ca="1" si="141"/>
        <v>2.831351403156257E-2</v>
      </c>
      <c r="N552" s="2">
        <f ca="1">Alfa!J600</f>
        <v>7.4689723257188589E-2</v>
      </c>
      <c r="O552" s="2">
        <f ca="1">'Alfa Sem Ganho'!J600</f>
        <v>5.1453900850854994E-2</v>
      </c>
      <c r="P552" s="3">
        <f t="shared" ca="1" si="142"/>
        <v>-7.9134122713456878E-2</v>
      </c>
      <c r="Q552" s="3">
        <f t="shared" ca="1" si="142"/>
        <v>-5.1774819561303476E-2</v>
      </c>
      <c r="R552" s="9">
        <f>BBG!BA602</f>
        <v>5.9945999999999999E-2</v>
      </c>
      <c r="S552" s="7">
        <f ca="1">1/BBG!AX602</f>
        <v>1.5620118712902218</v>
      </c>
      <c r="T552" s="7">
        <f>BBG!BF602</f>
        <v>0.70109999999999995</v>
      </c>
      <c r="U552">
        <f>+BBG!$AZ$1275/+BBG!$AZ602</f>
        <v>2.0867165730294768</v>
      </c>
      <c r="V552">
        <f>+BBG!$BC$1275/+BBG!$BC602</f>
        <v>1.3913973826211004</v>
      </c>
      <c r="W552" s="7">
        <f>+BBG!$BG$1275/+BBG!$BG602</f>
        <v>1.3174801835627867</v>
      </c>
      <c r="X552" s="7">
        <f t="shared" ca="1" si="139"/>
        <v>2.3425917712666124</v>
      </c>
      <c r="Y552" s="7">
        <f t="shared" si="143"/>
        <v>0.66385445900138218</v>
      </c>
    </row>
    <row r="553" spans="8:25" x14ac:dyDescent="0.2">
      <c r="H553" s="1">
        <v>40739</v>
      </c>
      <c r="I553" s="3">
        <f ca="1">Alfa!I601</f>
        <v>-8.8626617344100822E-5</v>
      </c>
      <c r="J553" s="3">
        <f ca="1">'Alfa Sem Ganho'!I601</f>
        <v>1.4341926185201803E-3</v>
      </c>
      <c r="K553" s="3">
        <f ca="1">Alfa!G601</f>
        <v>-2.7512133776930403E-2</v>
      </c>
      <c r="L553" s="3">
        <f t="shared" ca="1" si="140"/>
        <v>2.7423507159586302E-2</v>
      </c>
      <c r="M553" s="3">
        <f t="shared" ca="1" si="141"/>
        <v>2.8946326395450583E-2</v>
      </c>
      <c r="N553" s="2">
        <f ca="1">Alfa!J601</f>
        <v>7.4531385426076735E-2</v>
      </c>
      <c r="O553" s="2">
        <f ca="1">'Alfa Sem Ganho'!J601</f>
        <v>5.156191607536087E-2</v>
      </c>
      <c r="P553" s="3">
        <f t="shared" ca="1" si="142"/>
        <v>-7.4620012043420836E-2</v>
      </c>
      <c r="Q553" s="3">
        <f t="shared" ca="1" si="142"/>
        <v>-5.0127723456840689E-2</v>
      </c>
      <c r="R553" s="9">
        <f>BBG!BA603</f>
        <v>6.0500999999999999E-2</v>
      </c>
      <c r="S553" s="7">
        <f ca="1">1/BBG!AX603</f>
        <v>1.5740594994490793</v>
      </c>
      <c r="T553" s="7">
        <f>BBG!BF603</f>
        <v>0.70660000000000001</v>
      </c>
      <c r="U553">
        <f>+BBG!$AZ$1275/+BBG!$AZ603</f>
        <v>2.0867165730294768</v>
      </c>
      <c r="V553">
        <f>+BBG!$BC$1275/+BBG!$BC603</f>
        <v>1.3913973826211004</v>
      </c>
      <c r="W553" s="7">
        <f>+BBG!$BG$1275/+BBG!$BG603</f>
        <v>1.3174801835627867</v>
      </c>
      <c r="X553" s="7">
        <f t="shared" ca="1" si="139"/>
        <v>2.3606599275379905</v>
      </c>
      <c r="Y553" s="7">
        <f t="shared" si="143"/>
        <v>0.6690622746118623</v>
      </c>
    </row>
    <row r="554" spans="8:25" x14ac:dyDescent="0.2">
      <c r="H554" s="1">
        <v>40746</v>
      </c>
      <c r="I554" s="3">
        <f ca="1">Alfa!I602</f>
        <v>3.8266384890306426E-4</v>
      </c>
      <c r="J554" s="3">
        <f ca="1">'Alfa Sem Ganho'!I602</f>
        <v>-3.9132969948632024E-3</v>
      </c>
      <c r="K554" s="3">
        <f ca="1">Alfa!G602</f>
        <v>-3.2962692792714798E-2</v>
      </c>
      <c r="L554" s="3">
        <f t="shared" ca="1" si="140"/>
        <v>3.3345356641617863E-2</v>
      </c>
      <c r="M554" s="3">
        <f t="shared" ca="1" si="141"/>
        <v>2.9049395797851596E-2</v>
      </c>
      <c r="N554" s="2">
        <f ca="1">Alfa!J602</f>
        <v>7.4113390601188156E-2</v>
      </c>
      <c r="O554" s="2">
        <f ca="1">'Alfa Sem Ganho'!J602</f>
        <v>5.1119931256269346E-2</v>
      </c>
      <c r="P554" s="3">
        <f t="shared" ca="1" si="142"/>
        <v>-7.3730726752285092E-2</v>
      </c>
      <c r="Q554" s="3">
        <f t="shared" ca="1" si="142"/>
        <v>-5.5033228251132549E-2</v>
      </c>
      <c r="R554" s="9">
        <f>BBG!BA604</f>
        <v>6.0700000000000004E-2</v>
      </c>
      <c r="S554" s="7">
        <f ca="1">1/BBG!AX604</f>
        <v>1.5515903801396431</v>
      </c>
      <c r="T554" s="7">
        <f>BBG!BF604</f>
        <v>0.69650000000000001</v>
      </c>
      <c r="U554">
        <f>+BBG!$AZ$1275/+BBG!$AZ604</f>
        <v>2.0867165730294768</v>
      </c>
      <c r="V554">
        <f>+BBG!$BC$1275/+BBG!$BC604</f>
        <v>1.3913973826211004</v>
      </c>
      <c r="W554" s="7">
        <f>+BBG!$BG$1275/+BBG!$BG604</f>
        <v>1.3174801835627867</v>
      </c>
      <c r="X554" s="7">
        <f t="shared" ca="1" si="139"/>
        <v>2.3269623769819785</v>
      </c>
      <c r="Y554" s="7">
        <f t="shared" si="143"/>
        <v>0.65949883139988974</v>
      </c>
    </row>
    <row r="555" spans="8:25" x14ac:dyDescent="0.2">
      <c r="H555" s="1">
        <v>40753</v>
      </c>
      <c r="I555" s="3">
        <f ca="1">Alfa!I603</f>
        <v>1.4281874814208173E-3</v>
      </c>
      <c r="J555" s="3">
        <f ca="1">'Alfa Sem Ganho'!I603</f>
        <v>-4.867979896148511E-3</v>
      </c>
      <c r="K555" s="3">
        <f ca="1">Alfa!G603</f>
        <v>-3.3982186884187082E-2</v>
      </c>
      <c r="L555" s="3">
        <f t="shared" ca="1" si="140"/>
        <v>3.54103743656079E-2</v>
      </c>
      <c r="M555" s="3">
        <f t="shared" ca="1" si="141"/>
        <v>2.9114206988038571E-2</v>
      </c>
      <c r="N555" s="2">
        <f ca="1">Alfa!J603</f>
        <v>6.6802788786115119E-2</v>
      </c>
      <c r="O555" s="2">
        <f ca="1">'Alfa Sem Ganho'!J603</f>
        <v>4.9208872671267168E-2</v>
      </c>
      <c r="P555" s="3">
        <f t="shared" ca="1" si="142"/>
        <v>-6.5374601304694302E-2</v>
      </c>
      <c r="Q555" s="3">
        <f t="shared" ca="1" si="142"/>
        <v>-5.4076852567415679E-2</v>
      </c>
      <c r="R555" s="9">
        <f>BBG!BA605</f>
        <v>6.0705999999999996E-2</v>
      </c>
      <c r="S555" s="7">
        <f ca="1">1/BBG!AX605</f>
        <v>1.5491866769945779</v>
      </c>
      <c r="T555" s="7">
        <f>BBG!BF605</f>
        <v>0.69450000000000001</v>
      </c>
      <c r="U555">
        <f>+BBG!$AZ$1275/+BBG!$AZ605</f>
        <v>2.0867165730294768</v>
      </c>
      <c r="V555">
        <f>+BBG!$BC$1275/+BBG!$BC605</f>
        <v>1.3913973826211004</v>
      </c>
      <c r="W555" s="7">
        <f>+BBG!$BG$1275/+BBG!$BG605</f>
        <v>1.3174801835627867</v>
      </c>
      <c r="X555" s="7">
        <f t="shared" ca="1" si="139"/>
        <v>2.3233574778696906</v>
      </c>
      <c r="Y555" s="7">
        <f t="shared" si="143"/>
        <v>0.65760508026880615</v>
      </c>
    </row>
    <row r="556" spans="8:25" x14ac:dyDescent="0.2">
      <c r="H556" s="1">
        <v>40760</v>
      </c>
      <c r="I556" s="3">
        <f ca="1">Alfa!I604</f>
        <v>-5.0593210265768018E-3</v>
      </c>
      <c r="J556" s="3">
        <f ca="1">'Alfa Sem Ganho'!I604</f>
        <v>-3.3000955210594762E-3</v>
      </c>
      <c r="K556" s="3">
        <f ca="1">Alfa!G604</f>
        <v>-3.2495514263045311E-2</v>
      </c>
      <c r="L556" s="3">
        <f t="shared" ca="1" si="140"/>
        <v>2.7436193236468509E-2</v>
      </c>
      <c r="M556" s="3">
        <f t="shared" ca="1" si="141"/>
        <v>2.9195418741985835E-2</v>
      </c>
      <c r="N556" s="2">
        <f ca="1">Alfa!J604</f>
        <v>5.3828158596995079E-2</v>
      </c>
      <c r="O556" s="2">
        <f ca="1">'Alfa Sem Ganho'!J604</f>
        <v>4.8131253293335119E-2</v>
      </c>
      <c r="P556" s="3">
        <f t="shared" ca="1" si="142"/>
        <v>-5.8887479623571881E-2</v>
      </c>
      <c r="Q556" s="3">
        <f t="shared" ca="1" si="142"/>
        <v>-5.1431348814394595E-2</v>
      </c>
      <c r="R556" s="9">
        <f>BBG!BA606</f>
        <v>6.1178999999999997E-2</v>
      </c>
      <c r="S556" s="7">
        <f ca="1">1/BBG!AX606</f>
        <v>1.5767896562598549</v>
      </c>
      <c r="T556" s="7">
        <f>BBG!BF606</f>
        <v>0.70030000000000003</v>
      </c>
      <c r="U556">
        <f>+BBG!$AZ$1275/+BBG!$AZ606</f>
        <v>2.0833839620314838</v>
      </c>
      <c r="V556">
        <f>+BBG!$BC$1275/+BBG!$BC606</f>
        <v>1.3901656323863989</v>
      </c>
      <c r="W556" s="7">
        <f>+BBG!$BG$1275/+BBG!$BG606</f>
        <v>1.3250812965488303</v>
      </c>
      <c r="X556" s="7">
        <f t="shared" ca="1" si="139"/>
        <v>2.363069698183871</v>
      </c>
      <c r="Y556" s="7">
        <f t="shared" si="143"/>
        <v>0.66751357561630431</v>
      </c>
    </row>
    <row r="557" spans="8:25" x14ac:dyDescent="0.2">
      <c r="H557" s="1">
        <v>40767</v>
      </c>
      <c r="I557" s="3">
        <f ca="1">Alfa!I605</f>
        <v>3.8128870433824513E-3</v>
      </c>
      <c r="J557" s="3">
        <f ca="1">'Alfa Sem Ganho'!I605</f>
        <v>7.1353019371112048E-4</v>
      </c>
      <c r="K557" s="3">
        <f ca="1">Alfa!G605</f>
        <v>-2.8917597684236074E-2</v>
      </c>
      <c r="L557" s="3">
        <f t="shared" ca="1" si="140"/>
        <v>3.2730484727618525E-2</v>
      </c>
      <c r="M557" s="3">
        <f t="shared" ca="1" si="141"/>
        <v>2.9631127877947194E-2</v>
      </c>
      <c r="N557" s="2">
        <f ca="1">Alfa!J605</f>
        <v>5.112951715642633E-2</v>
      </c>
      <c r="O557" s="2">
        <f ca="1">'Alfa Sem Ganho'!J605</f>
        <v>4.8631914753847205E-2</v>
      </c>
      <c r="P557" s="3">
        <f t="shared" ca="1" si="142"/>
        <v>-4.7316630113043878E-2</v>
      </c>
      <c r="Q557" s="3">
        <f t="shared" ca="1" si="142"/>
        <v>-4.7918384560136085E-2</v>
      </c>
      <c r="R557" s="9">
        <f>BBG!BA607</f>
        <v>6.1430999999999993E-2</v>
      </c>
      <c r="S557" s="7">
        <f ca="1">1/BBG!AX607</f>
        <v>1.6118633139909737</v>
      </c>
      <c r="T557" s="7">
        <f>BBG!BF607</f>
        <v>0.70179999999999998</v>
      </c>
      <c r="U557">
        <f>+BBG!$AZ$1275/+BBG!$AZ607</f>
        <v>2.0833839620314838</v>
      </c>
      <c r="V557">
        <f>+BBG!$BC$1275/+BBG!$BC607</f>
        <v>1.3901656323863989</v>
      </c>
      <c r="W557" s="7">
        <f>+BBG!$BG$1275/+BBG!$BG607</f>
        <v>1.3250812965488303</v>
      </c>
      <c r="X557" s="7">
        <f t="shared" ca="1" si="139"/>
        <v>2.4156331440815784</v>
      </c>
      <c r="Y557" s="7">
        <f t="shared" si="143"/>
        <v>0.66894334908970776</v>
      </c>
    </row>
    <row r="558" spans="8:25" x14ac:dyDescent="0.2">
      <c r="H558" s="1">
        <v>40774</v>
      </c>
      <c r="I558" s="3">
        <f ca="1">Alfa!I606</f>
        <v>-2.9606765207355057E-3</v>
      </c>
      <c r="J558" s="3">
        <f ca="1">'Alfa Sem Ganho'!I606</f>
        <v>-1.6028510464328738E-3</v>
      </c>
      <c r="K558" s="3">
        <f ca="1">Alfa!G606</f>
        <v>-2.8358557673258677E-2</v>
      </c>
      <c r="L558" s="3">
        <f t="shared" ca="1" si="140"/>
        <v>2.5397881152523172E-2</v>
      </c>
      <c r="M558" s="3">
        <f t="shared" ca="1" si="141"/>
        <v>2.6755706626825804E-2</v>
      </c>
      <c r="N558" s="2">
        <f ca="1">Alfa!J606</f>
        <v>4.5579540704534516E-2</v>
      </c>
      <c r="O558" s="2">
        <f ca="1">'Alfa Sem Ganho'!J606</f>
        <v>4.6652047048540091E-2</v>
      </c>
      <c r="P558" s="3">
        <f t="shared" ca="1" si="142"/>
        <v>-4.8540217225270021E-2</v>
      </c>
      <c r="Q558" s="3">
        <f t="shared" ca="1" si="142"/>
        <v>-4.8254898094972964E-2</v>
      </c>
      <c r="R558" s="9">
        <f>BBG!BA608</f>
        <v>5.8272999999999998E-2</v>
      </c>
      <c r="S558" s="7">
        <f ca="1">1/BBG!AX608</f>
        <v>1.5997440409534476</v>
      </c>
      <c r="T558" s="7">
        <f>BBG!BF608</f>
        <v>0.69479999999999997</v>
      </c>
      <c r="U558">
        <f>+BBG!$AZ$1275/+BBG!$AZ608</f>
        <v>2.0833839620314838</v>
      </c>
      <c r="V558">
        <f>+BBG!$BC$1275/+BBG!$BC608</f>
        <v>1.3901656323863989</v>
      </c>
      <c r="W558" s="7">
        <f>+BBG!$BG$1275/+BBG!$BG608</f>
        <v>1.3250812965488303</v>
      </c>
      <c r="X558" s="7">
        <f t="shared" ca="1" si="139"/>
        <v>2.3974704888629197</v>
      </c>
      <c r="Y558" s="7">
        <f t="shared" si="143"/>
        <v>0.66227107288049147</v>
      </c>
    </row>
    <row r="559" spans="8:25" x14ac:dyDescent="0.2">
      <c r="H559" s="1">
        <v>40781</v>
      </c>
      <c r="I559" s="3">
        <f ca="1">Alfa!I607</f>
        <v>-8.6829712758376143E-3</v>
      </c>
      <c r="J559" s="3">
        <f ca="1">'Alfa Sem Ganho'!I607</f>
        <v>-4.8526423819019726E-3</v>
      </c>
      <c r="K559" s="3">
        <f ca="1">Alfa!G607</f>
        <v>-3.0241143642798285E-2</v>
      </c>
      <c r="L559" s="3">
        <f t="shared" ca="1" si="140"/>
        <v>2.1558172366960671E-2</v>
      </c>
      <c r="M559" s="3">
        <f t="shared" ca="1" si="141"/>
        <v>2.5388501260896312E-2</v>
      </c>
      <c r="N559" s="2">
        <f ca="1">Alfa!J607</f>
        <v>4.548126426135557E-2</v>
      </c>
      <c r="O559" s="2">
        <f ca="1">'Alfa Sem Ganho'!J607</f>
        <v>4.663165012475412E-2</v>
      </c>
      <c r="P559" s="3">
        <f t="shared" ca="1" si="142"/>
        <v>-5.4164235537193184E-2</v>
      </c>
      <c r="Q559" s="3">
        <f t="shared" ca="1" si="142"/>
        <v>-5.1484292506656093E-2</v>
      </c>
      <c r="R559" s="9">
        <f>BBG!BA609</f>
        <v>5.6783E-2</v>
      </c>
      <c r="S559" s="7">
        <f ca="1">1/BBG!AX609</f>
        <v>1.6035920461834507</v>
      </c>
      <c r="T559" s="7">
        <f>BBG!BF609</f>
        <v>0.68969999999999998</v>
      </c>
      <c r="U559">
        <f>+BBG!$AZ$1275/+BBG!$AZ609</f>
        <v>2.0833839620314838</v>
      </c>
      <c r="V559">
        <f>+BBG!$BC$1275/+BBG!$BC609</f>
        <v>1.3901656323863989</v>
      </c>
      <c r="W559" s="7">
        <f>+BBG!$BG$1275/+BBG!$BG609</f>
        <v>1.3250812965488303</v>
      </c>
      <c r="X559" s="7">
        <f t="shared" ca="1" si="139"/>
        <v>2.4032373357732695</v>
      </c>
      <c r="Y559" s="7">
        <f t="shared" si="143"/>
        <v>0.65740984307091965</v>
      </c>
    </row>
    <row r="560" spans="8:25" x14ac:dyDescent="0.2">
      <c r="H560" s="1">
        <v>40788</v>
      </c>
      <c r="I560" s="3">
        <f ca="1">Alfa!I608</f>
        <v>1.1390683215445785E-2</v>
      </c>
      <c r="J560" s="3">
        <f ca="1">'Alfa Sem Ganho'!I608</f>
        <v>7.0010689068755738E-3</v>
      </c>
      <c r="K560" s="3">
        <f ca="1">Alfa!G608</f>
        <v>-1.6842752784038351E-2</v>
      </c>
      <c r="L560" s="3">
        <f t="shared" ca="1" si="140"/>
        <v>2.8233435999484136E-2</v>
      </c>
      <c r="M560" s="3">
        <f t="shared" ca="1" si="141"/>
        <v>2.3843821690913924E-2</v>
      </c>
      <c r="N560" s="2">
        <f ca="1">Alfa!J608</f>
        <v>4.2739548038532638E-2</v>
      </c>
      <c r="O560" s="2">
        <f ca="1">'Alfa Sem Ganho'!J608</f>
        <v>4.5261385522030295E-2</v>
      </c>
      <c r="P560" s="3">
        <f t="shared" ca="1" si="142"/>
        <v>-3.1348864823086853E-2</v>
      </c>
      <c r="Q560" s="3">
        <f t="shared" ca="1" si="142"/>
        <v>-3.8260316615154721E-2</v>
      </c>
      <c r="R560" s="9">
        <f>BBG!BA610</f>
        <v>5.6010999999999998E-2</v>
      </c>
      <c r="S560" s="7">
        <f ca="1">1/BBG!AX610</f>
        <v>1.6417665407978985</v>
      </c>
      <c r="T560" s="7">
        <f>BBG!BF610</f>
        <v>0.70389999999999997</v>
      </c>
      <c r="U560">
        <f>+BBG!$AZ$1275/+BBG!$AZ610</f>
        <v>2.0757050905560419</v>
      </c>
      <c r="V560">
        <f>+BBG!$BC$1275/+BBG!$BC610</f>
        <v>1.3863426692268646</v>
      </c>
      <c r="W560" s="7">
        <f>+BBG!$BG$1275/+BBG!$BG610</f>
        <v>1.3225840226154328</v>
      </c>
      <c r="X560" s="7">
        <f t="shared" ca="1" si="139"/>
        <v>2.4581391324695039</v>
      </c>
      <c r="Y560" s="7">
        <f t="shared" si="143"/>
        <v>0.67152725959028925</v>
      </c>
    </row>
    <row r="561" spans="8:25" x14ac:dyDescent="0.2">
      <c r="H561" s="1">
        <v>40795</v>
      </c>
      <c r="I561" s="3">
        <f ca="1">Alfa!I609</f>
        <v>2.0227286826866253E-2</v>
      </c>
      <c r="J561" s="3">
        <f ca="1">'Alfa Sem Ganho'!I609</f>
        <v>1.3448167229306751E-2</v>
      </c>
      <c r="K561" s="3">
        <f ca="1">Alfa!G609</f>
        <v>-1.140553041424297E-2</v>
      </c>
      <c r="L561" s="3">
        <f t="shared" ca="1" si="140"/>
        <v>3.1632817241109223E-2</v>
      </c>
      <c r="M561" s="3">
        <f t="shared" ca="1" si="141"/>
        <v>2.4853697643549721E-2</v>
      </c>
      <c r="N561" s="2">
        <f ca="1">Alfa!J609</f>
        <v>3.6932960413102123E-2</v>
      </c>
      <c r="O561" s="2">
        <f ca="1">'Alfa Sem Ganho'!J609</f>
        <v>4.5671385522030317E-2</v>
      </c>
      <c r="P561" s="3">
        <f t="shared" ca="1" si="142"/>
        <v>-1.670567358623587E-2</v>
      </c>
      <c r="Q561" s="3">
        <f t="shared" ca="1" si="142"/>
        <v>-3.2223218292723566E-2</v>
      </c>
      <c r="R561" s="9">
        <f>BBG!BA611</f>
        <v>5.6139999999999995E-2</v>
      </c>
      <c r="S561" s="7">
        <f ca="1">1/BBG!AX611</f>
        <v>1.6728002676480429</v>
      </c>
      <c r="T561" s="7">
        <f>BBG!BF611</f>
        <v>0.73229999999999995</v>
      </c>
      <c r="U561">
        <f>+BBG!$AZ$1275/+BBG!$AZ611</f>
        <v>2.0757050905560419</v>
      </c>
      <c r="V561">
        <f>+BBG!$BC$1275/+BBG!$BC611</f>
        <v>1.3863426692268646</v>
      </c>
      <c r="W561" s="7">
        <f>+BBG!$BG$1275/+BBG!$BG611</f>
        <v>1.3225840226154328</v>
      </c>
      <c r="X561" s="7">
        <f t="shared" ca="1" si="139"/>
        <v>2.5046044589949399</v>
      </c>
      <c r="Y561" s="7">
        <f t="shared" si="143"/>
        <v>0.6986211282823821</v>
      </c>
    </row>
    <row r="562" spans="8:25" x14ac:dyDescent="0.2">
      <c r="H562" s="1">
        <v>40802</v>
      </c>
      <c r="I562" s="3">
        <f ca="1">Alfa!I610</f>
        <v>3.3374093493634405E-3</v>
      </c>
      <c r="J562" s="3">
        <f ca="1">'Alfa Sem Ganho'!I610</f>
        <v>1.1867301989503476E-2</v>
      </c>
      <c r="K562" s="3">
        <f ca="1">Alfa!G610</f>
        <v>-1.3382803077179317E-2</v>
      </c>
      <c r="L562" s="3">
        <f t="shared" ca="1" si="140"/>
        <v>1.6720212426542758E-2</v>
      </c>
      <c r="M562" s="3">
        <f t="shared" ca="1" si="141"/>
        <v>2.5250105066682793E-2</v>
      </c>
      <c r="N562" s="2">
        <f ca="1">Alfa!J610</f>
        <v>3.1175163214162138E-2</v>
      </c>
      <c r="O562" s="2">
        <f ca="1">'Alfa Sem Ganho'!J610</f>
        <v>4.6921253214031733E-2</v>
      </c>
      <c r="P562" s="3">
        <f t="shared" ca="1" si="142"/>
        <v>-2.7837753864798698E-2</v>
      </c>
      <c r="Q562" s="3">
        <f t="shared" ca="1" si="142"/>
        <v>-3.5053951224528257E-2</v>
      </c>
      <c r="R562" s="9">
        <f>BBG!BA612</f>
        <v>5.6542000000000002E-2</v>
      </c>
      <c r="S562" s="7">
        <f ca="1">1/BBG!AX612</f>
        <v>1.733102253032929</v>
      </c>
      <c r="T562" s="7">
        <f>BBG!BF612</f>
        <v>0.72460000000000002</v>
      </c>
      <c r="U562">
        <f>+BBG!$AZ$1275/+BBG!$AZ612</f>
        <v>2.0757050905560419</v>
      </c>
      <c r="V562">
        <f>+BBG!$BC$1275/+BBG!$BC612</f>
        <v>1.3863426692268646</v>
      </c>
      <c r="W562" s="7">
        <f>+BBG!$BG$1275/+BBG!$BG612</f>
        <v>1.3225840226154328</v>
      </c>
      <c r="X562" s="7">
        <f t="shared" ca="1" si="139"/>
        <v>2.594891760116421</v>
      </c>
      <c r="Y562" s="7">
        <f t="shared" si="143"/>
        <v>0.69127525543276547</v>
      </c>
    </row>
    <row r="563" spans="8:25" x14ac:dyDescent="0.2">
      <c r="H563" s="1">
        <v>40809</v>
      </c>
      <c r="I563" s="3">
        <f ca="1">Alfa!I611</f>
        <v>3.1466909958340672E-2</v>
      </c>
      <c r="J563" s="3">
        <f ca="1">'Alfa Sem Ganho'!I611</f>
        <v>2.8990353217605902E-2</v>
      </c>
      <c r="K563" s="3">
        <f ca="1">Alfa!G611</f>
        <v>9.1678168012010453E-4</v>
      </c>
      <c r="L563" s="3">
        <f t="shared" ca="1" si="140"/>
        <v>3.0550128278220567E-2</v>
      </c>
      <c r="M563" s="3">
        <f t="shared" ca="1" si="141"/>
        <v>2.8073571537485797E-2</v>
      </c>
      <c r="N563" s="2">
        <f ca="1">Alfa!J611</f>
        <v>4.2206628525332412E-2</v>
      </c>
      <c r="O563" s="2">
        <f ca="1">'Alfa Sem Ganho'!J611</f>
        <v>4.8720856289930836E-2</v>
      </c>
      <c r="P563" s="3">
        <f t="shared" ca="1" si="142"/>
        <v>-1.0739718566991741E-2</v>
      </c>
      <c r="Q563" s="3">
        <f t="shared" ca="1" si="142"/>
        <v>-1.9730503072324934E-2</v>
      </c>
      <c r="R563" s="9">
        <f>BBG!BA613</f>
        <v>5.9005999999999996E-2</v>
      </c>
      <c r="S563" s="7">
        <f ca="1">1/BBG!AX613</f>
        <v>1.8325087044163462</v>
      </c>
      <c r="T563" s="7">
        <f>BBG!BF613</f>
        <v>0.74070000000000003</v>
      </c>
      <c r="U563">
        <f>+BBG!$AZ$1275/+BBG!$AZ613</f>
        <v>2.0757050905560419</v>
      </c>
      <c r="V563">
        <f>+BBG!$BC$1275/+BBG!$BC613</f>
        <v>1.3863426692268646</v>
      </c>
      <c r="W563" s="7">
        <f>+BBG!$BG$1275/+BBG!$BG613</f>
        <v>1.3225840226154328</v>
      </c>
      <c r="X563" s="7">
        <f t="shared" ca="1" si="139"/>
        <v>2.7437283224980304</v>
      </c>
      <c r="Y563" s="7">
        <f t="shared" si="143"/>
        <v>0.70663480775469134</v>
      </c>
    </row>
    <row r="564" spans="8:25" x14ac:dyDescent="0.2">
      <c r="H564" s="1">
        <v>40816</v>
      </c>
      <c r="I564" s="3">
        <f ca="1">Alfa!I612</f>
        <v>2.4634192701060931E-2</v>
      </c>
      <c r="J564" s="3">
        <f ca="1">'Alfa Sem Ganho'!I612</f>
        <v>2.7522437969500935E-2</v>
      </c>
      <c r="K564" s="3">
        <f ca="1">Alfa!G612</f>
        <v>2.280073691266038E-3</v>
      </c>
      <c r="L564" s="3">
        <f t="shared" ca="1" si="140"/>
        <v>2.2354119009794893E-2</v>
      </c>
      <c r="M564" s="3">
        <f t="shared" ca="1" si="141"/>
        <v>2.5242364278234897E-2</v>
      </c>
      <c r="N564" s="2">
        <f ca="1">Alfa!J612</f>
        <v>4.1679677037996354E-2</v>
      </c>
      <c r="O564" s="2">
        <f ca="1">'Alfa Sem Ganho'!J612</f>
        <v>4.9619930093418141E-2</v>
      </c>
      <c r="P564" s="3">
        <f t="shared" ca="1" si="142"/>
        <v>-1.7045484336935424E-2</v>
      </c>
      <c r="Q564" s="3">
        <f t="shared" ca="1" si="142"/>
        <v>-2.2097492123917206E-2</v>
      </c>
      <c r="R564" s="9">
        <f>BBG!BA614</f>
        <v>5.7859999999999995E-2</v>
      </c>
      <c r="S564" s="7">
        <f ca="1">1/BBG!AX614</f>
        <v>1.8804061677322299</v>
      </c>
      <c r="T564" s="7">
        <f>BBG!BF614</f>
        <v>0.74680000000000002</v>
      </c>
      <c r="U564">
        <f>+BBG!$AZ$1275/+BBG!$AZ614</f>
        <v>2.064759974365471</v>
      </c>
      <c r="V564">
        <f>+BBG!$BC$1275/+BBG!$BC614</f>
        <v>1.3842407520858218</v>
      </c>
      <c r="W564" s="7">
        <f>+BBG!$BG$1275/+BBG!$BG614</f>
        <v>1.3129612306413054</v>
      </c>
      <c r="X564" s="7">
        <f t="shared" ca="1" si="139"/>
        <v>2.8048497956970677</v>
      </c>
      <c r="Y564" s="7">
        <f t="shared" si="143"/>
        <v>0.70834458931038291</v>
      </c>
    </row>
    <row r="565" spans="8:25" x14ac:dyDescent="0.2">
      <c r="H565" s="1">
        <v>40823</v>
      </c>
      <c r="I565" s="3">
        <f ca="1">Alfa!I613</f>
        <v>-1.1883776930722068E-2</v>
      </c>
      <c r="J565" s="3">
        <f ca="1">'Alfa Sem Ganho'!I613</f>
        <v>3.0764342214162355E-5</v>
      </c>
      <c r="K565" s="3">
        <f ca="1">Alfa!G613</f>
        <v>-2.515806648122032E-2</v>
      </c>
      <c r="L565" s="3">
        <f t="shared" ca="1" si="140"/>
        <v>1.3274289550498253E-2</v>
      </c>
      <c r="M565" s="3">
        <f t="shared" ca="1" si="141"/>
        <v>2.5188830823434483E-2</v>
      </c>
      <c r="N565" s="2">
        <f ca="1">Alfa!J613</f>
        <v>4.2382344847997411E-2</v>
      </c>
      <c r="O565" s="2">
        <f ca="1">'Alfa Sem Ganho'!J613</f>
        <v>4.9719136204346759E-2</v>
      </c>
      <c r="P565" s="3">
        <f t="shared" ca="1" si="142"/>
        <v>-5.4266121778719478E-2</v>
      </c>
      <c r="Q565" s="3">
        <f t="shared" ca="1" si="142"/>
        <v>-4.9688371862132596E-2</v>
      </c>
      <c r="R565" s="9">
        <f>BBG!BA615</f>
        <v>5.6467000000000003E-2</v>
      </c>
      <c r="S565" s="7">
        <f ca="1">1/BBG!AX615</f>
        <v>1.7695983011856307</v>
      </c>
      <c r="T565" s="7">
        <f>BBG!BF615</f>
        <v>0.74750000000000005</v>
      </c>
      <c r="U565">
        <f>+BBG!$AZ$1275/+BBG!$AZ615</f>
        <v>2.064759974365471</v>
      </c>
      <c r="V565">
        <f>+BBG!$BC$1275/+BBG!$BC615</f>
        <v>1.3842407520858218</v>
      </c>
      <c r="W565" s="7">
        <f>+BBG!$BG$1275/+BBG!$BG615</f>
        <v>1.3129612306413054</v>
      </c>
      <c r="X565" s="7">
        <f t="shared" ca="1" si="139"/>
        <v>2.639566663159973</v>
      </c>
      <c r="Y565" s="7">
        <f t="shared" si="143"/>
        <v>0.7090085437995598</v>
      </c>
    </row>
    <row r="566" spans="8:25" x14ac:dyDescent="0.2">
      <c r="H566" s="1">
        <v>40830</v>
      </c>
      <c r="I566" s="3">
        <f ca="1">Alfa!I614</f>
        <v>-1.9552440050158992E-3</v>
      </c>
      <c r="J566" s="3">
        <f ca="1">'Alfa Sem Ganho'!I614</f>
        <v>7.5711485916318821E-4</v>
      </c>
      <c r="K566" s="3">
        <f ca="1">Alfa!G614</f>
        <v>-2.4080678891389651E-2</v>
      </c>
      <c r="L566" s="3">
        <f t="shared" ca="1" si="140"/>
        <v>2.2125434886373752E-2</v>
      </c>
      <c r="M566" s="3">
        <f t="shared" ca="1" si="141"/>
        <v>2.4837793750552839E-2</v>
      </c>
      <c r="N566" s="2">
        <f ca="1">Alfa!J614</f>
        <v>4.0568335164023583E-2</v>
      </c>
      <c r="O566" s="2">
        <f ca="1">'Alfa Sem Ganho'!J614</f>
        <v>4.8357018740452729E-2</v>
      </c>
      <c r="P566" s="3">
        <f t="shared" ca="1" si="142"/>
        <v>-4.2523579169039483E-2</v>
      </c>
      <c r="Q566" s="3">
        <f t="shared" ca="1" si="142"/>
        <v>-4.759990388128954E-2</v>
      </c>
      <c r="R566" s="9">
        <f>BBG!BA616</f>
        <v>5.6162000000000004E-2</v>
      </c>
      <c r="S566" s="7">
        <f ca="1">1/BBG!AX616</f>
        <v>1.733402669440111</v>
      </c>
      <c r="T566" s="7">
        <f>BBG!BF616</f>
        <v>0.72040000000000004</v>
      </c>
      <c r="U566">
        <f>+BBG!$AZ$1275/+BBG!$AZ616</f>
        <v>2.064759974365471</v>
      </c>
      <c r="V566">
        <f>+BBG!$BC$1275/+BBG!$BC616</f>
        <v>1.3842407520858218</v>
      </c>
      <c r="W566" s="7">
        <f>+BBG!$BG$1275/+BBG!$BG616</f>
        <v>1.3129612306413054</v>
      </c>
      <c r="X566" s="7">
        <f t="shared" ca="1" si="139"/>
        <v>2.585576566738951</v>
      </c>
      <c r="Y566" s="7">
        <f t="shared" si="143"/>
        <v>0.6833040200042847</v>
      </c>
    </row>
    <row r="567" spans="8:25" x14ac:dyDescent="0.2">
      <c r="H567" s="1">
        <v>40837</v>
      </c>
      <c r="I567" s="3">
        <f ca="1">Alfa!I615</f>
        <v>1.121972821608308E-2</v>
      </c>
      <c r="J567" s="3">
        <f ca="1">'Alfa Sem Ganho'!I615</f>
        <v>6.3669849779868226E-3</v>
      </c>
      <c r="K567" s="3">
        <f ca="1">Alfa!G615</f>
        <v>-1.9669143175915837E-2</v>
      </c>
      <c r="L567" s="3">
        <f t="shared" ca="1" si="140"/>
        <v>3.0888871391998918E-2</v>
      </c>
      <c r="M567" s="3">
        <f t="shared" ca="1" si="141"/>
        <v>2.603612815390266E-2</v>
      </c>
      <c r="N567" s="2">
        <f ca="1">Alfa!J615</f>
        <v>4.7139143465219524E-2</v>
      </c>
      <c r="O567" s="2">
        <f ca="1">'Alfa Sem Ganho'!J615</f>
        <v>4.8856886841948111E-2</v>
      </c>
      <c r="P567" s="3">
        <f t="shared" ca="1" si="142"/>
        <v>-3.5919415249136444E-2</v>
      </c>
      <c r="Q567" s="3">
        <f t="shared" ca="1" si="142"/>
        <v>-4.2489901863961288E-2</v>
      </c>
      <c r="R567" s="9">
        <f>BBG!BA617</f>
        <v>5.7251999999999997E-2</v>
      </c>
      <c r="S567" s="7">
        <f ca="1">1/BBG!AX617</f>
        <v>1.7752529735487306</v>
      </c>
      <c r="T567" s="7">
        <f>BBG!BF617</f>
        <v>0.71960000000000002</v>
      </c>
      <c r="U567">
        <f>+BBG!$AZ$1275/+BBG!$AZ617</f>
        <v>2.064759974365471</v>
      </c>
      <c r="V567">
        <f>+BBG!$BC$1275/+BBG!$BC617</f>
        <v>1.3842407520858218</v>
      </c>
      <c r="W567" s="7">
        <f>+BBG!$BG$1275/+BBG!$BG617</f>
        <v>1.3129612306413054</v>
      </c>
      <c r="X567" s="7">
        <f t="shared" ca="1" si="139"/>
        <v>2.6480012805817519</v>
      </c>
      <c r="Y567" s="7">
        <f t="shared" si="143"/>
        <v>0.68254521487379693</v>
      </c>
    </row>
    <row r="568" spans="8:25" x14ac:dyDescent="0.2">
      <c r="H568" s="1">
        <v>40844</v>
      </c>
      <c r="I568" s="3">
        <f ca="1">Alfa!I616</f>
        <v>-2.4246136754125569E-2</v>
      </c>
      <c r="J568" s="3">
        <f ca="1">'Alfa Sem Ganho'!I616</f>
        <v>-1.3982300540825388E-2</v>
      </c>
      <c r="K568" s="3">
        <f ca="1">Alfa!G616</f>
        <v>-3.9044254488036501E-2</v>
      </c>
      <c r="L568" s="3">
        <f t="shared" ca="1" si="140"/>
        <v>1.4798117733910932E-2</v>
      </c>
      <c r="M568" s="3">
        <f t="shared" ca="1" si="141"/>
        <v>2.5061953947211113E-2</v>
      </c>
      <c r="N568" s="2">
        <f ca="1">Alfa!J616</f>
        <v>3.7110931246574719E-2</v>
      </c>
      <c r="O568" s="2">
        <f ca="1">'Alfa Sem Ganho'!J616</f>
        <v>4.7705696011095311E-2</v>
      </c>
      <c r="P568" s="3">
        <f t="shared" ca="1" si="142"/>
        <v>-6.1357068000700288E-2</v>
      </c>
      <c r="Q568" s="3">
        <f t="shared" ca="1" si="142"/>
        <v>-6.1687996551920699E-2</v>
      </c>
      <c r="R568" s="9">
        <f>BBG!BA618</f>
        <v>5.6727999999999994E-2</v>
      </c>
      <c r="S568" s="7">
        <f ca="1">1/BBG!AX618</f>
        <v>1.6909029421711192</v>
      </c>
      <c r="T568" s="7">
        <f>BBG!BF618</f>
        <v>0.70640000000000003</v>
      </c>
      <c r="U568">
        <f>+BBG!$AZ$1275/+BBG!$AZ618</f>
        <v>2.064759974365471</v>
      </c>
      <c r="V568">
        <f>+BBG!$BC$1275/+BBG!$BC618</f>
        <v>1.3842407520858218</v>
      </c>
      <c r="W568" s="7">
        <f>+BBG!$BG$1275/+BBG!$BG618</f>
        <v>1.3129612306413054</v>
      </c>
      <c r="X568" s="7">
        <f t="shared" ca="1" si="139"/>
        <v>2.5221831608922907</v>
      </c>
      <c r="Y568" s="7">
        <f t="shared" si="143"/>
        <v>0.67002493022074783</v>
      </c>
    </row>
    <row r="569" spans="8:25" x14ac:dyDescent="0.2">
      <c r="H569" s="1">
        <v>40851</v>
      </c>
      <c r="I569" s="3">
        <f ca="1">Alfa!I617</f>
        <v>-1.2237136800861692E-2</v>
      </c>
      <c r="J569" s="3">
        <f ca="1">'Alfa Sem Ganho'!I617</f>
        <v>-2.3484130658881774E-3</v>
      </c>
      <c r="K569" s="3">
        <f ca="1">Alfa!G617</f>
        <v>-2.7507344270258915E-2</v>
      </c>
      <c r="L569" s="3">
        <f t="shared" ca="1" si="140"/>
        <v>1.5270207469397223E-2</v>
      </c>
      <c r="M569" s="3">
        <f t="shared" ca="1" si="141"/>
        <v>2.5158931204370738E-2</v>
      </c>
      <c r="N569" s="2">
        <f ca="1">Alfa!J617</f>
        <v>4.6186002358765688E-2</v>
      </c>
      <c r="O569" s="2">
        <f ca="1">'Alfa Sem Ganho'!J617</f>
        <v>4.9205563715565948E-2</v>
      </c>
      <c r="P569" s="3">
        <f t="shared" ca="1" si="142"/>
        <v>-5.842313915962738E-2</v>
      </c>
      <c r="Q569" s="3">
        <f t="shared" ca="1" si="142"/>
        <v>-5.1553976781454125E-2</v>
      </c>
      <c r="R569" s="9">
        <f>BBG!BA619</f>
        <v>5.6670999999999999E-2</v>
      </c>
      <c r="S569" s="7">
        <f ca="1">1/BBG!AX619</f>
        <v>1.7531556802244039</v>
      </c>
      <c r="T569" s="7">
        <f>BBG!BF619</f>
        <v>0.72489999999999999</v>
      </c>
      <c r="U569">
        <f>+BBG!$AZ$1275/+BBG!$AZ619</f>
        <v>2.0559169911672521</v>
      </c>
      <c r="V569">
        <f>+BBG!$BC$1275/+BBG!$BC619</f>
        <v>1.3871019030920277</v>
      </c>
      <c r="W569" s="7">
        <f>+BBG!$BG$1275/+BBG!$BG619</f>
        <v>1.3083376488865872</v>
      </c>
      <c r="X569" s="7">
        <f t="shared" ca="1" si="139"/>
        <v>2.598469905563674</v>
      </c>
      <c r="Y569" s="7">
        <f t="shared" si="143"/>
        <v>0.68373776978010836</v>
      </c>
    </row>
    <row r="570" spans="8:25" x14ac:dyDescent="0.2">
      <c r="H570" s="1">
        <v>40858</v>
      </c>
      <c r="I570" s="3">
        <f ca="1">Alfa!I618</f>
        <v>-3.9767077115863692E-2</v>
      </c>
      <c r="J570" s="3">
        <f ca="1">'Alfa Sem Ganho'!I618</f>
        <v>-1.7007408175007233E-2</v>
      </c>
      <c r="K570" s="3">
        <f ca="1">Alfa!G618</f>
        <v>-4.0947896269243445E-2</v>
      </c>
      <c r="L570" s="3">
        <f t="shared" ca="1" si="140"/>
        <v>1.180819153379753E-3</v>
      </c>
      <c r="M570" s="3">
        <f t="shared" ca="1" si="141"/>
        <v>2.3940488094236212E-2</v>
      </c>
      <c r="N570" s="2">
        <f ca="1">Alfa!J618</f>
        <v>3.1260347028304603E-2</v>
      </c>
      <c r="O570" s="2">
        <f ca="1">'Alfa Sem Ganho'!J618</f>
        <v>4.7373710928261925E-2</v>
      </c>
      <c r="P570" s="3">
        <f t="shared" ca="1" si="142"/>
        <v>-7.1027424144168294E-2</v>
      </c>
      <c r="Q570" s="3">
        <f t="shared" ca="1" si="142"/>
        <v>-6.4381119103269158E-2</v>
      </c>
      <c r="R570" s="9">
        <f>BBG!BA620</f>
        <v>5.5721E-2</v>
      </c>
      <c r="S570" s="7">
        <f ca="1">1/BBG!AX620</f>
        <v>1.7418568193694477</v>
      </c>
      <c r="T570" s="7">
        <f>BBG!BF620</f>
        <v>0.72750000000000004</v>
      </c>
      <c r="U570">
        <f>+BBG!$AZ$1275/+BBG!$AZ620</f>
        <v>2.0559169911672521</v>
      </c>
      <c r="V570">
        <f>+BBG!$BC$1275/+BBG!$BC620</f>
        <v>1.3871019030920277</v>
      </c>
      <c r="W570" s="7">
        <f>+BBG!$BG$1275/+BBG!$BG620</f>
        <v>1.3083376488865872</v>
      </c>
      <c r="X570" s="7">
        <f t="shared" ca="1" si="139"/>
        <v>2.5817231042214241</v>
      </c>
      <c r="Y570" s="7">
        <f t="shared" si="143"/>
        <v>0.68619013314254229</v>
      </c>
    </row>
    <row r="571" spans="8:25" x14ac:dyDescent="0.2">
      <c r="H571" s="1">
        <v>40865</v>
      </c>
      <c r="I571" s="3">
        <f ca="1">Alfa!I619</f>
        <v>-4.4375945137596684E-2</v>
      </c>
      <c r="J571" s="3">
        <f ca="1">'Alfa Sem Ganho'!I619</f>
        <v>-1.5299881777091962E-2</v>
      </c>
      <c r="K571" s="3">
        <f ca="1">Alfa!G619</f>
        <v>-3.8686650219955099E-2</v>
      </c>
      <c r="L571" s="3">
        <f t="shared" ca="1" si="140"/>
        <v>-5.6892949176415852E-3</v>
      </c>
      <c r="M571" s="3">
        <f t="shared" ca="1" si="141"/>
        <v>2.3386768442863137E-2</v>
      </c>
      <c r="N571" s="2">
        <f ca="1">Alfa!J619</f>
        <v>3.1858192274556663E-2</v>
      </c>
      <c r="O571" s="2">
        <f ca="1">'Alfa Sem Ganho'!J619</f>
        <v>4.8604372949242025E-2</v>
      </c>
      <c r="P571" s="3">
        <f t="shared" ca="1" si="142"/>
        <v>-7.6234137412153347E-2</v>
      </c>
      <c r="Q571" s="3">
        <f t="shared" ca="1" si="142"/>
        <v>-6.3904254726333987E-2</v>
      </c>
      <c r="R571" s="9">
        <f>BBG!BA621</f>
        <v>5.5202999999999995E-2</v>
      </c>
      <c r="S571" s="7">
        <f ca="1">1/BBG!AX621</f>
        <v>1.783166904422254</v>
      </c>
      <c r="T571" s="7">
        <f>BBG!BF621</f>
        <v>0.73960000000000004</v>
      </c>
      <c r="U571">
        <f>+BBG!$AZ$1275/+BBG!$AZ621</f>
        <v>2.0559169911672521</v>
      </c>
      <c r="V571">
        <f>+BBG!$BC$1275/+BBG!$BC621</f>
        <v>1.3871019030920277</v>
      </c>
      <c r="W571" s="7">
        <f>+BBG!$BG$1275/+BBG!$BG621</f>
        <v>1.3083376488865872</v>
      </c>
      <c r="X571" s="7">
        <f t="shared" ca="1" si="139"/>
        <v>2.6429515587259624</v>
      </c>
      <c r="Y571" s="7">
        <f t="shared" si="143"/>
        <v>0.69760305494463815</v>
      </c>
    </row>
    <row r="572" spans="8:25" x14ac:dyDescent="0.2">
      <c r="H572" s="1">
        <v>40872</v>
      </c>
      <c r="I572" s="3">
        <f ca="1">Alfa!I620</f>
        <v>6.8110353592316653E-3</v>
      </c>
      <c r="J572" s="3">
        <f ca="1">'Alfa Sem Ganho'!I620</f>
        <v>1.587492803423296E-2</v>
      </c>
      <c r="K572" s="3">
        <f ca="1">Alfa!G620</f>
        <v>-8.6863264482668345E-3</v>
      </c>
      <c r="L572" s="3">
        <f t="shared" ca="1" si="140"/>
        <v>1.54973618074985E-2</v>
      </c>
      <c r="M572" s="3">
        <f t="shared" ca="1" si="141"/>
        <v>2.4561254482499795E-2</v>
      </c>
      <c r="N572" s="2">
        <f ca="1">Alfa!J620</f>
        <v>3.1821288290006189E-2</v>
      </c>
      <c r="O572" s="2">
        <f ca="1">'Alfa Sem Ganho'!J620</f>
        <v>4.608185867979353E-2</v>
      </c>
      <c r="P572" s="3">
        <f t="shared" ca="1" si="142"/>
        <v>-2.5010252930774524E-2</v>
      </c>
      <c r="Q572" s="3">
        <f t="shared" ca="1" si="142"/>
        <v>-3.020693064556057E-2</v>
      </c>
      <c r="R572" s="9">
        <f>BBG!BA622</f>
        <v>5.5650000000000005E-2</v>
      </c>
      <c r="S572" s="7">
        <f ca="1">1/BBG!AX622</f>
        <v>1.8903591682419658</v>
      </c>
      <c r="T572" s="7">
        <f>BBG!BF622</f>
        <v>0.75519999999999998</v>
      </c>
      <c r="U572">
        <f>+BBG!$AZ$1275/+BBG!$AZ622</f>
        <v>2.0559169911672521</v>
      </c>
      <c r="V572">
        <f>+BBG!$BC$1275/+BBG!$BC622</f>
        <v>1.3871019030920277</v>
      </c>
      <c r="W572" s="7">
        <f>+BBG!$BG$1275/+BBG!$BG622</f>
        <v>1.3083376488865872</v>
      </c>
      <c r="X572" s="7">
        <f t="shared" ca="1" si="139"/>
        <v>2.8018284199121353</v>
      </c>
      <c r="Y572" s="7">
        <f t="shared" si="143"/>
        <v>0.71231723511924105</v>
      </c>
    </row>
    <row r="573" spans="8:25" x14ac:dyDescent="0.2">
      <c r="H573" s="1">
        <v>40879</v>
      </c>
      <c r="I573" s="3">
        <f ca="1">Alfa!I621</f>
        <v>-1.8574491064531906E-2</v>
      </c>
      <c r="J573" s="3">
        <f ca="1">'Alfa Sem Ganho'!I621</f>
        <v>-1.0792339026226228E-2</v>
      </c>
      <c r="K573" s="3">
        <f ca="1">Alfa!G621</f>
        <v>-3.2784356454574226E-2</v>
      </c>
      <c r="L573" s="3">
        <f t="shared" ca="1" si="140"/>
        <v>1.420986539004232E-2</v>
      </c>
      <c r="M573" s="3">
        <f t="shared" ca="1" si="141"/>
        <v>2.1992017428347999E-2</v>
      </c>
      <c r="N573" s="2">
        <f ca="1">Alfa!J621</f>
        <v>3.5199003224457126E-2</v>
      </c>
      <c r="O573" s="2">
        <f ca="1">'Alfa Sem Ganho'!J621</f>
        <v>4.6242388419264646E-2</v>
      </c>
      <c r="P573" s="3">
        <f t="shared" ca="1" si="142"/>
        <v>-5.3773494288989032E-2</v>
      </c>
      <c r="Q573" s="3">
        <f t="shared" ca="1" si="142"/>
        <v>-5.7034727445490874E-2</v>
      </c>
      <c r="R573" s="9">
        <f>BBG!BA623</f>
        <v>5.5365000000000004E-2</v>
      </c>
      <c r="S573" s="7">
        <f ca="1">1/BBG!AX623</f>
        <v>1.7911517105498835</v>
      </c>
      <c r="T573" s="7">
        <f>BBG!BF623</f>
        <v>0.74660000000000004</v>
      </c>
      <c r="U573">
        <f>+BBG!$AZ$1275/+BBG!$AZ623</f>
        <v>2.0452816818235502</v>
      </c>
      <c r="V573">
        <f>+BBG!$BC$1275/+BBG!$BC623</f>
        <v>1.3882729965079788</v>
      </c>
      <c r="W573" s="7">
        <f>+BBG!$BG$1275/+BBG!$BG623</f>
        <v>1.3072544758356619</v>
      </c>
      <c r="X573" s="7">
        <f t="shared" ca="1" si="139"/>
        <v>2.6388252110135602</v>
      </c>
      <c r="Y573" s="7">
        <f t="shared" si="143"/>
        <v>0.7030290109466204</v>
      </c>
    </row>
    <row r="574" spans="8:25" x14ac:dyDescent="0.2">
      <c r="H574" s="1">
        <v>40886</v>
      </c>
      <c r="I574" s="3">
        <f ca="1">Alfa!I622</f>
        <v>-2.5792357330061022E-2</v>
      </c>
      <c r="J574" s="3">
        <f ca="1">'Alfa Sem Ganho'!I622</f>
        <v>-9.8628048315513306E-3</v>
      </c>
      <c r="K574" s="3">
        <f ca="1">Alfa!G622</f>
        <v>-3.3027449860917879E-2</v>
      </c>
      <c r="L574" s="3">
        <f t="shared" ca="1" si="140"/>
        <v>7.235092530856857E-3</v>
      </c>
      <c r="M574" s="3">
        <f t="shared" ca="1" si="141"/>
        <v>2.3164645029366548E-2</v>
      </c>
      <c r="N574" s="2">
        <f ca="1">Alfa!J622</f>
        <v>3.2735790529552E-2</v>
      </c>
      <c r="O574" s="2">
        <f ca="1">'Alfa Sem Ganho'!J622</f>
        <v>4.6209345726436313E-2</v>
      </c>
      <c r="P574" s="3">
        <f t="shared" ca="1" si="142"/>
        <v>-5.8528147859613022E-2</v>
      </c>
      <c r="Q574" s="3">
        <f t="shared" ca="1" si="142"/>
        <v>-5.6072150557987643E-2</v>
      </c>
      <c r="R574" s="9">
        <f>BBG!BA624</f>
        <v>5.4858999999999998E-2</v>
      </c>
      <c r="S574" s="7">
        <f ca="1">1/BBG!AX624</f>
        <v>1.8063583815028903</v>
      </c>
      <c r="T574" s="7">
        <f>BBG!BF624</f>
        <v>0.747</v>
      </c>
      <c r="U574">
        <f>+BBG!$AZ$1275/+BBG!$AZ624</f>
        <v>2.0452816818235502</v>
      </c>
      <c r="V574">
        <f>+BBG!$BC$1275/+BBG!$BC624</f>
        <v>1.3882729965079788</v>
      </c>
      <c r="W574" s="7">
        <f>+BBG!$BG$1275/+BBG!$BG624</f>
        <v>1.3072544758356619</v>
      </c>
      <c r="X574" s="7">
        <f t="shared" ca="1" si="139"/>
        <v>2.6612285319885673</v>
      </c>
      <c r="Y574" s="7">
        <f t="shared" si="143"/>
        <v>0.70340566726108411</v>
      </c>
    </row>
    <row r="575" spans="8:25" x14ac:dyDescent="0.2">
      <c r="H575" s="1">
        <v>40893</v>
      </c>
      <c r="I575" s="3">
        <f ca="1">Alfa!I623</f>
        <v>-3.5125753113426472E-2</v>
      </c>
      <c r="J575" s="3">
        <f ca="1">'Alfa Sem Ganho'!I623</f>
        <v>-9.3358907202001351E-3</v>
      </c>
      <c r="K575" s="3">
        <f ca="1">Alfa!G623</f>
        <v>-3.3058239183109461E-2</v>
      </c>
      <c r="L575" s="3">
        <f t="shared" ca="1" si="140"/>
        <v>-2.0675139303170109E-3</v>
      </c>
      <c r="M575" s="3">
        <f t="shared" ca="1" si="141"/>
        <v>2.3722348462909326E-2</v>
      </c>
      <c r="N575" s="2">
        <f ca="1">Alfa!J623</f>
        <v>1.6939909544338771E-2</v>
      </c>
      <c r="O575" s="2">
        <f ca="1">'Alfa Sem Ganho'!J623</f>
        <v>4.5936038311837013E-2</v>
      </c>
      <c r="P575" s="3">
        <f t="shared" ca="1" si="142"/>
        <v>-5.2065662657765244E-2</v>
      </c>
      <c r="Q575" s="3">
        <f t="shared" ca="1" si="142"/>
        <v>-5.5271929032037148E-2</v>
      </c>
      <c r="R575" s="9">
        <f>BBG!BA625</f>
        <v>5.5500000000000001E-2</v>
      </c>
      <c r="S575" s="7">
        <f ca="1">1/BBG!AX625</f>
        <v>1.851508979818552</v>
      </c>
      <c r="T575" s="7">
        <f>BBG!BF625</f>
        <v>0.76659999999999995</v>
      </c>
      <c r="U575">
        <f>+BBG!$AZ$1275/+BBG!$AZ625</f>
        <v>2.0452816818235502</v>
      </c>
      <c r="V575">
        <f>+BBG!$BC$1275/+BBG!$BC625</f>
        <v>1.3882729965079788</v>
      </c>
      <c r="W575" s="7">
        <f>+BBG!$BG$1275/+BBG!$BG625</f>
        <v>1.3072544758356619</v>
      </c>
      <c r="X575" s="7">
        <f t="shared" ca="1" si="139"/>
        <v>2.7277469270669701</v>
      </c>
      <c r="Y575" s="7">
        <f t="shared" si="143"/>
        <v>0.72186182666980858</v>
      </c>
    </row>
    <row r="576" spans="8:25" x14ac:dyDescent="0.2">
      <c r="H576" s="1">
        <v>40900</v>
      </c>
      <c r="I576" s="3">
        <f ca="1">Alfa!I624</f>
        <v>-3.2272141458111969E-2</v>
      </c>
      <c r="J576" s="3">
        <f ca="1">'Alfa Sem Ganho'!I624</f>
        <v>-8.5746848729223446E-3</v>
      </c>
      <c r="K576" s="3">
        <f ca="1">Alfa!G624</f>
        <v>-3.2481331505818223E-2</v>
      </c>
      <c r="L576" s="3">
        <f t="shared" ca="1" si="140"/>
        <v>2.091900477062536E-4</v>
      </c>
      <c r="M576" s="3">
        <f t="shared" ca="1" si="141"/>
        <v>2.3906646632895878E-2</v>
      </c>
      <c r="N576" s="2">
        <f ca="1">Alfa!J624</f>
        <v>2.608058548346559E-2</v>
      </c>
      <c r="O576" s="2">
        <f ca="1">'Alfa Sem Ganho'!J624</f>
        <v>4.5892598707995003E-2</v>
      </c>
      <c r="P576" s="3">
        <f t="shared" ca="1" si="142"/>
        <v>-5.835272694157756E-2</v>
      </c>
      <c r="Q576" s="3">
        <f t="shared" ca="1" si="142"/>
        <v>-5.4467283580917347E-2</v>
      </c>
      <c r="R576" s="9">
        <f>BBG!BA626</f>
        <v>5.5728E-2</v>
      </c>
      <c r="S576" s="7">
        <f ca="1">1/BBG!AX626</f>
        <v>1.8580453363062059</v>
      </c>
      <c r="T576" s="7">
        <f>BBG!BF626</f>
        <v>0.76639999999999997</v>
      </c>
      <c r="U576">
        <f>+BBG!$AZ$1275/+BBG!$AZ626</f>
        <v>2.0452816818235502</v>
      </c>
      <c r="V576">
        <f>+BBG!$BC$1275/+BBG!$BC626</f>
        <v>1.3882729965079788</v>
      </c>
      <c r="W576" s="7">
        <f>+BBG!$BG$1275/+BBG!$BG626</f>
        <v>1.3072544758356619</v>
      </c>
      <c r="X576" s="7">
        <f t="shared" ca="1" si="139"/>
        <v>2.7373766542342453</v>
      </c>
      <c r="Y576" s="7">
        <f t="shared" si="143"/>
        <v>0.72167349851257678</v>
      </c>
    </row>
    <row r="577" spans="8:25" x14ac:dyDescent="0.2">
      <c r="H577" s="1">
        <v>40907</v>
      </c>
      <c r="I577" s="3">
        <f ca="1">Alfa!I625</f>
        <v>-3.2802854139875381E-2</v>
      </c>
      <c r="J577" s="3">
        <f ca="1">'Alfa Sem Ganho'!I625</f>
        <v>-9.0222795273774414E-3</v>
      </c>
      <c r="K577" s="3">
        <f ca="1">Alfa!G625</f>
        <v>-3.2559483410537604E-2</v>
      </c>
      <c r="L577" s="3">
        <f t="shared" ca="1" si="140"/>
        <v>-2.4337072933777737E-4</v>
      </c>
      <c r="M577" s="3">
        <f t="shared" ca="1" si="141"/>
        <v>2.3537203883160163E-2</v>
      </c>
      <c r="N577" s="2">
        <f ca="1">Alfa!J625</f>
        <v>2.5556390920536298E-2</v>
      </c>
      <c r="O577" s="2">
        <f ca="1">'Alfa Sem Ganho'!J625</f>
        <v>4.5839026675587036E-2</v>
      </c>
      <c r="P577" s="3">
        <f t="shared" ca="1" si="142"/>
        <v>-5.835924506041168E-2</v>
      </c>
      <c r="Q577" s="3">
        <f t="shared" ca="1" si="142"/>
        <v>-5.4861306202964477E-2</v>
      </c>
      <c r="R577" s="9">
        <f>BBG!BA627</f>
        <v>5.5229999999999994E-2</v>
      </c>
      <c r="S577" s="7">
        <f ca="1">1/BBG!AX627</f>
        <v>1.8646280067126608</v>
      </c>
      <c r="T577" s="7">
        <f>BBG!BF627</f>
        <v>0.77139999999999997</v>
      </c>
      <c r="U577">
        <f>+BBG!$AZ$1275/+BBG!$AZ627</f>
        <v>2.0452816818235502</v>
      </c>
      <c r="V577">
        <f>+BBG!$BC$1275/+BBG!$BC627</f>
        <v>1.3882729965079788</v>
      </c>
      <c r="W577" s="7">
        <f>+BBG!$BG$1275/+BBG!$BG627</f>
        <v>1.3072544758356619</v>
      </c>
      <c r="X577" s="7">
        <f t="shared" ca="1" si="139"/>
        <v>2.7470746136656174</v>
      </c>
      <c r="Y577" s="7">
        <f t="shared" si="143"/>
        <v>0.72638170244337386</v>
      </c>
    </row>
    <row r="578" spans="8:25" x14ac:dyDescent="0.2">
      <c r="H578" s="1">
        <v>40914</v>
      </c>
      <c r="I578" s="3">
        <f ca="1">Alfa!I626</f>
        <v>-3.4189902560751384E-2</v>
      </c>
      <c r="J578" s="3">
        <f ca="1">'Alfa Sem Ganho'!I626</f>
        <v>-1.263558587304936E-2</v>
      </c>
      <c r="K578" s="3">
        <f ca="1">Alfa!G626</f>
        <v>-3.7233931823207778E-2</v>
      </c>
      <c r="L578" s="3">
        <f t="shared" ca="1" si="140"/>
        <v>3.0440292624563936E-3</v>
      </c>
      <c r="M578" s="3">
        <f t="shared" ca="1" si="141"/>
        <v>2.4598345950158418E-2</v>
      </c>
      <c r="N578" s="2">
        <f ca="1">Alfa!J626</f>
        <v>3.0030927401125451E-2</v>
      </c>
      <c r="O578" s="2">
        <f ca="1">'Alfa Sem Ganho'!J626</f>
        <v>4.5686910028629901E-2</v>
      </c>
      <c r="P578" s="3">
        <f t="shared" ca="1" si="142"/>
        <v>-6.4220829961876835E-2</v>
      </c>
      <c r="Q578" s="3">
        <f t="shared" ca="1" si="142"/>
        <v>-5.8322495901679261E-2</v>
      </c>
      <c r="R578" s="9">
        <f>BBG!BA628</f>
        <v>5.5399000000000004E-2</v>
      </c>
      <c r="S578" s="7">
        <f ca="1">1/BBG!AX628</f>
        <v>1.8566654288897142</v>
      </c>
      <c r="T578" s="7">
        <f>BBG!BF628</f>
        <v>0.78620000000000001</v>
      </c>
      <c r="U578">
        <f>+BBG!$AZ$1275/+BBG!$AZ628</f>
        <v>2.0351085426869933</v>
      </c>
      <c r="V578">
        <f>+BBG!$BC$1275/+BBG!$BC628</f>
        <v>1.3917056613137653</v>
      </c>
      <c r="W578" s="7">
        <f>+BBG!$BG$1275/+BBG!$BG628</f>
        <v>1.3028052805280528</v>
      </c>
      <c r="X578" s="7">
        <f t="shared" ca="1" si="139"/>
        <v>2.7150250087207102</v>
      </c>
      <c r="Y578" s="7">
        <f t="shared" si="143"/>
        <v>0.73597854778017657</v>
      </c>
    </row>
    <row r="579" spans="8:25" x14ac:dyDescent="0.2">
      <c r="H579" s="1">
        <v>40921</v>
      </c>
      <c r="I579" s="3">
        <f ca="1">Alfa!I627</f>
        <v>-3.1280096282267911E-2</v>
      </c>
      <c r="J579" s="3">
        <f ca="1">'Alfa Sem Ganho'!I627</f>
        <v>-1.7480307946362794E-2</v>
      </c>
      <c r="K579" s="3">
        <f ca="1">Alfa!G627</f>
        <v>-4.210179946512238E-2</v>
      </c>
      <c r="L579" s="3">
        <f t="shared" ca="1" si="140"/>
        <v>1.082170318285447E-2</v>
      </c>
      <c r="M579" s="3">
        <f t="shared" ca="1" si="141"/>
        <v>2.4621491518759586E-2</v>
      </c>
      <c r="N579" s="2">
        <f ca="1">Alfa!J627</f>
        <v>3.3866021597750873E-2</v>
      </c>
      <c r="O579" s="2">
        <f ca="1">'Alfa Sem Ganho'!J627</f>
        <v>4.6194396508709046E-2</v>
      </c>
      <c r="P579" s="3">
        <f t="shared" ca="1" si="142"/>
        <v>-6.5146117880018783E-2</v>
      </c>
      <c r="Q579" s="3">
        <f t="shared" ca="1" si="142"/>
        <v>-6.367470445507184E-2</v>
      </c>
      <c r="R579" s="9">
        <f>BBG!BA629</f>
        <v>5.5603999999999994E-2</v>
      </c>
      <c r="S579" s="7">
        <f ca="1">1/BBG!AX629</f>
        <v>1.7889087656529514</v>
      </c>
      <c r="T579" s="7">
        <f>BBG!BF629</f>
        <v>0.78879999999999995</v>
      </c>
      <c r="U579">
        <f>+BBG!$AZ$1275/+BBG!$AZ629</f>
        <v>2.0351085426869933</v>
      </c>
      <c r="V579">
        <f>+BBG!$BC$1275/+BBG!$BC629</f>
        <v>1.3917056613137653</v>
      </c>
      <c r="W579" s="7">
        <f>+BBG!$BG$1275/+BBG!$BG629</f>
        <v>1.3028052805280528</v>
      </c>
      <c r="X579" s="7">
        <f t="shared" ref="X579:X642" ca="1" si="144">+U579*S579/V579</f>
        <v>2.6159435951645338</v>
      </c>
      <c r="Y579" s="7">
        <f t="shared" si="143"/>
        <v>0.7384124630997243</v>
      </c>
    </row>
    <row r="580" spans="8:25" x14ac:dyDescent="0.2">
      <c r="H580" s="1">
        <v>40928</v>
      </c>
      <c r="I580" s="3">
        <f ca="1">Alfa!I628</f>
        <v>-3.7260084801676308E-2</v>
      </c>
      <c r="J580" s="3">
        <f ca="1">'Alfa Sem Ganho'!I628</f>
        <v>-2.1126431392300193E-2</v>
      </c>
      <c r="K580" s="3">
        <f ca="1">Alfa!G628</f>
        <v>-4.4780823178098839E-2</v>
      </c>
      <c r="L580" s="3">
        <f t="shared" ref="L580:L643" ca="1" si="145">+I580-K580</f>
        <v>7.5207383764225311E-3</v>
      </c>
      <c r="M580" s="3">
        <f t="shared" ref="M580:M643" ca="1" si="146">+J580-K580</f>
        <v>2.3654391785798645E-2</v>
      </c>
      <c r="N580" s="2">
        <f ca="1">Alfa!J628</f>
        <v>3.2133307967288305E-2</v>
      </c>
      <c r="O580" s="2">
        <f ca="1">'Alfa Sem Ganho'!J628</f>
        <v>4.6071220986264816E-2</v>
      </c>
      <c r="P580" s="3">
        <f t="shared" ref="P580:Q643" ca="1" si="147">+I580-N580</f>
        <v>-6.9393392768964612E-2</v>
      </c>
      <c r="Q580" s="3">
        <f t="shared" ca="1" si="147"/>
        <v>-6.7197652378565009E-2</v>
      </c>
      <c r="R580" s="9">
        <f>BBG!BA630</f>
        <v>5.4683999999999996E-2</v>
      </c>
      <c r="S580" s="7">
        <f ca="1">1/BBG!AX630</f>
        <v>1.7630465444287728</v>
      </c>
      <c r="T580" s="7">
        <f>BBG!BF630</f>
        <v>0.7732</v>
      </c>
      <c r="U580">
        <f>+BBG!$AZ$1275/+BBG!$AZ630</f>
        <v>2.0351085426869933</v>
      </c>
      <c r="V580">
        <f>+BBG!$BC$1275/+BBG!$BC630</f>
        <v>1.3917056613137653</v>
      </c>
      <c r="W580" s="7">
        <f>+BBG!$BG$1275/+BBG!$BG630</f>
        <v>1.3028052805280528</v>
      </c>
      <c r="X580" s="7">
        <f t="shared" ca="1" si="144"/>
        <v>2.5781249465743556</v>
      </c>
      <c r="Y580" s="7">
        <f t="shared" ref="Y580:Y643" si="148">+T580*W580/V580</f>
        <v>0.7238089711824377</v>
      </c>
    </row>
    <row r="581" spans="8:25" x14ac:dyDescent="0.2">
      <c r="H581" s="1">
        <v>40935</v>
      </c>
      <c r="I581" s="3">
        <f ca="1">Alfa!I629</f>
        <v>-3.413441082100277E-2</v>
      </c>
      <c r="J581" s="3">
        <f ca="1">'Alfa Sem Ganho'!I629</f>
        <v>-2.1219585455206635E-2</v>
      </c>
      <c r="K581" s="3">
        <f ca="1">Alfa!G629</f>
        <v>-4.4712988337736181E-2</v>
      </c>
      <c r="L581" s="3">
        <f t="shared" ca="1" si="145"/>
        <v>1.0578577516733412E-2</v>
      </c>
      <c r="M581" s="3">
        <f t="shared" ca="1" si="146"/>
        <v>2.3493402882529546E-2</v>
      </c>
      <c r="N581" s="2">
        <f ca="1">Alfa!J629</f>
        <v>3.3201307984690231E-2</v>
      </c>
      <c r="O581" s="2">
        <f ca="1">'Alfa Sem Ganho'!J629</f>
        <v>4.5160560219556833E-2</v>
      </c>
      <c r="P581" s="3">
        <f t="shared" ca="1" si="147"/>
        <v>-6.7335718805693001E-2</v>
      </c>
      <c r="Q581" s="3">
        <f t="shared" ca="1" si="147"/>
        <v>-6.6380145674763469E-2</v>
      </c>
      <c r="R581" s="9">
        <f>BBG!BA631</f>
        <v>5.4600000000000003E-2</v>
      </c>
      <c r="S581" s="7">
        <f ca="1">1/BBG!AX631</f>
        <v>1.7370158068438424</v>
      </c>
      <c r="T581" s="7">
        <f>BBG!BF631</f>
        <v>0.75629999999999997</v>
      </c>
      <c r="U581">
        <f>+BBG!$AZ$1275/+BBG!$AZ631</f>
        <v>2.0351085426869933</v>
      </c>
      <c r="V581">
        <f>+BBG!$BC$1275/+BBG!$BC631</f>
        <v>1.3917056613137653</v>
      </c>
      <c r="W581" s="7">
        <f>+BBG!$BG$1275/+BBG!$BG631</f>
        <v>1.3028052805280528</v>
      </c>
      <c r="X581" s="7">
        <f t="shared" ca="1" si="144"/>
        <v>2.5400598744085019</v>
      </c>
      <c r="Y581" s="7">
        <f t="shared" si="148"/>
        <v>0.70798852160537706</v>
      </c>
    </row>
    <row r="582" spans="8:25" x14ac:dyDescent="0.2">
      <c r="H582" s="1">
        <v>40942</v>
      </c>
      <c r="I582" s="3">
        <f ca="1">Alfa!I630</f>
        <v>-4.9542562212898433E-2</v>
      </c>
      <c r="J582" s="3">
        <f ca="1">'Alfa Sem Ganho'!I630</f>
        <v>-3.7594942431380951E-2</v>
      </c>
      <c r="K582" s="3">
        <f ca="1">Alfa!G630</f>
        <v>-6.0256977727332073E-2</v>
      </c>
      <c r="L582" s="3">
        <f t="shared" ca="1" si="145"/>
        <v>1.0714415514433639E-2</v>
      </c>
      <c r="M582" s="3">
        <f t="shared" ca="1" si="146"/>
        <v>2.2662035295951122E-2</v>
      </c>
      <c r="N582" s="2">
        <f ca="1">Alfa!J630</f>
        <v>2.119992858977704E-2</v>
      </c>
      <c r="O582" s="2">
        <f ca="1">'Alfa Sem Ganho'!J630</f>
        <v>4.4510692650574502E-2</v>
      </c>
      <c r="P582" s="3">
        <f t="shared" ca="1" si="147"/>
        <v>-7.0742490802675473E-2</v>
      </c>
      <c r="Q582" s="3">
        <f t="shared" ca="1" si="147"/>
        <v>-8.2105635081955453E-2</v>
      </c>
      <c r="R582" s="9">
        <f>BBG!BA632</f>
        <v>5.6181999999999996E-2</v>
      </c>
      <c r="S582" s="7">
        <f ca="1">1/BBG!AX632</f>
        <v>1.7170329670329669</v>
      </c>
      <c r="T582" s="7">
        <f>BBG!BF632</f>
        <v>0.76</v>
      </c>
      <c r="U582">
        <f>+BBG!$AZ$1275/+BBG!$AZ632</f>
        <v>2.023775925487687</v>
      </c>
      <c r="V582">
        <f>+BBG!$BC$1275/+BBG!$BC632</f>
        <v>1.3856087177111598</v>
      </c>
      <c r="W582" s="7">
        <f>+BBG!$BG$1275/+BBG!$BG632</f>
        <v>1.3135073307684308</v>
      </c>
      <c r="X582" s="7">
        <f t="shared" ca="1" si="144"/>
        <v>2.5078436195826375</v>
      </c>
      <c r="Y582" s="7">
        <f t="shared" si="148"/>
        <v>0.72045272133752791</v>
      </c>
    </row>
    <row r="583" spans="8:25" x14ac:dyDescent="0.2">
      <c r="H583" s="1">
        <v>40949</v>
      </c>
      <c r="I583" s="3">
        <f ca="1">Alfa!I631</f>
        <v>-7.2034695763019796E-2</v>
      </c>
      <c r="J583" s="3">
        <f ca="1">'Alfa Sem Ganho'!I631</f>
        <v>-4.5405903528411007E-2</v>
      </c>
      <c r="K583" s="3">
        <f ca="1">Alfa!G631</f>
        <v>-7.0233831202184849E-2</v>
      </c>
      <c r="L583" s="3">
        <f t="shared" ca="1" si="145"/>
        <v>-1.8008645608349472E-3</v>
      </c>
      <c r="M583" s="3">
        <f t="shared" ca="1" si="146"/>
        <v>2.4827927673773842E-2</v>
      </c>
      <c r="N583" s="2">
        <f ca="1">Alfa!J631</f>
        <v>2.1518846256161739E-2</v>
      </c>
      <c r="O583" s="2">
        <f ca="1">'Alfa Sem Ganho'!J631</f>
        <v>4.4650428105742934E-2</v>
      </c>
      <c r="P583" s="3">
        <f t="shared" ca="1" si="147"/>
        <v>-9.3553542019181535E-2</v>
      </c>
      <c r="Q583" s="3">
        <f t="shared" ca="1" si="147"/>
        <v>-9.0056331634153941E-2</v>
      </c>
      <c r="R583" s="9">
        <f>BBG!BA633</f>
        <v>5.4617000000000006E-2</v>
      </c>
      <c r="S583" s="7">
        <f ca="1">1/BBG!AX633</f>
        <v>1.7220595832615808</v>
      </c>
      <c r="T583" s="7">
        <f>BBG!BF633</f>
        <v>0.75770000000000004</v>
      </c>
      <c r="U583">
        <f>+BBG!$AZ$1275/+BBG!$AZ633</f>
        <v>2.023775925487687</v>
      </c>
      <c r="V583">
        <f>+BBG!$BC$1275/+BBG!$BC633</f>
        <v>1.3856087177111598</v>
      </c>
      <c r="W583" s="7">
        <f>+BBG!$BG$1275/+BBG!$BG633</f>
        <v>1.3135073307684308</v>
      </c>
      <c r="X583" s="7">
        <f t="shared" ca="1" si="144"/>
        <v>2.515185335017958</v>
      </c>
      <c r="Y583" s="7">
        <f t="shared" si="148"/>
        <v>0.71827240389137481</v>
      </c>
    </row>
    <row r="584" spans="8:25" x14ac:dyDescent="0.2">
      <c r="H584" s="1">
        <v>40956</v>
      </c>
      <c r="I584" s="3">
        <f ca="1">Alfa!I632</f>
        <v>-8.6429767339443409E-2</v>
      </c>
      <c r="J584" s="3">
        <f ca="1">'Alfa Sem Ganho'!I632</f>
        <v>-5.4267313221964764E-2</v>
      </c>
      <c r="K584" s="3">
        <f ca="1">Alfa!G632</f>
        <v>-7.7623677525730628E-2</v>
      </c>
      <c r="L584" s="3">
        <f t="shared" ca="1" si="145"/>
        <v>-8.8060898137127808E-3</v>
      </c>
      <c r="M584" s="3">
        <f t="shared" ca="1" si="146"/>
        <v>2.3356364303765864E-2</v>
      </c>
      <c r="N584" s="2">
        <f ca="1">Alfa!J632</f>
        <v>1.23384154089905E-2</v>
      </c>
      <c r="O584" s="2">
        <f ca="1">'Alfa Sem Ganho'!J632</f>
        <v>4.4589898976226783E-2</v>
      </c>
      <c r="P584" s="3">
        <f t="shared" ca="1" si="147"/>
        <v>-9.8768182748433908E-2</v>
      </c>
      <c r="Q584" s="3">
        <f t="shared" ca="1" si="147"/>
        <v>-9.8857212198191546E-2</v>
      </c>
      <c r="R584" s="9">
        <f>BBG!BA634</f>
        <v>5.3308999999999995E-2</v>
      </c>
      <c r="S584" s="7">
        <f ca="1">1/BBG!AX634</f>
        <v>1.7146776406035664</v>
      </c>
      <c r="T584" s="7">
        <f>BBG!BF634</f>
        <v>0.76090000000000002</v>
      </c>
      <c r="U584">
        <f>+BBG!$AZ$1275/+BBG!$AZ634</f>
        <v>2.023775925487687</v>
      </c>
      <c r="V584">
        <f>+BBG!$BC$1275/+BBG!$BC634</f>
        <v>1.3856087177111598</v>
      </c>
      <c r="W584" s="7">
        <f>+BBG!$BG$1275/+BBG!$BG634</f>
        <v>1.3135073307684308</v>
      </c>
      <c r="X584" s="7">
        <f t="shared" ca="1" si="144"/>
        <v>2.5044035048781348</v>
      </c>
      <c r="Y584" s="7">
        <f t="shared" si="148"/>
        <v>0.72130588903384851</v>
      </c>
    </row>
    <row r="585" spans="8:25" x14ac:dyDescent="0.2">
      <c r="H585" s="1">
        <v>40963</v>
      </c>
      <c r="I585" s="3">
        <f ca="1">Alfa!I633</f>
        <v>-8.9742168277362477E-2</v>
      </c>
      <c r="J585" s="3">
        <f ca="1">'Alfa Sem Ganho'!I633</f>
        <v>-5.8577019570825839E-2</v>
      </c>
      <c r="K585" s="3">
        <f ca="1">Alfa!G633</f>
        <v>-8.2103978569943892E-2</v>
      </c>
      <c r="L585" s="3">
        <f t="shared" ca="1" si="145"/>
        <v>-7.6381897074185856E-3</v>
      </c>
      <c r="M585" s="3">
        <f t="shared" ca="1" si="146"/>
        <v>2.3526958999118053E-2</v>
      </c>
      <c r="N585" s="2">
        <f ca="1">Alfa!J633</f>
        <v>7.3766768748213529E-3</v>
      </c>
      <c r="O585" s="2">
        <f ca="1">'Alfa Sem Ganho'!J633</f>
        <v>4.4588179220769408E-2</v>
      </c>
      <c r="P585" s="3">
        <f t="shared" ca="1" si="147"/>
        <v>-9.711884515218383E-2</v>
      </c>
      <c r="Q585" s="3">
        <f t="shared" ca="1" si="147"/>
        <v>-0.10316519879159525</v>
      </c>
      <c r="R585" s="9">
        <f>BBG!BA635</f>
        <v>5.3692000000000004E-2</v>
      </c>
      <c r="S585" s="7">
        <f ca="1">1/BBG!AX635</f>
        <v>1.7094017094017095</v>
      </c>
      <c r="T585" s="7">
        <f>BBG!BF635</f>
        <v>0.74350000000000005</v>
      </c>
      <c r="U585">
        <f>+BBG!$AZ$1275/+BBG!$AZ635</f>
        <v>2.023775925487687</v>
      </c>
      <c r="V585">
        <f>+BBG!$BC$1275/+BBG!$BC635</f>
        <v>1.3856087177111598</v>
      </c>
      <c r="W585" s="7">
        <f>+BBG!$BG$1275/+BBG!$BG635</f>
        <v>1.3135073307684308</v>
      </c>
      <c r="X585" s="7">
        <f t="shared" ca="1" si="144"/>
        <v>2.4966976479400484</v>
      </c>
      <c r="Y585" s="7">
        <f t="shared" si="148"/>
        <v>0.70481131357164728</v>
      </c>
    </row>
    <row r="586" spans="8:25" x14ac:dyDescent="0.2">
      <c r="H586" s="1">
        <v>40970</v>
      </c>
      <c r="I586" s="3">
        <f ca="1">Alfa!I634</f>
        <v>-7.9113913067880071E-2</v>
      </c>
      <c r="J586" s="3">
        <f ca="1">'Alfa Sem Ganho'!I634</f>
        <v>-5.4869913495173006E-2</v>
      </c>
      <c r="K586" s="3">
        <f ca="1">Alfa!G634</f>
        <v>-7.6937862333263163E-2</v>
      </c>
      <c r="L586" s="3">
        <f t="shared" ca="1" si="145"/>
        <v>-2.1760507346169078E-3</v>
      </c>
      <c r="M586" s="3">
        <f t="shared" ca="1" si="146"/>
        <v>2.2067948838090157E-2</v>
      </c>
      <c r="N586" s="2">
        <f ca="1">Alfa!J634</f>
        <v>4.4978145994303276E-3</v>
      </c>
      <c r="O586" s="2">
        <f ca="1">'Alfa Sem Ganho'!J634</f>
        <v>4.3938443924808945E-2</v>
      </c>
      <c r="P586" s="3">
        <f t="shared" ca="1" si="147"/>
        <v>-8.3611727667310398E-2</v>
      </c>
      <c r="Q586" s="3">
        <f t="shared" ca="1" si="147"/>
        <v>-9.8808357419981951E-2</v>
      </c>
      <c r="R586" s="9">
        <f>BBG!BA636</f>
        <v>5.3608000000000003E-2</v>
      </c>
      <c r="S586" s="7">
        <f ca="1">1/BBG!AX636</f>
        <v>1.7304031839418585</v>
      </c>
      <c r="T586" s="7">
        <f>BBG!BF636</f>
        <v>0.75749999999999995</v>
      </c>
      <c r="U586">
        <f>+BBG!$AZ$1275/+BBG!$AZ636</f>
        <v>2.0147112288733315</v>
      </c>
      <c r="V586">
        <f>+BBG!$BC$1275/+BBG!$BC636</f>
        <v>1.379534663076565</v>
      </c>
      <c r="W586" s="7">
        <f>+BBG!$BG$1275/+BBG!$BG636</f>
        <v>1.3069839627521984</v>
      </c>
      <c r="X586" s="7">
        <f t="shared" ca="1" si="144"/>
        <v>2.5271294868306891</v>
      </c>
      <c r="Y586" s="7">
        <f t="shared" si="148"/>
        <v>0.71766254106066085</v>
      </c>
    </row>
    <row r="587" spans="8:25" x14ac:dyDescent="0.2">
      <c r="H587" s="1">
        <v>40977</v>
      </c>
      <c r="I587" s="3">
        <f ca="1">Alfa!I635</f>
        <v>-0.10108681554874355</v>
      </c>
      <c r="J587" s="3">
        <f ca="1">'Alfa Sem Ganho'!I635</f>
        <v>-6.3762900864549166E-2</v>
      </c>
      <c r="K587" s="3">
        <f ca="1">Alfa!G635</f>
        <v>-8.8005442714976456E-2</v>
      </c>
      <c r="L587" s="3">
        <f t="shared" ca="1" si="145"/>
        <v>-1.3081372833767091E-2</v>
      </c>
      <c r="M587" s="3">
        <f t="shared" ca="1" si="146"/>
        <v>2.424254185042729E-2</v>
      </c>
      <c r="N587" s="2">
        <f ca="1">Alfa!J635</f>
        <v>1.1197873473696163E-3</v>
      </c>
      <c r="O587" s="2">
        <f ca="1">'Alfa Sem Ganho'!J635</f>
        <v>4.3998179379383107E-2</v>
      </c>
      <c r="P587" s="3">
        <f t="shared" ca="1" si="147"/>
        <v>-0.10220660289611316</v>
      </c>
      <c r="Q587" s="3">
        <f t="shared" ca="1" si="147"/>
        <v>-0.10776108024393227</v>
      </c>
      <c r="R587" s="9">
        <f>BBG!BA637</f>
        <v>5.2226999999999996E-2</v>
      </c>
      <c r="S587" s="7">
        <f ca="1">1/BBG!AX637</f>
        <v>1.7889087656529514</v>
      </c>
      <c r="T587" s="7">
        <f>BBG!BF637</f>
        <v>0.7621</v>
      </c>
      <c r="U587">
        <f>+BBG!$AZ$1275/+BBG!$AZ637</f>
        <v>2.0147112288733315</v>
      </c>
      <c r="V587">
        <f>+BBG!$BC$1275/+BBG!$BC637</f>
        <v>1.379534663076565</v>
      </c>
      <c r="W587" s="7">
        <f>+BBG!$BG$1275/+BBG!$BG637</f>
        <v>1.3069839627521984</v>
      </c>
      <c r="X587" s="7">
        <f t="shared" ca="1" si="144"/>
        <v>2.6125726841492933</v>
      </c>
      <c r="Y587" s="7">
        <f t="shared" si="148"/>
        <v>0.72202062381825693</v>
      </c>
    </row>
    <row r="588" spans="8:25" x14ac:dyDescent="0.2">
      <c r="H588" s="1">
        <v>40984</v>
      </c>
      <c r="I588" s="3">
        <f ca="1">Alfa!I636</f>
        <v>-0.11989738149952966</v>
      </c>
      <c r="J588" s="3">
        <f ca="1">'Alfa Sem Ganho'!I636</f>
        <v>-8.0081883291785338E-2</v>
      </c>
      <c r="K588" s="3">
        <f ca="1">Alfa!G636</f>
        <v>-0.10388978188396447</v>
      </c>
      <c r="L588" s="3">
        <f t="shared" ca="1" si="145"/>
        <v>-1.6007599615565193E-2</v>
      </c>
      <c r="M588" s="3">
        <f t="shared" ca="1" si="146"/>
        <v>2.3807898592179133E-2</v>
      </c>
      <c r="N588" s="2">
        <f ca="1">Alfa!J636</f>
        <v>-7.0912808845512432E-3</v>
      </c>
      <c r="O588" s="2">
        <f ca="1">'Alfa Sem Ganho'!J636</f>
        <v>4.4039369701155184E-2</v>
      </c>
      <c r="P588" s="3">
        <f t="shared" ca="1" si="147"/>
        <v>-0.11280610061497842</v>
      </c>
      <c r="Q588" s="3">
        <f t="shared" ca="1" si="147"/>
        <v>-0.12412125299294052</v>
      </c>
      <c r="R588" s="9">
        <f>BBG!BA638</f>
        <v>5.2400000000000002E-2</v>
      </c>
      <c r="S588" s="7">
        <f ca="1">1/BBG!AX638</f>
        <v>1.7998560115190785</v>
      </c>
      <c r="T588" s="7">
        <f>BBG!BF638</f>
        <v>0.75900000000000001</v>
      </c>
      <c r="U588">
        <f>+BBG!$AZ$1275/+BBG!$AZ638</f>
        <v>2.0147112288733315</v>
      </c>
      <c r="V588">
        <f>+BBG!$BC$1275/+BBG!$BC638</f>
        <v>1.379534663076565</v>
      </c>
      <c r="W588" s="7">
        <f>+BBG!$BG$1275/+BBG!$BG638</f>
        <v>1.3069839627521984</v>
      </c>
      <c r="X588" s="7">
        <f t="shared" ca="1" si="144"/>
        <v>2.6285603499630223</v>
      </c>
      <c r="Y588" s="7">
        <f t="shared" si="148"/>
        <v>0.71908365500335525</v>
      </c>
    </row>
    <row r="589" spans="8:25" x14ac:dyDescent="0.2">
      <c r="H589" s="1">
        <v>40991</v>
      </c>
      <c r="I589" s="3">
        <f ca="1">Alfa!I637</f>
        <v>-0.11717094210760981</v>
      </c>
      <c r="J589" s="3">
        <f ca="1">'Alfa Sem Ganho'!I637</f>
        <v>-7.6605604478386824E-2</v>
      </c>
      <c r="K589" s="3">
        <f ca="1">Alfa!G637</f>
        <v>-0.1003459453991703</v>
      </c>
      <c r="L589" s="3">
        <f t="shared" ca="1" si="145"/>
        <v>-1.682499670843951E-2</v>
      </c>
      <c r="M589" s="3">
        <f t="shared" ca="1" si="146"/>
        <v>2.3740340920783476E-2</v>
      </c>
      <c r="N589" s="2">
        <f ca="1">Alfa!J637</f>
        <v>9.9816265696928141E-4</v>
      </c>
      <c r="O589" s="2">
        <f ca="1">'Alfa Sem Ganho'!J637</f>
        <v>4.3871221198446442E-2</v>
      </c>
      <c r="P589" s="3">
        <f t="shared" ca="1" si="147"/>
        <v>-0.11816910476457909</v>
      </c>
      <c r="Q589" s="3">
        <f t="shared" ca="1" si="147"/>
        <v>-0.12047682567683327</v>
      </c>
      <c r="R589" s="9">
        <f>BBG!BA639</f>
        <v>5.2403999999999999E-2</v>
      </c>
      <c r="S589" s="7">
        <f ca="1">1/BBG!AX639</f>
        <v>1.8102824040550325</v>
      </c>
      <c r="T589" s="7">
        <f>BBG!BF639</f>
        <v>0.75370000000000004</v>
      </c>
      <c r="U589">
        <f>+BBG!$AZ$1275/+BBG!$AZ639</f>
        <v>2.0147112288733315</v>
      </c>
      <c r="V589">
        <f>+BBG!$BC$1275/+BBG!$BC639</f>
        <v>1.379534663076565</v>
      </c>
      <c r="W589" s="7">
        <f>+BBG!$BG$1275/+BBG!$BG639</f>
        <v>1.3069839627521984</v>
      </c>
      <c r="X589" s="7">
        <f t="shared" ca="1" si="144"/>
        <v>2.6437873469215334</v>
      </c>
      <c r="Y589" s="7">
        <f t="shared" si="148"/>
        <v>0.71406238573916847</v>
      </c>
    </row>
    <row r="590" spans="8:25" x14ac:dyDescent="0.2">
      <c r="H590" s="1">
        <v>40998</v>
      </c>
      <c r="I590" s="3">
        <f ca="1">Alfa!I638</f>
        <v>-0.11756143579824707</v>
      </c>
      <c r="J590" s="3">
        <f ca="1">'Alfa Sem Ganho'!I638</f>
        <v>-7.5578768068814695E-2</v>
      </c>
      <c r="K590" s="3">
        <f ca="1">Alfa!G638</f>
        <v>-9.9009579017448224E-2</v>
      </c>
      <c r="L590" s="3">
        <f t="shared" ca="1" si="145"/>
        <v>-1.8551856780798848E-2</v>
      </c>
      <c r="M590" s="3">
        <f t="shared" ca="1" si="146"/>
        <v>2.3430810948633529E-2</v>
      </c>
      <c r="N590" s="2">
        <f ca="1">Alfa!J638</f>
        <v>6.5072453826038323E-3</v>
      </c>
      <c r="O590" s="2">
        <f ca="1">'Alfa Sem Ganho'!J638</f>
        <v>4.3841882414547451E-2</v>
      </c>
      <c r="P590" s="3">
        <f t="shared" ca="1" si="147"/>
        <v>-0.1240686811808509</v>
      </c>
      <c r="Q590" s="3">
        <f t="shared" ca="1" si="147"/>
        <v>-0.11942065048336215</v>
      </c>
      <c r="R590" s="9">
        <f>BBG!BA640</f>
        <v>5.2199999999999996E-2</v>
      </c>
      <c r="S590" s="7">
        <f ca="1">1/BBG!AX640</f>
        <v>1.8268176835951773</v>
      </c>
      <c r="T590" s="7">
        <f>BBG!BF640</f>
        <v>0.74950000000000006</v>
      </c>
      <c r="U590">
        <f>+BBG!$AZ$1275/+BBG!$AZ640</f>
        <v>2.0147112288733315</v>
      </c>
      <c r="V590">
        <f>+BBG!$BC$1275/+BBG!$BC640</f>
        <v>1.379534663076565</v>
      </c>
      <c r="W590" s="7">
        <f>+BBG!$BG$1275/+BBG!$BG640</f>
        <v>1.3069839627521984</v>
      </c>
      <c r="X590" s="7">
        <f t="shared" ca="1" si="144"/>
        <v>2.6679359343066409</v>
      </c>
      <c r="Y590" s="7">
        <f t="shared" si="148"/>
        <v>0.71008326669962418</v>
      </c>
    </row>
    <row r="591" spans="8:25" x14ac:dyDescent="0.2">
      <c r="H591" s="1">
        <v>41005</v>
      </c>
      <c r="I591" s="3">
        <f ca="1">Alfa!I639</f>
        <v>-9.5166951182065196E-2</v>
      </c>
      <c r="J591" s="3">
        <f ca="1">'Alfa Sem Ganho'!I639</f>
        <v>-6.0345802574107821E-2</v>
      </c>
      <c r="K591" s="3">
        <f ca="1">Alfa!G639</f>
        <v>-8.7481388017462969E-2</v>
      </c>
      <c r="L591" s="3">
        <f t="shared" ca="1" si="145"/>
        <v>-7.6855631646022271E-3</v>
      </c>
      <c r="M591" s="3">
        <f t="shared" ca="1" si="146"/>
        <v>2.7135585443355148E-2</v>
      </c>
      <c r="N591" s="2">
        <f ca="1">Alfa!J639</f>
        <v>1.2935257421897717E-2</v>
      </c>
      <c r="O591" s="2">
        <f ca="1">'Alfa Sem Ganho'!J639</f>
        <v>4.3944263193296473E-2</v>
      </c>
      <c r="P591" s="3">
        <f t="shared" ca="1" si="147"/>
        <v>-0.10810220860396291</v>
      </c>
      <c r="Q591" s="3">
        <f t="shared" ca="1" si="147"/>
        <v>-0.10429006576740429</v>
      </c>
      <c r="R591" s="9">
        <f>BBG!BA641</f>
        <v>5.2302000000000001E-2</v>
      </c>
      <c r="S591" s="7">
        <f ca="1">1/BBG!AX641</f>
        <v>1.8234865061998542</v>
      </c>
      <c r="T591" s="7">
        <f>BBG!BF641</f>
        <v>0.76370000000000005</v>
      </c>
      <c r="U591">
        <f>+BBG!$AZ$1275/+BBG!$AZ641</f>
        <v>2.0104893176719174</v>
      </c>
      <c r="V591">
        <f>+BBG!$BC$1275/+BBG!$BC641</f>
        <v>1.3691366743391227</v>
      </c>
      <c r="W591" s="7">
        <f>+BBG!$BG$1275/+BBG!$BG641</f>
        <v>1.2902962206332991</v>
      </c>
      <c r="X591" s="7">
        <f t="shared" ca="1" si="144"/>
        <v>2.6776728798118761</v>
      </c>
      <c r="Y591" s="7">
        <f t="shared" si="148"/>
        <v>0.71972305042029439</v>
      </c>
    </row>
    <row r="592" spans="8:25" x14ac:dyDescent="0.2">
      <c r="H592" s="1">
        <v>41012</v>
      </c>
      <c r="I592" s="3">
        <f ca="1">Alfa!I640</f>
        <v>-9.1353530514188153E-2</v>
      </c>
      <c r="J592" s="3">
        <f ca="1">'Alfa Sem Ganho'!I640</f>
        <v>-5.5169693260587183E-2</v>
      </c>
      <c r="K592" s="3">
        <f ca="1">Alfa!G640</f>
        <v>-8.0361184178497247E-2</v>
      </c>
      <c r="L592" s="3">
        <f t="shared" ca="1" si="145"/>
        <v>-1.0992346335690906E-2</v>
      </c>
      <c r="M592" s="3">
        <f t="shared" ca="1" si="146"/>
        <v>2.5191490917910064E-2</v>
      </c>
      <c r="N592" s="2">
        <f ca="1">Alfa!J640</f>
        <v>1.7156983526556813E-2</v>
      </c>
      <c r="O592" s="2">
        <f ca="1">'Alfa Sem Ganho'!J640</f>
        <v>4.3176379053176284E-2</v>
      </c>
      <c r="P592" s="3">
        <f t="shared" ca="1" si="147"/>
        <v>-0.10851051404074497</v>
      </c>
      <c r="Q592" s="3">
        <f t="shared" ca="1" si="147"/>
        <v>-9.8346072313763466E-2</v>
      </c>
      <c r="R592" s="9">
        <f>BBG!BA642</f>
        <v>5.0096999999999996E-2</v>
      </c>
      <c r="S592" s="7">
        <f ca="1">1/BBG!AX642</f>
        <v>1.8378974453225509</v>
      </c>
      <c r="T592" s="7">
        <f>BBG!BF642</f>
        <v>0.76459999999999995</v>
      </c>
      <c r="U592">
        <f>+BBG!$AZ$1275/+BBG!$AZ642</f>
        <v>2.0104893176719174</v>
      </c>
      <c r="V592">
        <f>+BBG!$BC$1275/+BBG!$BC642</f>
        <v>1.3691366743391227</v>
      </c>
      <c r="W592" s="7">
        <f>+BBG!$BG$1275/+BBG!$BG642</f>
        <v>1.2902962206332991</v>
      </c>
      <c r="X592" s="7">
        <f t="shared" ca="1" si="144"/>
        <v>2.6988344188363036</v>
      </c>
      <c r="Y592" s="7">
        <f t="shared" si="148"/>
        <v>0.72057122476280866</v>
      </c>
    </row>
    <row r="593" spans="8:25" x14ac:dyDescent="0.2">
      <c r="H593" s="1">
        <v>41019</v>
      </c>
      <c r="I593" s="3">
        <f ca="1">Alfa!I641</f>
        <v>-8.6543433004159454E-2</v>
      </c>
      <c r="J593" s="3">
        <f ca="1">'Alfa Sem Ganho'!I641</f>
        <v>-4.6758871790208101E-2</v>
      </c>
      <c r="K593" s="3">
        <f ca="1">Alfa!G641</f>
        <v>-7.0494262706684463E-2</v>
      </c>
      <c r="L593" s="3">
        <f t="shared" ca="1" si="145"/>
        <v>-1.6049170297474991E-2</v>
      </c>
      <c r="M593" s="3">
        <f t="shared" ca="1" si="146"/>
        <v>2.3735390916476362E-2</v>
      </c>
      <c r="N593" s="2">
        <f ca="1">Alfa!J641</f>
        <v>9.2544876675384469E-3</v>
      </c>
      <c r="O593" s="2">
        <f ca="1">'Alfa Sem Ganho'!J641</f>
        <v>4.274717244500037E-2</v>
      </c>
      <c r="P593" s="3">
        <f t="shared" ca="1" si="147"/>
        <v>-9.57979206716979E-2</v>
      </c>
      <c r="Q593" s="3">
        <f t="shared" ca="1" si="147"/>
        <v>-8.9506044235208471E-2</v>
      </c>
      <c r="R593" s="9">
        <f>BBG!BA643</f>
        <v>4.8398000000000004E-2</v>
      </c>
      <c r="S593" s="7">
        <f ca="1">1/BBG!AX643</f>
        <v>1.8740629685157422</v>
      </c>
      <c r="T593" s="7">
        <f>BBG!BF643</f>
        <v>0.75619999999999998</v>
      </c>
      <c r="U593">
        <f>+BBG!$AZ$1275/+BBG!$AZ643</f>
        <v>2.0104893176719174</v>
      </c>
      <c r="V593">
        <f>+BBG!$BC$1275/+BBG!$BC643</f>
        <v>1.3691366743391227</v>
      </c>
      <c r="W593" s="7">
        <f>+BBG!$BG$1275/+BBG!$BG643</f>
        <v>1.2902962206332991</v>
      </c>
      <c r="X593" s="7">
        <f t="shared" ca="1" si="144"/>
        <v>2.7519411680825203</v>
      </c>
      <c r="Y593" s="7">
        <f t="shared" si="148"/>
        <v>0.71265493089934073</v>
      </c>
    </row>
    <row r="594" spans="8:25" x14ac:dyDescent="0.2">
      <c r="H594" s="1">
        <v>41026</v>
      </c>
      <c r="I594" s="3">
        <f ca="1">Alfa!I642</f>
        <v>-8.4957577362427705E-2</v>
      </c>
      <c r="J594" s="3">
        <f ca="1">'Alfa Sem Ganho'!I642</f>
        <v>-3.6968857339266359E-2</v>
      </c>
      <c r="K594" s="3">
        <f ca="1">Alfa!G642</f>
        <v>-5.9539248448934101E-2</v>
      </c>
      <c r="L594" s="3">
        <f t="shared" ca="1" si="145"/>
        <v>-2.5418328913493604E-2</v>
      </c>
      <c r="M594" s="3">
        <f t="shared" ca="1" si="146"/>
        <v>2.2570391109667742E-2</v>
      </c>
      <c r="N594" s="2">
        <f ca="1">Alfa!J642</f>
        <v>1.6590218787216893E-2</v>
      </c>
      <c r="O594" s="2">
        <f ca="1">'Alfa Sem Ganho'!J642</f>
        <v>4.2707701412149746E-2</v>
      </c>
      <c r="P594" s="3">
        <f t="shared" ca="1" si="147"/>
        <v>-0.1015477961496446</v>
      </c>
      <c r="Q594" s="3">
        <f t="shared" ca="1" si="147"/>
        <v>-7.9676558751416104E-2</v>
      </c>
      <c r="R594" s="9">
        <f>BBG!BA644</f>
        <v>4.6898999999999996E-2</v>
      </c>
      <c r="S594" s="7">
        <f ca="1">1/BBG!AX644</f>
        <v>1.8839487565938204</v>
      </c>
      <c r="T594" s="7">
        <f>BBG!BF644</f>
        <v>0.75439999999999996</v>
      </c>
      <c r="U594">
        <f>+BBG!$AZ$1275/+BBG!$AZ644</f>
        <v>2.0104893176719174</v>
      </c>
      <c r="V594">
        <f>+BBG!$BC$1275/+BBG!$BC644</f>
        <v>1.3691366743391227</v>
      </c>
      <c r="W594" s="7">
        <f>+BBG!$BG$1275/+BBG!$BG644</f>
        <v>1.2902962206332991</v>
      </c>
      <c r="X594" s="7">
        <f t="shared" ca="1" si="144"/>
        <v>2.7664578132796396</v>
      </c>
      <c r="Y594" s="7">
        <f t="shared" si="148"/>
        <v>0.71095858221431196</v>
      </c>
    </row>
    <row r="595" spans="8:25" x14ac:dyDescent="0.2">
      <c r="H595" s="1">
        <v>41033</v>
      </c>
      <c r="I595" s="3">
        <f ca="1">Alfa!I643</f>
        <v>-0.10033975826549468</v>
      </c>
      <c r="J595" s="3">
        <f ca="1">'Alfa Sem Ganho'!I643</f>
        <v>-3.9873579134577564E-2</v>
      </c>
      <c r="K595" s="3">
        <f ca="1">Alfa!G643</f>
        <v>-5.9313976760509424E-2</v>
      </c>
      <c r="L595" s="3">
        <f t="shared" ca="1" si="145"/>
        <v>-4.1025781504985259E-2</v>
      </c>
      <c r="M595" s="3">
        <f t="shared" ca="1" si="146"/>
        <v>1.944039762593186E-2</v>
      </c>
      <c r="N595" s="2">
        <f ca="1">Alfa!J643</f>
        <v>-7.7146705209263366E-4</v>
      </c>
      <c r="O595" s="2">
        <f ca="1">'Alfa Sem Ganho'!J643</f>
        <v>4.2420081873208781E-2</v>
      </c>
      <c r="P595" s="3">
        <f t="shared" ca="1" si="147"/>
        <v>-9.9568291213402049E-2</v>
      </c>
      <c r="Q595" s="3">
        <f t="shared" ca="1" si="147"/>
        <v>-8.2293661007786345E-2</v>
      </c>
      <c r="R595" s="9">
        <f>BBG!BA645</f>
        <v>4.3446999999999993E-2</v>
      </c>
      <c r="S595" s="7">
        <f ca="1">1/BBG!AX645</f>
        <v>1.9245573518090842</v>
      </c>
      <c r="T595" s="7">
        <f>BBG!BF645</f>
        <v>0.76429999999999998</v>
      </c>
      <c r="U595">
        <f>+BBG!$AZ$1275/+BBG!$AZ645</f>
        <v>1.9977043714995992</v>
      </c>
      <c r="V595">
        <f>+BBG!$BC$1275/+BBG!$BC645</f>
        <v>1.3650129300041289</v>
      </c>
      <c r="W595" s="7">
        <f>+BBG!$BG$1275/+BBG!$BG645</f>
        <v>1.2842618950793006</v>
      </c>
      <c r="X595" s="7">
        <f t="shared" ca="1" si="144"/>
        <v>2.8166008910253106</v>
      </c>
      <c r="Y595" s="7">
        <f t="shared" si="148"/>
        <v>0.71908576456205464</v>
      </c>
    </row>
    <row r="596" spans="8:25" x14ac:dyDescent="0.2">
      <c r="H596" s="1">
        <v>41040</v>
      </c>
      <c r="I596" s="3">
        <f ca="1">Alfa!I644</f>
        <v>-8.6554973015283809E-2</v>
      </c>
      <c r="J596" s="3">
        <f ca="1">'Alfa Sem Ganho'!I644</f>
        <v>-2.8964492742356462E-2</v>
      </c>
      <c r="K596" s="3">
        <f ca="1">Alfa!G644</f>
        <v>-4.8312195497820731E-2</v>
      </c>
      <c r="L596" s="3">
        <f t="shared" ca="1" si="145"/>
        <v>-3.8242777517463078E-2</v>
      </c>
      <c r="M596" s="3">
        <f t="shared" ca="1" si="146"/>
        <v>1.9347702755464269E-2</v>
      </c>
      <c r="N596" s="2">
        <f ca="1">Alfa!J644</f>
        <v>6.6968120634423034E-3</v>
      </c>
      <c r="O596" s="2">
        <f ca="1">'Alfa Sem Ganho'!J644</f>
        <v>4.2681668689980468E-2</v>
      </c>
      <c r="P596" s="3">
        <f t="shared" ca="1" si="147"/>
        <v>-9.3251785078726113E-2</v>
      </c>
      <c r="Q596" s="3">
        <f t="shared" ca="1" si="147"/>
        <v>-7.164616143233693E-2</v>
      </c>
      <c r="R596" s="9">
        <f>BBG!BA646</f>
        <v>4.3368000000000004E-2</v>
      </c>
      <c r="S596" s="7">
        <f ca="1">1/BBG!AX646</f>
        <v>1.965795164143896</v>
      </c>
      <c r="T596" s="7">
        <f>BBG!BF646</f>
        <v>0.77410000000000001</v>
      </c>
      <c r="U596">
        <f>+BBG!$AZ$1275/+BBG!$AZ646</f>
        <v>1.9977043714995992</v>
      </c>
      <c r="V596">
        <f>+BBG!$BC$1275/+BBG!$BC646</f>
        <v>1.3650129300041289</v>
      </c>
      <c r="W596" s="7">
        <f>+BBG!$BG$1275/+BBG!$BG646</f>
        <v>1.2842618950793006</v>
      </c>
      <c r="X596" s="7">
        <f t="shared" ca="1" si="144"/>
        <v>2.8769526695041301</v>
      </c>
      <c r="Y596" s="7">
        <f t="shared" si="148"/>
        <v>0.72830601903373871</v>
      </c>
    </row>
    <row r="597" spans="8:25" x14ac:dyDescent="0.2">
      <c r="H597" s="1">
        <v>41047</v>
      </c>
      <c r="I597" s="3">
        <f ca="1">Alfa!I645</f>
        <v>-8.0454797310618109E-2</v>
      </c>
      <c r="J597" s="3">
        <f ca="1">'Alfa Sem Ganho'!I645</f>
        <v>-2.3446145512617478E-2</v>
      </c>
      <c r="K597" s="3">
        <f ca="1">Alfa!G645</f>
        <v>-4.1133267442024946E-2</v>
      </c>
      <c r="L597" s="3">
        <f t="shared" ca="1" si="145"/>
        <v>-3.9321529868593164E-2</v>
      </c>
      <c r="M597" s="3">
        <f t="shared" ca="1" si="146"/>
        <v>1.7687121929407468E-2</v>
      </c>
      <c r="N597" s="2">
        <f ca="1">Alfa!J645</f>
        <v>3.9755530320113586E-3</v>
      </c>
      <c r="O597" s="2">
        <f ca="1">'Alfa Sem Ganho'!J645</f>
        <v>4.3043652157894741E-2</v>
      </c>
      <c r="P597" s="3">
        <f t="shared" ca="1" si="147"/>
        <v>-8.4430350342629468E-2</v>
      </c>
      <c r="Q597" s="3">
        <f t="shared" ca="1" si="147"/>
        <v>-6.6489797670512218E-2</v>
      </c>
      <c r="R597" s="9">
        <f>BBG!BA647</f>
        <v>4.1707999999999995E-2</v>
      </c>
      <c r="S597" s="7">
        <f ca="1">1/BBG!AX647</f>
        <v>2.0234722784297858</v>
      </c>
      <c r="T597" s="7">
        <f>BBG!BF647</f>
        <v>0.78220000000000001</v>
      </c>
      <c r="U597">
        <f>+BBG!$AZ$1275/+BBG!$AZ647</f>
        <v>1.9977043714995992</v>
      </c>
      <c r="V597">
        <f>+BBG!$BC$1275/+BBG!$BC647</f>
        <v>1.3650129300041289</v>
      </c>
      <c r="W597" s="7">
        <f>+BBG!$BG$1275/+BBG!$BG647</f>
        <v>1.2842618950793006</v>
      </c>
      <c r="X597" s="7">
        <f t="shared" ca="1" si="144"/>
        <v>2.9613634621140257</v>
      </c>
      <c r="Y597" s="7">
        <f t="shared" si="148"/>
        <v>0.7359268416072734</v>
      </c>
    </row>
    <row r="598" spans="8:25" x14ac:dyDescent="0.2">
      <c r="H598" s="1">
        <v>41054</v>
      </c>
      <c r="I598" s="3">
        <f ca="1">Alfa!I646</f>
        <v>-8.0430852498594829E-2</v>
      </c>
      <c r="J598" s="3">
        <f ca="1">'Alfa Sem Ganho'!I646</f>
        <v>-3.6684578725536765E-2</v>
      </c>
      <c r="K598" s="3">
        <f ca="1">Alfa!G646</f>
        <v>-5.6604699296495697E-2</v>
      </c>
      <c r="L598" s="3">
        <f t="shared" ca="1" si="145"/>
        <v>-2.3826153202099132E-2</v>
      </c>
      <c r="M598" s="3">
        <f t="shared" ca="1" si="146"/>
        <v>1.9920120570958932E-2</v>
      </c>
      <c r="N598" s="2">
        <f ca="1">Alfa!J646</f>
        <v>9.4867315786779649E-3</v>
      </c>
      <c r="O598" s="2">
        <f ca="1">'Alfa Sem Ganho'!J646</f>
        <v>4.3255635740726328E-2</v>
      </c>
      <c r="P598" s="3">
        <f t="shared" ca="1" si="147"/>
        <v>-8.9917584077272794E-2</v>
      </c>
      <c r="Q598" s="3">
        <f t="shared" ca="1" si="147"/>
        <v>-7.9940214466263093E-2</v>
      </c>
      <c r="R598" s="9">
        <f>BBG!BA648</f>
        <v>4.4699999999999997E-2</v>
      </c>
      <c r="S598" s="7">
        <f ca="1">1/BBG!AX648</f>
        <v>1.9876764062810575</v>
      </c>
      <c r="T598" s="7">
        <f>BBG!BF648</f>
        <v>0.79890000000000005</v>
      </c>
      <c r="U598">
        <f>+BBG!$AZ$1275/+BBG!$AZ648</f>
        <v>1.9977043714995992</v>
      </c>
      <c r="V598">
        <f>+BBG!$BC$1275/+BBG!$BC648</f>
        <v>1.3650129300041289</v>
      </c>
      <c r="W598" s="7">
        <f>+BBG!$BG$1275/+BBG!$BG648</f>
        <v>1.2842618950793006</v>
      </c>
      <c r="X598" s="7">
        <f t="shared" ca="1" si="144"/>
        <v>2.9089759947858305</v>
      </c>
      <c r="Y598" s="7">
        <f t="shared" si="148"/>
        <v>0.75163890790085774</v>
      </c>
    </row>
    <row r="599" spans="8:25" x14ac:dyDescent="0.2">
      <c r="H599" s="1">
        <v>41061</v>
      </c>
      <c r="I599" s="3">
        <f ca="1">Alfa!I647</f>
        <v>-7.9492088048894405E-2</v>
      </c>
      <c r="J599" s="3">
        <f ca="1">'Alfa Sem Ganho'!I647</f>
        <v>-3.6867361570540713E-2</v>
      </c>
      <c r="K599" s="3">
        <f ca="1">Alfa!G647</f>
        <v>-5.6866632263096073E-2</v>
      </c>
      <c r="L599" s="3">
        <f t="shared" ca="1" si="145"/>
        <v>-2.2625455785798332E-2</v>
      </c>
      <c r="M599" s="3">
        <f t="shared" ca="1" si="146"/>
        <v>1.999927069255536E-2</v>
      </c>
      <c r="N599" s="2">
        <f ca="1">Alfa!J647</f>
        <v>5.506317388598303E-3</v>
      </c>
      <c r="O599" s="2">
        <f ca="1">'Alfa Sem Ganho'!J647</f>
        <v>4.3308280696687795E-2</v>
      </c>
      <c r="P599" s="3">
        <f t="shared" ca="1" si="147"/>
        <v>-8.4998405437492708E-2</v>
      </c>
      <c r="Q599" s="3">
        <f t="shared" ca="1" si="147"/>
        <v>-8.0175642267228509E-2</v>
      </c>
      <c r="R599" s="9">
        <f>BBG!BA649</f>
        <v>4.6315999999999996E-2</v>
      </c>
      <c r="S599" s="7">
        <f ca="1">1/BBG!AX649</f>
        <v>2.0399836801305589</v>
      </c>
      <c r="T599" s="7">
        <f>BBG!BF649</f>
        <v>0.80430000000000001</v>
      </c>
      <c r="U599">
        <f>+BBG!$AZ$1275/+BBG!$AZ649</f>
        <v>1.9905400667827606</v>
      </c>
      <c r="V599">
        <f>+BBG!$BC$1275/+BBG!$BC649</f>
        <v>1.3666166264169006</v>
      </c>
      <c r="W599" s="7">
        <f>+BBG!$BG$1275/+BBG!$BG649</f>
        <v>1.2860924455304419</v>
      </c>
      <c r="X599" s="7">
        <f t="shared" ca="1" si="144"/>
        <v>2.9713301977961413</v>
      </c>
      <c r="Y599" s="7">
        <f t="shared" si="148"/>
        <v>0.75690880232608759</v>
      </c>
    </row>
    <row r="600" spans="8:25" x14ac:dyDescent="0.2">
      <c r="H600" s="1">
        <v>41068</v>
      </c>
      <c r="I600" s="3">
        <f ca="1">Alfa!I648</f>
        <v>-7.7116747173640476E-2</v>
      </c>
      <c r="J600" s="3">
        <f ca="1">'Alfa Sem Ganho'!I648</f>
        <v>-3.3890944526533628E-2</v>
      </c>
      <c r="K600" s="3">
        <f ca="1">Alfa!G648</f>
        <v>-5.6658932931664796E-2</v>
      </c>
      <c r="L600" s="3">
        <f t="shared" ca="1" si="145"/>
        <v>-2.045781424197568E-2</v>
      </c>
      <c r="M600" s="3">
        <f t="shared" ca="1" si="146"/>
        <v>2.2767988405131168E-2</v>
      </c>
      <c r="N600" s="2">
        <f ca="1">Alfa!J648</f>
        <v>-6.3392506144960281E-3</v>
      </c>
      <c r="O600" s="2">
        <f ca="1">'Alfa Sem Ganho'!J648</f>
        <v>4.2890925275847591E-2</v>
      </c>
      <c r="P600" s="3">
        <f t="shared" ca="1" si="147"/>
        <v>-7.0777496559144448E-2</v>
      </c>
      <c r="Q600" s="3">
        <f t="shared" ca="1" si="147"/>
        <v>-7.678186980238122E-2</v>
      </c>
      <c r="R600" s="9">
        <f>BBG!BA650</f>
        <v>4.6984000000000005E-2</v>
      </c>
      <c r="S600" s="7">
        <f ca="1">1/BBG!AX650</f>
        <v>2.0206102242877351</v>
      </c>
      <c r="T600" s="7">
        <f>BBG!BF650</f>
        <v>0.79900000000000004</v>
      </c>
      <c r="U600">
        <f>+BBG!$AZ$1275/+BBG!$AZ650</f>
        <v>1.9905400667827606</v>
      </c>
      <c r="V600">
        <f>+BBG!$BC$1275/+BBG!$BC650</f>
        <v>1.3666166264169006</v>
      </c>
      <c r="W600" s="7">
        <f>+BBG!$BG$1275/+BBG!$BG650</f>
        <v>1.2860924455304419</v>
      </c>
      <c r="X600" s="7">
        <f t="shared" ca="1" si="144"/>
        <v>2.9431118669623531</v>
      </c>
      <c r="Y600" s="7">
        <f t="shared" si="148"/>
        <v>0.75192109046194699</v>
      </c>
    </row>
    <row r="601" spans="8:25" x14ac:dyDescent="0.2">
      <c r="H601" s="1">
        <v>41075</v>
      </c>
      <c r="I601" s="3">
        <f ca="1">Alfa!I649</f>
        <v>-5.7633615617834422E-2</v>
      </c>
      <c r="J601" s="3">
        <f ca="1">'Alfa Sem Ganho'!I649</f>
        <v>-2.3587638784409615E-2</v>
      </c>
      <c r="K601" s="3">
        <f ca="1">Alfa!G649</f>
        <v>-4.8328180392767539E-2</v>
      </c>
      <c r="L601" s="3">
        <f t="shared" ca="1" si="145"/>
        <v>-9.3054352250668826E-3</v>
      </c>
      <c r="M601" s="3">
        <f t="shared" ca="1" si="146"/>
        <v>2.4740541608357924E-2</v>
      </c>
      <c r="N601" s="2">
        <f ca="1">Alfa!J649</f>
        <v>-1.40812177512738E-2</v>
      </c>
      <c r="O601" s="2">
        <f ca="1">'Alfa Sem Ganho'!J649</f>
        <v>4.1313569729193533E-2</v>
      </c>
      <c r="P601" s="3">
        <f t="shared" ca="1" si="147"/>
        <v>-4.3552397866560622E-2</v>
      </c>
      <c r="Q601" s="3">
        <f t="shared" ca="1" si="147"/>
        <v>-6.4901208513603148E-2</v>
      </c>
      <c r="R601" s="9">
        <f>BBG!BA651</f>
        <v>4.9214000000000001E-2</v>
      </c>
      <c r="S601" s="7">
        <f ca="1">1/BBG!AX651</f>
        <v>2.0525451559934318</v>
      </c>
      <c r="T601" s="7">
        <f>BBG!BF651</f>
        <v>0.79139999999999999</v>
      </c>
      <c r="U601">
        <f>+BBG!$AZ$1275/+BBG!$AZ651</f>
        <v>1.9905400667827606</v>
      </c>
      <c r="V601">
        <f>+BBG!$BC$1275/+BBG!$BC651</f>
        <v>1.3666166264169006</v>
      </c>
      <c r="W601" s="7">
        <f>+BBG!$BG$1275/+BBG!$BG651</f>
        <v>1.2860924455304419</v>
      </c>
      <c r="X601" s="7">
        <f t="shared" ca="1" si="144"/>
        <v>2.9896265660091714</v>
      </c>
      <c r="Y601" s="7">
        <f t="shared" si="148"/>
        <v>0.74476889986431138</v>
      </c>
    </row>
    <row r="602" spans="8:25" x14ac:dyDescent="0.2">
      <c r="H602" s="1">
        <v>41082</v>
      </c>
      <c r="I602" s="3">
        <f ca="1">Alfa!I650</f>
        <v>-6.0437726124880631E-2</v>
      </c>
      <c r="J602" s="3">
        <f ca="1">'Alfa Sem Ganho'!I650</f>
        <v>-2.0516414413702444E-2</v>
      </c>
      <c r="K602" s="3">
        <f ca="1">Alfa!G650</f>
        <v>-4.3554010803714904E-2</v>
      </c>
      <c r="L602" s="3">
        <f t="shared" ca="1" si="145"/>
        <v>-1.6883715321165726E-2</v>
      </c>
      <c r="M602" s="3">
        <f t="shared" ca="1" si="146"/>
        <v>2.303759639001246E-2</v>
      </c>
      <c r="N602" s="2">
        <f ca="1">Alfa!J650</f>
        <v>-1.2098936998365173E-2</v>
      </c>
      <c r="O602" s="2">
        <f ca="1">'Alfa Sem Ganho'!J650</f>
        <v>4.1445685257786025E-2</v>
      </c>
      <c r="P602" s="3">
        <f t="shared" ca="1" si="147"/>
        <v>-4.8338789126515458E-2</v>
      </c>
      <c r="Q602" s="3">
        <f t="shared" ca="1" si="147"/>
        <v>-6.1962099671488469E-2</v>
      </c>
      <c r="R602" s="9">
        <f>BBG!BA652</f>
        <v>4.7591000000000001E-2</v>
      </c>
      <c r="S602" s="7">
        <f ca="1">1/BBG!AX652</f>
        <v>2.067397146991937</v>
      </c>
      <c r="T602" s="7">
        <f>BBG!BF652</f>
        <v>0.79549999999999998</v>
      </c>
      <c r="U602">
        <f>+BBG!$AZ$1275/+BBG!$AZ652</f>
        <v>1.9905400667827606</v>
      </c>
      <c r="V602">
        <f>+BBG!$BC$1275/+BBG!$BC652</f>
        <v>1.3666166264169006</v>
      </c>
      <c r="W602" s="7">
        <f>+BBG!$BG$1275/+BBG!$BG652</f>
        <v>1.2860924455304419</v>
      </c>
      <c r="X602" s="7">
        <f t="shared" ca="1" si="144"/>
        <v>3.0112591750251565</v>
      </c>
      <c r="Y602" s="7">
        <f t="shared" si="148"/>
        <v>0.74862731847619368</v>
      </c>
    </row>
    <row r="603" spans="8:25" x14ac:dyDescent="0.2">
      <c r="H603" s="1">
        <v>41089</v>
      </c>
      <c r="I603" s="3">
        <f ca="1">Alfa!I651</f>
        <v>-7.7273447181962052E-2</v>
      </c>
      <c r="J603" s="3">
        <f ca="1">'Alfa Sem Ganho'!I651</f>
        <v>-3.2995469658848142E-2</v>
      </c>
      <c r="K603" s="3">
        <f ca="1">Alfa!G651</f>
        <v>-5.5084974972814171E-2</v>
      </c>
      <c r="L603" s="3">
        <f t="shared" ca="1" si="145"/>
        <v>-2.218847220914788E-2</v>
      </c>
      <c r="M603" s="3">
        <f t="shared" ca="1" si="146"/>
        <v>2.2089505313966029E-2</v>
      </c>
      <c r="N603" s="2">
        <f ca="1">Alfa!J651</f>
        <v>-1.8634394265100274E-2</v>
      </c>
      <c r="O603" s="2">
        <f ca="1">'Alfa Sem Ganho'!J651</f>
        <v>4.160661067875826E-2</v>
      </c>
      <c r="P603" s="3">
        <f t="shared" ca="1" si="147"/>
        <v>-5.8639052916861778E-2</v>
      </c>
      <c r="Q603" s="3">
        <f t="shared" ca="1" si="147"/>
        <v>-7.4602080337606402E-2</v>
      </c>
      <c r="R603" s="9">
        <f>BBG!BA653</f>
        <v>4.7194E-2</v>
      </c>
      <c r="S603" s="7">
        <f ca="1">1/BBG!AX653</f>
        <v>2.0116676725005029</v>
      </c>
      <c r="T603" s="7">
        <f>BBG!BF653</f>
        <v>0.78990000000000005</v>
      </c>
      <c r="U603">
        <f>+BBG!$AZ$1275/+BBG!$AZ653</f>
        <v>1.9905400667827606</v>
      </c>
      <c r="V603">
        <f>+BBG!$BC$1275/+BBG!$BC653</f>
        <v>1.3666166264169006</v>
      </c>
      <c r="W603" s="7">
        <f>+BBG!$BG$1275/+BBG!$BG653</f>
        <v>1.2860924455304419</v>
      </c>
      <c r="X603" s="7">
        <f t="shared" ca="1" si="144"/>
        <v>2.9300866283638474</v>
      </c>
      <c r="Y603" s="7">
        <f t="shared" si="148"/>
        <v>0.74335728329898865</v>
      </c>
    </row>
    <row r="604" spans="8:25" x14ac:dyDescent="0.2">
      <c r="H604" s="1">
        <v>41096</v>
      </c>
      <c r="I604" s="3">
        <f ca="1">Alfa!I652</f>
        <v>-7.5004165901416231E-2</v>
      </c>
      <c r="J604" s="3">
        <f ca="1">'Alfa Sem Ganho'!I652</f>
        <v>-2.8448628067456627E-2</v>
      </c>
      <c r="K604" s="3">
        <f ca="1">Alfa!G652</f>
        <v>-5.2829725246878345E-2</v>
      </c>
      <c r="L604" s="3">
        <f t="shared" ca="1" si="145"/>
        <v>-2.2174440654537886E-2</v>
      </c>
      <c r="M604" s="3">
        <f t="shared" ca="1" si="146"/>
        <v>2.4381097179421718E-2</v>
      </c>
      <c r="N604" s="2">
        <f ca="1">Alfa!J652</f>
        <v>-2.6643400660631755E-2</v>
      </c>
      <c r="O604" s="2">
        <f ca="1">'Alfa Sem Ganho'!J652</f>
        <v>4.0717667244265732E-2</v>
      </c>
      <c r="P604" s="3">
        <f t="shared" ca="1" si="147"/>
        <v>-4.8360765240784476E-2</v>
      </c>
      <c r="Q604" s="3">
        <f t="shared" ca="1" si="147"/>
        <v>-6.9166295311722359E-2</v>
      </c>
      <c r="R604" s="9">
        <f>BBG!BA654</f>
        <v>4.7466999999999995E-2</v>
      </c>
      <c r="S604" s="7">
        <f ca="1">1/BBG!AX654</f>
        <v>2.0279862096937742</v>
      </c>
      <c r="T604" s="7">
        <f>BBG!BF654</f>
        <v>0.81389999999999996</v>
      </c>
      <c r="U604">
        <f>+BBG!$AZ$1275/+BBG!$AZ654</f>
        <v>1.988951164606974</v>
      </c>
      <c r="V604">
        <f>+BBG!$BC$1275/+BBG!$BC654</f>
        <v>1.3686235717585129</v>
      </c>
      <c r="W604" s="7">
        <f>+BBG!$BG$1275/+BBG!$BG654</f>
        <v>1.2870096790626591</v>
      </c>
      <c r="X604" s="7">
        <f t="shared" ca="1" si="144"/>
        <v>2.9471694166385571</v>
      </c>
      <c r="Y604" s="7">
        <f t="shared" si="148"/>
        <v>0.76536543678200231</v>
      </c>
    </row>
    <row r="605" spans="8:25" x14ac:dyDescent="0.2">
      <c r="H605" s="1">
        <v>41103</v>
      </c>
      <c r="I605" s="3">
        <f ca="1">Alfa!I653</f>
        <v>-8.5129292573973836E-2</v>
      </c>
      <c r="J605" s="3">
        <f ca="1">'Alfa Sem Ganho'!I653</f>
        <v>-3.0279274704746673E-2</v>
      </c>
      <c r="K605" s="3">
        <f ca="1">Alfa!G653</f>
        <v>-5.3239626338526969E-2</v>
      </c>
      <c r="L605" s="3">
        <f t="shared" ca="1" si="145"/>
        <v>-3.1889666235446867E-2</v>
      </c>
      <c r="M605" s="3">
        <f t="shared" ca="1" si="146"/>
        <v>2.2960351633780296E-2</v>
      </c>
      <c r="N605" s="2">
        <f ca="1">Alfa!J653</f>
        <v>-3.0809308439257443E-2</v>
      </c>
      <c r="O605" s="2">
        <f ca="1">'Alfa Sem Ganho'!J653</f>
        <v>3.9580708247514362E-2</v>
      </c>
      <c r="P605" s="3">
        <f t="shared" ca="1" si="147"/>
        <v>-5.4319984134716393E-2</v>
      </c>
      <c r="Q605" s="3">
        <f t="shared" ca="1" si="147"/>
        <v>-6.9859982952261035E-2</v>
      </c>
      <c r="R605" s="9">
        <f>BBG!BA655</f>
        <v>4.6281999999999997E-2</v>
      </c>
      <c r="S605" s="7">
        <f ca="1">1/BBG!AX655</f>
        <v>2.038735983690112</v>
      </c>
      <c r="T605" s="7">
        <f>BBG!BF655</f>
        <v>0.81630000000000003</v>
      </c>
      <c r="U605">
        <f>+BBG!$AZ$1275/+BBG!$AZ655</f>
        <v>1.988951164606974</v>
      </c>
      <c r="V605">
        <f>+BBG!$BC$1275/+BBG!$BC655</f>
        <v>1.3686235717585129</v>
      </c>
      <c r="W605" s="7">
        <f>+BBG!$BG$1275/+BBG!$BG655</f>
        <v>1.2870096790626591</v>
      </c>
      <c r="X605" s="7">
        <f t="shared" ca="1" si="144"/>
        <v>2.9627915175218602</v>
      </c>
      <c r="Y605" s="7">
        <f t="shared" si="148"/>
        <v>0.767622319750766</v>
      </c>
    </row>
    <row r="606" spans="8:25" x14ac:dyDescent="0.2">
      <c r="H606" s="1">
        <v>41110</v>
      </c>
      <c r="I606" s="3">
        <f ca="1">Alfa!I654</f>
        <v>-0.10051339850912466</v>
      </c>
      <c r="J606" s="3">
        <f ca="1">'Alfa Sem Ganho'!I654</f>
        <v>-3.7854709143743337E-2</v>
      </c>
      <c r="K606" s="3">
        <f ca="1">Alfa!G654</f>
        <v>-5.8281139417074246E-2</v>
      </c>
      <c r="L606" s="3">
        <f t="shared" ca="1" si="145"/>
        <v>-4.2232259092050417E-2</v>
      </c>
      <c r="M606" s="3">
        <f t="shared" ca="1" si="146"/>
        <v>2.0426430273330909E-2</v>
      </c>
      <c r="N606" s="2">
        <f ca="1">Alfa!J654</f>
        <v>-3.797608263151786E-2</v>
      </c>
      <c r="O606" s="2">
        <f ca="1">'Alfa Sem Ganho'!J654</f>
        <v>3.8782162657762242E-2</v>
      </c>
      <c r="P606" s="3">
        <f t="shared" ca="1" si="147"/>
        <v>-6.2537315877606803E-2</v>
      </c>
      <c r="Q606" s="3">
        <f t="shared" ca="1" si="147"/>
        <v>-7.6636871801505579E-2</v>
      </c>
      <c r="R606" s="9">
        <f>BBG!BA656</f>
        <v>4.4027999999999998E-2</v>
      </c>
      <c r="S606" s="7">
        <f ca="1">1/BBG!AX656</f>
        <v>2.0234722784297858</v>
      </c>
      <c r="T606" s="7">
        <f>BBG!BF656</f>
        <v>0.82240000000000002</v>
      </c>
      <c r="U606">
        <f>+BBG!$AZ$1275/+BBG!$AZ656</f>
        <v>1.988951164606974</v>
      </c>
      <c r="V606">
        <f>+BBG!$BC$1275/+BBG!$BC656</f>
        <v>1.3686235717585129</v>
      </c>
      <c r="W606" s="7">
        <f>+BBG!$BG$1275/+BBG!$BG656</f>
        <v>1.2870096790626591</v>
      </c>
      <c r="X606" s="7">
        <f t="shared" ca="1" si="144"/>
        <v>2.9406095494627129</v>
      </c>
      <c r="Y606" s="7">
        <f t="shared" si="148"/>
        <v>0.77335856396304048</v>
      </c>
    </row>
    <row r="607" spans="8:25" x14ac:dyDescent="0.2">
      <c r="H607" s="1">
        <v>41117</v>
      </c>
      <c r="I607" s="3">
        <f ca="1">Alfa!I655</f>
        <v>-0.12062941581592479</v>
      </c>
      <c r="J607" s="3">
        <f ca="1">'Alfa Sem Ganho'!I655</f>
        <v>-5.2756620492253159E-2</v>
      </c>
      <c r="K607" s="3">
        <f ca="1">Alfa!G655</f>
        <v>-7.3466300717130339E-2</v>
      </c>
      <c r="L607" s="3">
        <f t="shared" ca="1" si="145"/>
        <v>-4.716311509879445E-2</v>
      </c>
      <c r="M607" s="3">
        <f t="shared" ca="1" si="146"/>
        <v>2.0709680224877181E-2</v>
      </c>
      <c r="N607" s="2">
        <f ca="1">Alfa!J655</f>
        <v>-4.8993080760890817E-2</v>
      </c>
      <c r="O607" s="2">
        <f ca="1">'Alfa Sem Ganho'!J655</f>
        <v>3.8802956081972928E-2</v>
      </c>
      <c r="P607" s="3">
        <f t="shared" ca="1" si="147"/>
        <v>-7.1636335055033973E-2</v>
      </c>
      <c r="Q607" s="3">
        <f t="shared" ca="1" si="147"/>
        <v>-9.1559576574226087E-2</v>
      </c>
      <c r="R607" s="9">
        <f>BBG!BA657</f>
        <v>4.5061999999999998E-2</v>
      </c>
      <c r="S607" s="7">
        <f ca="1">1/BBG!AX657</f>
        <v>2.024701356549909</v>
      </c>
      <c r="T607" s="7">
        <f>BBG!BF657</f>
        <v>0.81169999999999998</v>
      </c>
      <c r="U607">
        <f>+BBG!$AZ$1275/+BBG!$AZ657</f>
        <v>1.988951164606974</v>
      </c>
      <c r="V607">
        <f>+BBG!$BC$1275/+BBG!$BC657</f>
        <v>1.3686235717585129</v>
      </c>
      <c r="W607" s="7">
        <f>+BBG!$BG$1275/+BBG!$BG657</f>
        <v>1.2870096790626591</v>
      </c>
      <c r="X607" s="7">
        <f t="shared" ca="1" si="144"/>
        <v>2.9423957063058768</v>
      </c>
      <c r="Y607" s="7">
        <f t="shared" si="148"/>
        <v>0.76329662739396875</v>
      </c>
    </row>
    <row r="608" spans="8:25" x14ac:dyDescent="0.2">
      <c r="H608" s="1">
        <v>41124</v>
      </c>
      <c r="I608" s="3">
        <f ca="1">Alfa!I656</f>
        <v>-0.12655966549561326</v>
      </c>
      <c r="J608" s="3">
        <f ca="1">'Alfa Sem Ganho'!I656</f>
        <v>-5.8239957582773005E-2</v>
      </c>
      <c r="K608" s="3">
        <f ca="1">Alfa!G656</f>
        <v>-7.8673555930460881E-2</v>
      </c>
      <c r="L608" s="3">
        <f t="shared" ca="1" si="145"/>
        <v>-4.7886109565152379E-2</v>
      </c>
      <c r="M608" s="3">
        <f t="shared" ca="1" si="146"/>
        <v>2.0433598347687876E-2</v>
      </c>
      <c r="N608" s="2">
        <f ca="1">Alfa!J656</f>
        <v>-5.0426081270242062E-2</v>
      </c>
      <c r="O608" s="2">
        <f ca="1">'Alfa Sem Ganho'!J656</f>
        <v>3.7553617488510715E-2</v>
      </c>
      <c r="P608" s="3">
        <f t="shared" ca="1" si="147"/>
        <v>-7.6133584225371198E-2</v>
      </c>
      <c r="Q608" s="3">
        <f t="shared" ca="1" si="147"/>
        <v>-9.5793575071283721E-2</v>
      </c>
      <c r="R608" s="9">
        <f>BBG!BA658</f>
        <v>4.4599E-2</v>
      </c>
      <c r="S608" s="7">
        <f ca="1">1/BBG!AX658</f>
        <v>2.028809089064719</v>
      </c>
      <c r="T608" s="7">
        <f>BBG!BF658</f>
        <v>0.80720000000000003</v>
      </c>
      <c r="U608">
        <f>+BBG!$AZ$1275/+BBG!$AZ658</f>
        <v>1.980432855876719</v>
      </c>
      <c r="V608">
        <f>+BBG!$BC$1275/+BBG!$BC658</f>
        <v>1.3708577763810321</v>
      </c>
      <c r="W608" s="7">
        <f>+BBG!$BG$1275/+BBG!$BG658</f>
        <v>1.2938645908020077</v>
      </c>
      <c r="X608" s="7">
        <f t="shared" ca="1" si="144"/>
        <v>2.9309533399534069</v>
      </c>
      <c r="Y608" s="7">
        <f t="shared" si="148"/>
        <v>0.76186422522440123</v>
      </c>
    </row>
    <row r="609" spans="8:25" x14ac:dyDescent="0.2">
      <c r="H609" s="1">
        <v>41131</v>
      </c>
      <c r="I609" s="3">
        <f ca="1">Alfa!I657</f>
        <v>-0.149200968533995</v>
      </c>
      <c r="J609" s="3">
        <f ca="1">'Alfa Sem Ganho'!I657</f>
        <v>-6.7529178846493676E-2</v>
      </c>
      <c r="K609" s="3">
        <f ca="1">Alfa!G657</f>
        <v>-8.7757151124319033E-2</v>
      </c>
      <c r="L609" s="3">
        <f t="shared" ca="1" si="145"/>
        <v>-6.1443817409675971E-2</v>
      </c>
      <c r="M609" s="3">
        <f t="shared" ca="1" si="146"/>
        <v>2.0227972277825357E-2</v>
      </c>
      <c r="N609" s="2">
        <f ca="1">Alfa!J657</f>
        <v>-6.5701710583915496E-2</v>
      </c>
      <c r="O609" s="2">
        <f ca="1">'Alfa Sem Ganho'!J657</f>
        <v>3.6573088521849817E-2</v>
      </c>
      <c r="P609" s="3">
        <f t="shared" ca="1" si="147"/>
        <v>-8.3499257950079508E-2</v>
      </c>
      <c r="Q609" s="3">
        <f t="shared" ca="1" si="147"/>
        <v>-0.10410226736834349</v>
      </c>
      <c r="R609" s="9">
        <f>BBG!BA659</f>
        <v>4.4984000000000003E-2</v>
      </c>
      <c r="S609" s="7">
        <f ca="1">1/BBG!AX659</f>
        <v>2.0169423154497781</v>
      </c>
      <c r="T609" s="7">
        <f>BBG!BF659</f>
        <v>0.81359999999999999</v>
      </c>
      <c r="U609">
        <f>+BBG!$AZ$1275/+BBG!$AZ659</f>
        <v>1.980432855876719</v>
      </c>
      <c r="V609">
        <f>+BBG!$BC$1275/+BBG!$BC659</f>
        <v>1.3708577763810321</v>
      </c>
      <c r="W609" s="7">
        <f>+BBG!$BG$1275/+BBG!$BG659</f>
        <v>1.2938645908020077</v>
      </c>
      <c r="X609" s="7">
        <f t="shared" ca="1" si="144"/>
        <v>2.9138098048871197</v>
      </c>
      <c r="Y609" s="7">
        <f t="shared" si="148"/>
        <v>0.76790477408643809</v>
      </c>
    </row>
    <row r="610" spans="8:25" x14ac:dyDescent="0.2">
      <c r="H610" s="1">
        <v>41138</v>
      </c>
      <c r="I610" s="3">
        <f ca="1">Alfa!I658</f>
        <v>-0.14325694211147422</v>
      </c>
      <c r="J610" s="3">
        <f ca="1">'Alfa Sem Ganho'!I658</f>
        <v>-6.5952951301269325E-2</v>
      </c>
      <c r="K610" s="3">
        <f ca="1">Alfa!G658</f>
        <v>-8.553185731185331E-2</v>
      </c>
      <c r="L610" s="3">
        <f t="shared" ca="1" si="145"/>
        <v>-5.7725084799620907E-2</v>
      </c>
      <c r="M610" s="3">
        <f t="shared" ca="1" si="146"/>
        <v>1.9578906010583985E-2</v>
      </c>
      <c r="N610" s="2">
        <f ca="1">Alfa!J658</f>
        <v>-5.3678173330341195E-2</v>
      </c>
      <c r="O610" s="2">
        <f ca="1">'Alfa Sem Ganho'!J658</f>
        <v>3.73520306273043E-2</v>
      </c>
      <c r="P610" s="3">
        <f t="shared" ca="1" si="147"/>
        <v>-8.9578768781133022E-2</v>
      </c>
      <c r="Q610" s="3">
        <f t="shared" ca="1" si="147"/>
        <v>-0.10330498192857362</v>
      </c>
      <c r="R610" s="9">
        <f>BBG!BA660</f>
        <v>4.4593999999999995E-2</v>
      </c>
      <c r="S610" s="7">
        <f ca="1">1/BBG!AX660</f>
        <v>2.0153164046755343</v>
      </c>
      <c r="T610" s="7">
        <f>BBG!BF660</f>
        <v>0.81079999999999997</v>
      </c>
      <c r="U610">
        <f>+BBG!$AZ$1275/+BBG!$AZ660</f>
        <v>1.980432855876719</v>
      </c>
      <c r="V610">
        <f>+BBG!$BC$1275/+BBG!$BC660</f>
        <v>1.3708577763810321</v>
      </c>
      <c r="W610" s="7">
        <f>+BBG!$BG$1275/+BBG!$BG660</f>
        <v>1.2938645908020077</v>
      </c>
      <c r="X610" s="7">
        <f t="shared" ca="1" si="144"/>
        <v>2.911460905407163</v>
      </c>
      <c r="Y610" s="7">
        <f t="shared" si="148"/>
        <v>0.76526203395929704</v>
      </c>
    </row>
    <row r="611" spans="8:25" x14ac:dyDescent="0.2">
      <c r="H611" s="1">
        <v>41145</v>
      </c>
      <c r="I611" s="3">
        <f ca="1">Alfa!I659</f>
        <v>-0.14828167830889349</v>
      </c>
      <c r="J611" s="3">
        <f ca="1">'Alfa Sem Ganho'!I659</f>
        <v>-6.5778267050919048E-2</v>
      </c>
      <c r="K611" s="3">
        <f ca="1">Alfa!G659</f>
        <v>-8.4939223581198875E-2</v>
      </c>
      <c r="L611" s="3">
        <f t="shared" ca="1" si="145"/>
        <v>-6.3342454727694619E-2</v>
      </c>
      <c r="M611" s="3">
        <f t="shared" ca="1" si="146"/>
        <v>1.9160956530279827E-2</v>
      </c>
      <c r="N611" s="2">
        <f ca="1">Alfa!J659</f>
        <v>-6.189542721079877E-2</v>
      </c>
      <c r="O611" s="2">
        <f ca="1">'Alfa Sem Ganho'!J659</f>
        <v>3.7310708274056692E-2</v>
      </c>
      <c r="P611" s="3">
        <f t="shared" ca="1" si="147"/>
        <v>-8.6386251098094724E-2</v>
      </c>
      <c r="Q611" s="3">
        <f t="shared" ca="1" si="147"/>
        <v>-0.10308897532497574</v>
      </c>
      <c r="R611" s="9">
        <f>BBG!BA661</f>
        <v>4.4503000000000001E-2</v>
      </c>
      <c r="S611" s="7">
        <f ca="1">1/BBG!AX661</f>
        <v>2.0275750202757501</v>
      </c>
      <c r="T611" s="7">
        <f>BBG!BF661</f>
        <v>0.79920000000000002</v>
      </c>
      <c r="U611">
        <f>+BBG!$AZ$1275/+BBG!$AZ661</f>
        <v>1.980432855876719</v>
      </c>
      <c r="V611">
        <f>+BBG!$BC$1275/+BBG!$BC661</f>
        <v>1.3708577763810321</v>
      </c>
      <c r="W611" s="7">
        <f>+BBG!$BG$1275/+BBG!$BG661</f>
        <v>1.2938645908020077</v>
      </c>
      <c r="X611" s="7">
        <f t="shared" ca="1" si="144"/>
        <v>2.9291705216201014</v>
      </c>
      <c r="Y611" s="7">
        <f t="shared" si="148"/>
        <v>0.75431353914685517</v>
      </c>
    </row>
    <row r="612" spans="8:25" x14ac:dyDescent="0.2">
      <c r="H612" s="1">
        <v>41152</v>
      </c>
      <c r="I612" s="3">
        <f ca="1">Alfa!I660</f>
        <v>-0.16361300935964351</v>
      </c>
      <c r="J612" s="3">
        <f ca="1">'Alfa Sem Ganho'!I660</f>
        <v>-7.4796155280293486E-2</v>
      </c>
      <c r="K612" s="3">
        <f ca="1">Alfa!G660</f>
        <v>-9.1320231248343875E-2</v>
      </c>
      <c r="L612" s="3">
        <f t="shared" ca="1" si="145"/>
        <v>-7.2292778111299638E-2</v>
      </c>
      <c r="M612" s="3">
        <f t="shared" ca="1" si="146"/>
        <v>1.6524075968050389E-2</v>
      </c>
      <c r="N612" s="2">
        <f ca="1">Alfa!J660</f>
        <v>-5.3726323682911747E-2</v>
      </c>
      <c r="O612" s="2">
        <f ca="1">'Alfa Sem Ganho'!J660</f>
        <v>3.8349914848064603E-2</v>
      </c>
      <c r="P612" s="3">
        <f t="shared" ca="1" si="147"/>
        <v>-0.10988668567673177</v>
      </c>
      <c r="Q612" s="3">
        <f t="shared" ca="1" si="147"/>
        <v>-0.11314607012835809</v>
      </c>
      <c r="R612" s="9">
        <f>BBG!BA662</f>
        <v>4.3505000000000002E-2</v>
      </c>
      <c r="S612" s="7">
        <f ca="1">1/BBG!AX662</f>
        <v>2.0279862096937742</v>
      </c>
      <c r="T612" s="7">
        <f>BBG!BF662</f>
        <v>0.79520000000000002</v>
      </c>
      <c r="U612">
        <f>+BBG!$AZ$1275/+BBG!$AZ662</f>
        <v>1.972346556417353</v>
      </c>
      <c r="V612">
        <f>+BBG!$BC$1275/+BBG!$BC662</f>
        <v>1.363270957856402</v>
      </c>
      <c r="W612" s="7">
        <f>+BBG!$BG$1275/+BBG!$BG662</f>
        <v>1.2888480767268644</v>
      </c>
      <c r="X612" s="7">
        <f t="shared" ca="1" si="144"/>
        <v>2.9340400703912874</v>
      </c>
      <c r="Y612" s="7">
        <f t="shared" si="148"/>
        <v>0.75178891232652367</v>
      </c>
    </row>
    <row r="613" spans="8:25" x14ac:dyDescent="0.2">
      <c r="H613" s="1">
        <v>41159</v>
      </c>
      <c r="I613" s="3">
        <f ca="1">Alfa!I661</f>
        <v>-0.20566310966529044</v>
      </c>
      <c r="J613" s="3">
        <f ca="1">'Alfa Sem Ganho'!I661</f>
        <v>-9.5043366454770406E-2</v>
      </c>
      <c r="K613" s="3">
        <f ca="1">Alfa!G661</f>
        <v>-0.11174716947428287</v>
      </c>
      <c r="L613" s="3">
        <f t="shared" ca="1" si="145"/>
        <v>-9.3915940191007574E-2</v>
      </c>
      <c r="M613" s="3">
        <f t="shared" ca="1" si="146"/>
        <v>1.6703803019512464E-2</v>
      </c>
      <c r="N613" s="2">
        <f ca="1">Alfa!J661</f>
        <v>-7.2490339570712714E-2</v>
      </c>
      <c r="O613" s="2">
        <f ca="1">'Alfa Sem Ganho'!J661</f>
        <v>3.8009517024503392E-2</v>
      </c>
      <c r="P613" s="3">
        <f t="shared" ca="1" si="147"/>
        <v>-0.13317277009457773</v>
      </c>
      <c r="Q613" s="3">
        <f t="shared" ca="1" si="147"/>
        <v>-0.1330528834792738</v>
      </c>
      <c r="R613" s="9">
        <f>BBG!BA663</f>
        <v>4.3894999999999997E-2</v>
      </c>
      <c r="S613" s="7">
        <f ca="1">1/BBG!AX663</f>
        <v>2.030456852791878</v>
      </c>
      <c r="T613" s="7">
        <f>BBG!BF663</f>
        <v>0.7802</v>
      </c>
      <c r="U613">
        <f>+BBG!$AZ$1275/+BBG!$AZ663</f>
        <v>1.972346556417353</v>
      </c>
      <c r="V613">
        <f>+BBG!$BC$1275/+BBG!$BC663</f>
        <v>1.363270957856402</v>
      </c>
      <c r="W613" s="7">
        <f>+BBG!$BG$1275/+BBG!$BG663</f>
        <v>1.2888480767268644</v>
      </c>
      <c r="X613" s="7">
        <f t="shared" ca="1" si="144"/>
        <v>2.9376145354516625</v>
      </c>
      <c r="Y613" s="7">
        <f t="shared" si="148"/>
        <v>0.73760778344712508</v>
      </c>
    </row>
    <row r="614" spans="8:25" x14ac:dyDescent="0.2">
      <c r="H614" s="1">
        <v>41166</v>
      </c>
      <c r="I614" s="3">
        <f ca="1">Alfa!I662</f>
        <v>-0.20356043794071066</v>
      </c>
      <c r="J614" s="3">
        <f ca="1">'Alfa Sem Ganho'!I662</f>
        <v>-9.977211597878155E-2</v>
      </c>
      <c r="K614" s="3">
        <f ca="1">Alfa!G662</f>
        <v>-0.11634314450460437</v>
      </c>
      <c r="L614" s="3">
        <f t="shared" ca="1" si="145"/>
        <v>-8.7217293436106291E-2</v>
      </c>
      <c r="M614" s="3">
        <f t="shared" ca="1" si="146"/>
        <v>1.6571028525822817E-2</v>
      </c>
      <c r="N614" s="2">
        <f ca="1">Alfa!J662</f>
        <v>-7.9816224415716674E-2</v>
      </c>
      <c r="O614" s="2">
        <f ca="1">'Alfa Sem Ganho'!J662</f>
        <v>3.7682162974876254E-2</v>
      </c>
      <c r="P614" s="3">
        <f t="shared" ca="1" si="147"/>
        <v>-0.12374421352499398</v>
      </c>
      <c r="Q614" s="3">
        <f t="shared" ca="1" si="147"/>
        <v>-0.1374542789536578</v>
      </c>
      <c r="R614" s="9">
        <f>BBG!BA664</f>
        <v>4.4080000000000001E-2</v>
      </c>
      <c r="S614" s="7">
        <f ca="1">1/BBG!AX664</f>
        <v>2.0116676725005029</v>
      </c>
      <c r="T614" s="7">
        <f>BBG!BF664</f>
        <v>0.76160000000000005</v>
      </c>
      <c r="U614">
        <f>+BBG!$AZ$1275/+BBG!$AZ664</f>
        <v>1.972346556417353</v>
      </c>
      <c r="V614">
        <f>+BBG!$BC$1275/+BBG!$BC664</f>
        <v>1.363270957856402</v>
      </c>
      <c r="W614" s="7">
        <f>+BBG!$BG$1275/+BBG!$BG664</f>
        <v>1.2888480767268644</v>
      </c>
      <c r="X614" s="7">
        <f t="shared" ca="1" si="144"/>
        <v>2.9104308161535783</v>
      </c>
      <c r="Y614" s="7">
        <f t="shared" si="148"/>
        <v>0.72002318363667073</v>
      </c>
    </row>
    <row r="615" spans="8:25" x14ac:dyDescent="0.2">
      <c r="H615" s="1">
        <v>41173</v>
      </c>
      <c r="I615" s="3">
        <f ca="1">Alfa!I663</f>
        <v>-0.20658259161871062</v>
      </c>
      <c r="J615" s="3">
        <f ca="1">'Alfa Sem Ganho'!I663</f>
        <v>-0.1034812793804557</v>
      </c>
      <c r="K615" s="3">
        <f ca="1">Alfa!G663</f>
        <v>-0.11989828249988821</v>
      </c>
      <c r="L615" s="3">
        <f t="shared" ca="1" si="145"/>
        <v>-8.6684309118822411E-2</v>
      </c>
      <c r="M615" s="3">
        <f t="shared" ca="1" si="146"/>
        <v>1.6417003119432505E-2</v>
      </c>
      <c r="N615" s="2">
        <f ca="1">Alfa!J663</f>
        <v>-8.2791178864945025E-2</v>
      </c>
      <c r="O615" s="2">
        <f ca="1">'Alfa Sem Ganho'!J663</f>
        <v>3.7163220763649862E-2</v>
      </c>
      <c r="P615" s="3">
        <f t="shared" ca="1" si="147"/>
        <v>-0.1237914127537656</v>
      </c>
      <c r="Q615" s="3">
        <f t="shared" ca="1" si="147"/>
        <v>-0.14064450014410557</v>
      </c>
      <c r="R615" s="9">
        <f>BBG!BA665</f>
        <v>4.4400000000000002E-2</v>
      </c>
      <c r="S615" s="7">
        <f ca="1">1/BBG!AX665</f>
        <v>2.0234722784297858</v>
      </c>
      <c r="T615" s="7">
        <f>BBG!BF665</f>
        <v>0.77039999999999997</v>
      </c>
      <c r="U615">
        <f>+BBG!$AZ$1275/+BBG!$AZ665</f>
        <v>1.972346556417353</v>
      </c>
      <c r="V615">
        <f>+BBG!$BC$1275/+BBG!$BC665</f>
        <v>1.363270957856402</v>
      </c>
      <c r="W615" s="7">
        <f>+BBG!$BG$1275/+BBG!$BG665</f>
        <v>1.2888480767268644</v>
      </c>
      <c r="X615" s="7">
        <f t="shared" ca="1" si="144"/>
        <v>2.9275094267704249</v>
      </c>
      <c r="Y615" s="7">
        <f t="shared" si="148"/>
        <v>0.72834277924591784</v>
      </c>
    </row>
    <row r="616" spans="8:25" x14ac:dyDescent="0.2">
      <c r="H616" s="1">
        <v>41180</v>
      </c>
      <c r="I616" s="3">
        <f ca="1">Alfa!I664</f>
        <v>-0.19900761993460259</v>
      </c>
      <c r="J616" s="3">
        <f ca="1">'Alfa Sem Ganho'!I664</f>
        <v>-0.10584860047466382</v>
      </c>
      <c r="K616" s="3">
        <f ca="1">Alfa!G664</f>
        <v>-0.12103997883633921</v>
      </c>
      <c r="L616" s="3">
        <f t="shared" ca="1" si="145"/>
        <v>-7.7967641098263374E-2</v>
      </c>
      <c r="M616" s="3">
        <f t="shared" ca="1" si="146"/>
        <v>1.5191378361675389E-2</v>
      </c>
      <c r="N616" s="2">
        <f ca="1">Alfa!J664</f>
        <v>-9.9587562904994709E-2</v>
      </c>
      <c r="O616" s="2">
        <f ca="1">'Alfa Sem Ganho'!J664</f>
        <v>3.7123220565524306E-2</v>
      </c>
      <c r="P616" s="3">
        <f t="shared" ca="1" si="147"/>
        <v>-9.9420057029607878E-2</v>
      </c>
      <c r="Q616" s="3">
        <f t="shared" ca="1" si="147"/>
        <v>-0.14297182104018813</v>
      </c>
      <c r="R616" s="9">
        <f>BBG!BA666</f>
        <v>4.3417999999999998E-2</v>
      </c>
      <c r="S616" s="7">
        <f ca="1">1/BBG!AX666</f>
        <v>2.0275750202757501</v>
      </c>
      <c r="T616" s="7">
        <f>BBG!BF666</f>
        <v>0.77769999999999995</v>
      </c>
      <c r="U616">
        <f>+BBG!$AZ$1275/+BBG!$AZ666</f>
        <v>1.972346556417353</v>
      </c>
      <c r="V616">
        <f>+BBG!$BC$1275/+BBG!$BC666</f>
        <v>1.363270957856402</v>
      </c>
      <c r="W616" s="7">
        <f>+BBG!$BG$1275/+BBG!$BG666</f>
        <v>1.2888480767268644</v>
      </c>
      <c r="X616" s="7">
        <f t="shared" ca="1" si="144"/>
        <v>2.9334451717557659</v>
      </c>
      <c r="Y616" s="7">
        <f t="shared" si="148"/>
        <v>0.73524426196722525</v>
      </c>
    </row>
    <row r="617" spans="8:25" x14ac:dyDescent="0.2">
      <c r="H617" s="1">
        <v>41187</v>
      </c>
      <c r="I617" s="3">
        <f ca="1">Alfa!I665</f>
        <v>-0.20564903405854162</v>
      </c>
      <c r="J617" s="3">
        <f ca="1">'Alfa Sem Ganho'!I665</f>
        <v>-0.10365461092011163</v>
      </c>
      <c r="K617" s="3">
        <f ca="1">Alfa!G665</f>
        <v>-0.11682366178013659</v>
      </c>
      <c r="L617" s="3">
        <f t="shared" ca="1" si="145"/>
        <v>-8.8825372278405035E-2</v>
      </c>
      <c r="M617" s="3">
        <f t="shared" ca="1" si="146"/>
        <v>1.3169050860024956E-2</v>
      </c>
      <c r="N617" s="2">
        <f ca="1">Alfa!J665</f>
        <v>-7.3637075807315711E-2</v>
      </c>
      <c r="O617" s="2">
        <f ca="1">'Alfa Sem Ganho'!J665</f>
        <v>3.672560107159728E-2</v>
      </c>
      <c r="P617" s="3">
        <f t="shared" ca="1" si="147"/>
        <v>-0.13201195825122591</v>
      </c>
      <c r="Q617" s="3">
        <f t="shared" ca="1" si="147"/>
        <v>-0.14038021199170891</v>
      </c>
      <c r="R617" s="9">
        <f>BBG!BA667</f>
        <v>4.1512E-2</v>
      </c>
      <c r="S617" s="7">
        <f ca="1">1/BBG!AX667</f>
        <v>2.0333468889792599</v>
      </c>
      <c r="T617" s="7">
        <f>BBG!BF667</f>
        <v>0.76729999999999998</v>
      </c>
      <c r="U617">
        <f>+BBG!$AZ$1275/+BBG!$AZ667</f>
        <v>1.9611671375910942</v>
      </c>
      <c r="V617">
        <f>+BBG!$BC$1275/+BBG!$BC667</f>
        <v>1.3572147774267849</v>
      </c>
      <c r="W617" s="7">
        <f>+BBG!$BG$1275/+BBG!$BG667</f>
        <v>1.279578606158833</v>
      </c>
      <c r="X617" s="7">
        <f t="shared" ca="1" si="144"/>
        <v>2.938173945873007</v>
      </c>
      <c r="Y617" s="7">
        <f t="shared" si="148"/>
        <v>0.72340846919391644</v>
      </c>
    </row>
    <row r="618" spans="8:25" x14ac:dyDescent="0.2">
      <c r="H618" s="1">
        <v>41194</v>
      </c>
      <c r="I618" s="3">
        <f ca="1">Alfa!I666</f>
        <v>-0.20359318221126443</v>
      </c>
      <c r="J618" s="3">
        <f ca="1">'Alfa Sem Ganho'!I666</f>
        <v>-9.0261405578256904E-2</v>
      </c>
      <c r="K618" s="3">
        <f ca="1">Alfa!G666</f>
        <v>-0.10263381633347046</v>
      </c>
      <c r="L618" s="3">
        <f t="shared" ca="1" si="145"/>
        <v>-0.10095936587779397</v>
      </c>
      <c r="M618" s="3">
        <f t="shared" ca="1" si="146"/>
        <v>1.2372410755213559E-2</v>
      </c>
      <c r="N618" s="2">
        <f ca="1">Alfa!J666</f>
        <v>-7.6347469369041354E-2</v>
      </c>
      <c r="O618" s="2">
        <f ca="1">'Alfa Sem Ganho'!J666</f>
        <v>3.5925467468915784E-2</v>
      </c>
      <c r="P618" s="3">
        <f t="shared" ca="1" si="147"/>
        <v>-0.12724571284222308</v>
      </c>
      <c r="Q618" s="3">
        <f t="shared" ca="1" si="147"/>
        <v>-0.12618687304717269</v>
      </c>
      <c r="R618" s="9">
        <f>BBG!BA668</f>
        <v>4.0879000000000006E-2</v>
      </c>
      <c r="S618" s="7">
        <f ca="1">1/BBG!AX668</f>
        <v>2.0374898125509371</v>
      </c>
      <c r="T618" s="7">
        <f>BBG!BF668</f>
        <v>0.77200000000000002</v>
      </c>
      <c r="U618">
        <f>+BBG!$AZ$1275/+BBG!$AZ668</f>
        <v>1.9611671375910942</v>
      </c>
      <c r="V618">
        <f>+BBG!$BC$1275/+BBG!$BC668</f>
        <v>1.3572147774267849</v>
      </c>
      <c r="W618" s="7">
        <f>+BBG!$BG$1275/+BBG!$BG668</f>
        <v>1.279578606158833</v>
      </c>
      <c r="X618" s="7">
        <f t="shared" ca="1" si="144"/>
        <v>2.9441604453552257</v>
      </c>
      <c r="Y618" s="7">
        <f t="shared" si="148"/>
        <v>0.72783961712199086</v>
      </c>
    </row>
    <row r="619" spans="8:25" x14ac:dyDescent="0.2">
      <c r="H619" s="1">
        <v>41201</v>
      </c>
      <c r="I619" s="3">
        <f ca="1">Alfa!I667</f>
        <v>-0.21913374622570703</v>
      </c>
      <c r="J619" s="3">
        <f ca="1">'Alfa Sem Ganho'!I667</f>
        <v>-0.10488915921994146</v>
      </c>
      <c r="K619" s="3">
        <f ca="1">Alfa!G667</f>
        <v>-0.11642287406204122</v>
      </c>
      <c r="L619" s="3">
        <f t="shared" ca="1" si="145"/>
        <v>-0.10271087216366581</v>
      </c>
      <c r="M619" s="3">
        <f t="shared" ca="1" si="146"/>
        <v>1.1533714842099752E-2</v>
      </c>
      <c r="N619" s="2">
        <f ca="1">Alfa!J667</f>
        <v>-8.9988638419760014E-2</v>
      </c>
      <c r="O619" s="2">
        <f ca="1">'Alfa Sem Ganho'!J667</f>
        <v>3.6118906796650974E-2</v>
      </c>
      <c r="P619" s="3">
        <f t="shared" ca="1" si="147"/>
        <v>-0.12914510780594701</v>
      </c>
      <c r="Q619" s="3">
        <f t="shared" ca="1" si="147"/>
        <v>-0.14100806601659244</v>
      </c>
      <c r="R619" s="9">
        <f>BBG!BA669</f>
        <v>4.0379999999999999E-2</v>
      </c>
      <c r="S619" s="7">
        <f ca="1">1/BBG!AX669</f>
        <v>2.0275750202757501</v>
      </c>
      <c r="T619" s="7">
        <f>BBG!BF669</f>
        <v>0.76800000000000002</v>
      </c>
      <c r="U619">
        <f>+BBG!$AZ$1275/+BBG!$AZ669</f>
        <v>1.9611671375910942</v>
      </c>
      <c r="V619">
        <f>+BBG!$BC$1275/+BBG!$BC669</f>
        <v>1.3572147774267849</v>
      </c>
      <c r="W619" s="7">
        <f>+BBG!$BG$1275/+BBG!$BG669</f>
        <v>1.279578606158833</v>
      </c>
      <c r="X619" s="7">
        <f t="shared" ca="1" si="144"/>
        <v>2.9298336305359789</v>
      </c>
      <c r="Y619" s="7">
        <f t="shared" si="148"/>
        <v>0.7240684273959701</v>
      </c>
    </row>
    <row r="620" spans="8:25" x14ac:dyDescent="0.2">
      <c r="H620" s="1">
        <v>41208</v>
      </c>
      <c r="I620" s="3">
        <f ca="1">Alfa!I668</f>
        <v>-0.2160039914234283</v>
      </c>
      <c r="J620" s="3">
        <f ca="1">'Alfa Sem Ganho'!I668</f>
        <v>-0.10203724612315213</v>
      </c>
      <c r="K620" s="3">
        <f ca="1">Alfa!G668</f>
        <v>-0.11282493787667347</v>
      </c>
      <c r="L620" s="3">
        <f t="shared" ca="1" si="145"/>
        <v>-0.10317905354675483</v>
      </c>
      <c r="M620" s="3">
        <f t="shared" ca="1" si="146"/>
        <v>1.0787691753521345E-2</v>
      </c>
      <c r="N620" s="2">
        <f ca="1">Alfa!J668</f>
        <v>-9.5992398440440829E-2</v>
      </c>
      <c r="O620" s="2">
        <f ca="1">'Alfa Sem Ganho'!J668</f>
        <v>3.6321022490882982E-2</v>
      </c>
      <c r="P620" s="3">
        <f t="shared" ca="1" si="147"/>
        <v>-0.12001159298298747</v>
      </c>
      <c r="Q620" s="3">
        <f t="shared" ca="1" si="147"/>
        <v>-0.13835826861403511</v>
      </c>
      <c r="R620" s="9">
        <f>BBG!BA670</f>
        <v>3.9898999999999997E-2</v>
      </c>
      <c r="S620" s="7">
        <f ca="1">1/BBG!AX670</f>
        <v>2.0267531414673692</v>
      </c>
      <c r="T620" s="7">
        <f>BBG!BF670</f>
        <v>0.77259999999999995</v>
      </c>
      <c r="U620">
        <f>+BBG!$AZ$1275/+BBG!$AZ670</f>
        <v>1.9611671375910942</v>
      </c>
      <c r="V620">
        <f>+BBG!$BC$1275/+BBG!$BC670</f>
        <v>1.3572147774267849</v>
      </c>
      <c r="W620" s="7">
        <f>+BBG!$BG$1275/+BBG!$BG670</f>
        <v>1.279578606158833</v>
      </c>
      <c r="X620" s="7">
        <f t="shared" ca="1" si="144"/>
        <v>2.9286460206330456</v>
      </c>
      <c r="Y620" s="7">
        <f t="shared" si="148"/>
        <v>0.72840529558089395</v>
      </c>
    </row>
    <row r="621" spans="8:25" x14ac:dyDescent="0.2">
      <c r="H621" s="1">
        <v>41215</v>
      </c>
      <c r="I621" s="3">
        <f ca="1">Alfa!I669</f>
        <v>-0.20942671548747116</v>
      </c>
      <c r="J621" s="3">
        <f ca="1">'Alfa Sem Ganho'!I669</f>
        <v>-0.10104519183945793</v>
      </c>
      <c r="K621" s="3">
        <f ca="1">Alfa!G669</f>
        <v>-0.10968784814445809</v>
      </c>
      <c r="L621" s="3">
        <f t="shared" ca="1" si="145"/>
        <v>-9.9738867343013071E-2</v>
      </c>
      <c r="M621" s="3">
        <f t="shared" ca="1" si="146"/>
        <v>8.6426563050001626E-3</v>
      </c>
      <c r="N621" s="2">
        <f ca="1">Alfa!J669</f>
        <v>-8.5225260152446247E-2</v>
      </c>
      <c r="O621" s="2">
        <f ca="1">'Alfa Sem Ganho'!J669</f>
        <v>3.6764989623576438E-2</v>
      </c>
      <c r="P621" s="3">
        <f t="shared" ca="1" si="147"/>
        <v>-0.12420145533502491</v>
      </c>
      <c r="Q621" s="3">
        <f t="shared" ca="1" si="147"/>
        <v>-0.13781018146303436</v>
      </c>
      <c r="R621" s="9">
        <f>BBG!BA671</f>
        <v>3.9949999999999999E-2</v>
      </c>
      <c r="S621" s="7">
        <f ca="1">1/BBG!AX671</f>
        <v>2.0325203252032522</v>
      </c>
      <c r="T621" s="7">
        <f>BBG!BF671</f>
        <v>0.77890000000000004</v>
      </c>
      <c r="U621">
        <f>+BBG!$AZ$1275/+BBG!$AZ671</f>
        <v>1.9496636550423598</v>
      </c>
      <c r="V621">
        <f>+BBG!$BC$1275/+BBG!$BC671</f>
        <v>1.3577428377507923</v>
      </c>
      <c r="W621" s="7">
        <f>+BBG!$BG$1275/+BBG!$BG671</f>
        <v>1.2766043456291054</v>
      </c>
      <c r="X621" s="7">
        <f t="shared" ca="1" si="144"/>
        <v>2.9186167630596631</v>
      </c>
      <c r="Y621" s="7">
        <f t="shared" si="148"/>
        <v>0.73235306212899964</v>
      </c>
    </row>
    <row r="622" spans="8:25" x14ac:dyDescent="0.2">
      <c r="H622" s="1">
        <v>41222</v>
      </c>
      <c r="I622" s="3">
        <f ca="1">Alfa!I670</f>
        <v>-0.18929722778779212</v>
      </c>
      <c r="J622" s="3">
        <f ca="1">'Alfa Sem Ganho'!I670</f>
        <v>-8.927068391857762E-2</v>
      </c>
      <c r="K622" s="3">
        <f ca="1">Alfa!G670</f>
        <v>-0.10073821406058048</v>
      </c>
      <c r="L622" s="3">
        <f t="shared" ca="1" si="145"/>
        <v>-8.8559013727211644E-2</v>
      </c>
      <c r="M622" s="3">
        <f t="shared" ca="1" si="146"/>
        <v>1.1467530142002857E-2</v>
      </c>
      <c r="N622" s="2">
        <f ca="1">Alfa!J670</f>
        <v>-8.7126048140120482E-2</v>
      </c>
      <c r="O622" s="2">
        <f ca="1">'Alfa Sem Ganho'!J670</f>
        <v>3.7337766490786128E-2</v>
      </c>
      <c r="P622" s="3">
        <f t="shared" ca="1" si="147"/>
        <v>-0.10217117964767164</v>
      </c>
      <c r="Q622" s="3">
        <f t="shared" ca="1" si="147"/>
        <v>-0.12660845040936375</v>
      </c>
      <c r="R622" s="9">
        <f>BBG!BA672</f>
        <v>4.0500999999999995E-2</v>
      </c>
      <c r="S622" s="7">
        <f ca="1">1/BBG!AX672</f>
        <v>2.0462451401677919</v>
      </c>
      <c r="T622" s="7">
        <f>BBG!BF672</f>
        <v>0.78700000000000003</v>
      </c>
      <c r="U622">
        <f>+BBG!$AZ$1275/+BBG!$AZ672</f>
        <v>1.9496636550423598</v>
      </c>
      <c r="V622">
        <f>+BBG!$BC$1275/+BBG!$BC672</f>
        <v>1.3577428377507923</v>
      </c>
      <c r="W622" s="7">
        <f>+BBG!$BG$1275/+BBG!$BG672</f>
        <v>1.2766043456291054</v>
      </c>
      <c r="X622" s="7">
        <f t="shared" ca="1" si="144"/>
        <v>2.9383250407721584</v>
      </c>
      <c r="Y622" s="7">
        <f t="shared" si="148"/>
        <v>0.73996900744065053</v>
      </c>
    </row>
    <row r="623" spans="8:25" x14ac:dyDescent="0.2">
      <c r="H623" s="1">
        <v>41229</v>
      </c>
      <c r="I623" s="3">
        <f ca="1">Alfa!I671</f>
        <v>-0.18052888487099494</v>
      </c>
      <c r="J623" s="3">
        <f ca="1">'Alfa Sem Ganho'!I671</f>
        <v>-8.902277488599919E-2</v>
      </c>
      <c r="K623" s="3">
        <f ca="1">Alfa!G671</f>
        <v>-0.10082861824951783</v>
      </c>
      <c r="L623" s="3">
        <f t="shared" ca="1" si="145"/>
        <v>-7.9700266621477112E-2</v>
      </c>
      <c r="M623" s="3">
        <f t="shared" ca="1" si="146"/>
        <v>1.1805843363518642E-2</v>
      </c>
      <c r="N623" s="2">
        <f ca="1">Alfa!J671</f>
        <v>-9.3151181003068073E-2</v>
      </c>
      <c r="O623" s="2">
        <f ca="1">'Alfa Sem Ganho'!J671</f>
        <v>3.7339882219113329E-2</v>
      </c>
      <c r="P623" s="3">
        <f t="shared" ca="1" si="147"/>
        <v>-8.737770386792687E-2</v>
      </c>
      <c r="Q623" s="3">
        <f t="shared" ca="1" si="147"/>
        <v>-0.12636265710511252</v>
      </c>
      <c r="R623" s="9">
        <f>BBG!BA673</f>
        <v>4.1420000000000005E-2</v>
      </c>
      <c r="S623" s="7">
        <f ca="1">1/BBG!AX673</f>
        <v>2.0833333333333335</v>
      </c>
      <c r="T623" s="7">
        <f>BBG!BF673</f>
        <v>0.78469999999999995</v>
      </c>
      <c r="U623">
        <f>+BBG!$AZ$1275/+BBG!$AZ673</f>
        <v>1.9496636550423598</v>
      </c>
      <c r="V623">
        <f>+BBG!$BC$1275/+BBG!$BC673</f>
        <v>1.3577428377507923</v>
      </c>
      <c r="W623" s="7">
        <f>+BBG!$BG$1275/+BBG!$BG673</f>
        <v>1.2766043456291054</v>
      </c>
      <c r="X623" s="7">
        <f t="shared" ca="1" si="144"/>
        <v>2.9915821821361548</v>
      </c>
      <c r="Y623" s="7">
        <f t="shared" si="148"/>
        <v>0.7378064550682063</v>
      </c>
    </row>
    <row r="624" spans="8:25" x14ac:dyDescent="0.2">
      <c r="H624" s="1">
        <v>41236</v>
      </c>
      <c r="I624" s="3">
        <f ca="1">Alfa!I672</f>
        <v>-0.17074593881059652</v>
      </c>
      <c r="J624" s="3">
        <f ca="1">'Alfa Sem Ganho'!I672</f>
        <v>-7.8106634047144463E-2</v>
      </c>
      <c r="K624" s="3">
        <f ca="1">Alfa!G672</f>
        <v>-8.9225151824318227E-2</v>
      </c>
      <c r="L624" s="3">
        <f t="shared" ca="1" si="145"/>
        <v>-8.1520786986278293E-2</v>
      </c>
      <c r="M624" s="3">
        <f t="shared" ca="1" si="146"/>
        <v>1.1118517777173764E-2</v>
      </c>
      <c r="N624" s="2">
        <f ca="1">Alfa!J672</f>
        <v>-7.5464410007547111E-2</v>
      </c>
      <c r="O624" s="2">
        <f ca="1">'Alfa Sem Ganho'!J672</f>
        <v>3.750014537637969E-2</v>
      </c>
      <c r="P624" s="3">
        <f t="shared" ca="1" si="147"/>
        <v>-9.5281528803049409E-2</v>
      </c>
      <c r="Q624" s="3">
        <f t="shared" ca="1" si="147"/>
        <v>-0.11560677942352415</v>
      </c>
      <c r="R624" s="9">
        <f>BBG!BA674</f>
        <v>4.0910000000000002E-2</v>
      </c>
      <c r="S624" s="7">
        <f ca="1">1/BBG!AX674</f>
        <v>2.0828993959591751</v>
      </c>
      <c r="T624" s="7">
        <f>BBG!BF674</f>
        <v>0.77080000000000004</v>
      </c>
      <c r="U624">
        <f>+BBG!$AZ$1275/+BBG!$AZ674</f>
        <v>1.9496636550423598</v>
      </c>
      <c r="V624">
        <f>+BBG!$BC$1275/+BBG!$BC674</f>
        <v>1.3577428377507923</v>
      </c>
      <c r="W624" s="7">
        <f>+BBG!$BG$1275/+BBG!$BG674</f>
        <v>1.2766043456291054</v>
      </c>
      <c r="X624" s="7">
        <f t="shared" ca="1" si="144"/>
        <v>2.9909590656641405</v>
      </c>
      <c r="Y624" s="7">
        <f t="shared" si="148"/>
        <v>0.72473711681734865</v>
      </c>
    </row>
    <row r="625" spans="8:25" x14ac:dyDescent="0.2">
      <c r="H625" s="1">
        <v>41243</v>
      </c>
      <c r="I625" s="3">
        <f ca="1">Alfa!I673</f>
        <v>-0.19254351194457553</v>
      </c>
      <c r="J625" s="3">
        <f ca="1">'Alfa Sem Ganho'!I673</f>
        <v>-8.4270555744284437E-2</v>
      </c>
      <c r="K625" s="3">
        <f ca="1">Alfa!G673</f>
        <v>-9.249766129538195E-2</v>
      </c>
      <c r="L625" s="3">
        <f t="shared" ca="1" si="145"/>
        <v>-0.10004585064919358</v>
      </c>
      <c r="M625" s="3">
        <f t="shared" ca="1" si="146"/>
        <v>8.2271055510975133E-3</v>
      </c>
      <c r="N625" s="2">
        <f ca="1">Alfa!J673</f>
        <v>-8.8271395769614736E-2</v>
      </c>
      <c r="O625" s="2">
        <f ca="1">'Alfa Sem Ganho'!J673</f>
        <v>3.7204378087345669E-2</v>
      </c>
      <c r="P625" s="3">
        <f t="shared" ca="1" si="147"/>
        <v>-0.10427211617496079</v>
      </c>
      <c r="Q625" s="3">
        <f t="shared" ca="1" si="147"/>
        <v>-0.12147493383163011</v>
      </c>
      <c r="R625" s="9">
        <f>BBG!BA675</f>
        <v>4.0190000000000003E-2</v>
      </c>
      <c r="S625" s="7">
        <f ca="1">1/BBG!AX675</f>
        <v>2.1362956633198036</v>
      </c>
      <c r="T625" s="7">
        <f>BBG!BF675</f>
        <v>0.76990000000000003</v>
      </c>
      <c r="U625">
        <f>+BBG!$AZ$1275/+BBG!$AZ675</f>
        <v>1.93803403260012</v>
      </c>
      <c r="V625">
        <f>+BBG!$BC$1275/+BBG!$BC675</f>
        <v>1.3642065667337038</v>
      </c>
      <c r="W625" s="7">
        <f>+BBG!$BG$1275/+BBG!$BG675</f>
        <v>1.2790603483191574</v>
      </c>
      <c r="X625" s="7">
        <f t="shared" ca="1" si="144"/>
        <v>3.0348876776943459</v>
      </c>
      <c r="Y625" s="7">
        <f t="shared" si="148"/>
        <v>0.72184710599120328</v>
      </c>
    </row>
    <row r="626" spans="8:25" x14ac:dyDescent="0.2">
      <c r="H626" s="1">
        <v>41250</v>
      </c>
      <c r="I626" s="3">
        <f ca="1">Alfa!I674</f>
        <v>-0.19502903647102121</v>
      </c>
      <c r="J626" s="3">
        <f ca="1">'Alfa Sem Ganho'!I674</f>
        <v>-8.3557619204636557E-2</v>
      </c>
      <c r="K626" s="3">
        <f ca="1">Alfa!G674</f>
        <v>-9.3497396170268754E-2</v>
      </c>
      <c r="L626" s="3">
        <f t="shared" ca="1" si="145"/>
        <v>-0.10153164030075246</v>
      </c>
      <c r="M626" s="3">
        <f t="shared" ca="1" si="146"/>
        <v>9.9397769656321966E-3</v>
      </c>
      <c r="N626" s="2">
        <f ca="1">Alfa!J674</f>
        <v>-0.1008376830005091</v>
      </c>
      <c r="O626" s="2">
        <f ca="1">'Alfa Sem Ganho'!J674</f>
        <v>3.7587155060639477E-2</v>
      </c>
      <c r="P626" s="3">
        <f t="shared" ca="1" si="147"/>
        <v>-9.4191353470512107E-2</v>
      </c>
      <c r="Q626" s="3">
        <f t="shared" ca="1" si="147"/>
        <v>-0.12114477426527603</v>
      </c>
      <c r="R626" s="9">
        <f>BBG!BA676</f>
        <v>3.9095999999999999E-2</v>
      </c>
      <c r="S626" s="7">
        <f ca="1">1/BBG!AX676</f>
        <v>2.0746887966804981</v>
      </c>
      <c r="T626" s="7">
        <f>BBG!BF676</f>
        <v>0.77349999999999997</v>
      </c>
      <c r="U626">
        <f>+BBG!$AZ$1275/+BBG!$AZ676</f>
        <v>1.93803403260012</v>
      </c>
      <c r="V626">
        <f>+BBG!$BC$1275/+BBG!$BC676</f>
        <v>1.3642065667337038</v>
      </c>
      <c r="W626" s="7">
        <f>+BBG!$BG$1275/+BBG!$BG676</f>
        <v>1.2790603483191574</v>
      </c>
      <c r="X626" s="7">
        <f t="shared" ca="1" si="144"/>
        <v>2.9473670579434095</v>
      </c>
      <c r="Y626" s="7">
        <f t="shared" si="148"/>
        <v>0.72522241392933584</v>
      </c>
    </row>
    <row r="627" spans="8:25" x14ac:dyDescent="0.2">
      <c r="H627" s="1">
        <v>41257</v>
      </c>
      <c r="I627" s="3">
        <f ca="1">Alfa!I675</f>
        <v>-0.20213896852173474</v>
      </c>
      <c r="J627" s="3">
        <f ca="1">'Alfa Sem Ganho'!I675</f>
        <v>-9.1422953298751053E-2</v>
      </c>
      <c r="K627" s="3">
        <f ca="1">Alfa!G675</f>
        <v>-0.1012064624889315</v>
      </c>
      <c r="L627" s="3">
        <f t="shared" ca="1" si="145"/>
        <v>-0.10093250603280324</v>
      </c>
      <c r="M627" s="3">
        <f t="shared" ca="1" si="146"/>
        <v>9.7835091901804505E-3</v>
      </c>
      <c r="N627" s="2">
        <f ca="1">Alfa!J675</f>
        <v>-0.12395119001911092</v>
      </c>
      <c r="O627" s="2">
        <f ca="1">'Alfa Sem Ganho'!J675</f>
        <v>3.7429138319615474E-2</v>
      </c>
      <c r="P627" s="3">
        <f t="shared" ca="1" si="147"/>
        <v>-7.8187778502623817E-2</v>
      </c>
      <c r="Q627" s="3">
        <f t="shared" ca="1" si="147"/>
        <v>-0.12885209161836653</v>
      </c>
      <c r="R627" s="9">
        <f>BBG!BA677</f>
        <v>3.9449999999999999E-2</v>
      </c>
      <c r="S627" s="7">
        <f ca="1">1/BBG!AX677</f>
        <v>2.0846362309776945</v>
      </c>
      <c r="T627" s="7">
        <f>BBG!BF677</f>
        <v>0.75980000000000003</v>
      </c>
      <c r="U627">
        <f>+BBG!$AZ$1275/+BBG!$AZ677</f>
        <v>1.93803403260012</v>
      </c>
      <c r="V627">
        <f>+BBG!$BC$1275/+BBG!$BC677</f>
        <v>1.3642065667337038</v>
      </c>
      <c r="W627" s="7">
        <f>+BBG!$BG$1275/+BBG!$BG677</f>
        <v>1.2790603483191574</v>
      </c>
      <c r="X627" s="7">
        <f t="shared" ca="1" si="144"/>
        <v>2.961498690699861</v>
      </c>
      <c r="Y627" s="7">
        <f t="shared" si="148"/>
        <v>0.71237749205366441</v>
      </c>
    </row>
    <row r="628" spans="8:25" x14ac:dyDescent="0.2">
      <c r="H628" s="1">
        <v>41264</v>
      </c>
      <c r="I628" s="3">
        <f ca="1">Alfa!I676</f>
        <v>-0.21473478957165471</v>
      </c>
      <c r="J628" s="3">
        <f ca="1">'Alfa Sem Ganho'!I676</f>
        <v>-0.10025645193553312</v>
      </c>
      <c r="K628" s="3">
        <f ca="1">Alfa!G676</f>
        <v>-0.11008857964314123</v>
      </c>
      <c r="L628" s="3">
        <f t="shared" ca="1" si="145"/>
        <v>-0.10464620992851348</v>
      </c>
      <c r="M628" s="3">
        <f t="shared" ca="1" si="146"/>
        <v>9.8321277076081071E-3</v>
      </c>
      <c r="N628" s="2">
        <f ca="1">Alfa!J676</f>
        <v>-0.12025797551260198</v>
      </c>
      <c r="O628" s="2">
        <f ca="1">'Alfa Sem Ganho'!J676</f>
        <v>3.7624516931337837E-2</v>
      </c>
      <c r="P628" s="3">
        <f t="shared" ca="1" si="147"/>
        <v>-9.4476814059052727E-2</v>
      </c>
      <c r="Q628" s="3">
        <f t="shared" ca="1" si="147"/>
        <v>-0.13788096886687096</v>
      </c>
      <c r="R628" s="9">
        <f>BBG!BA678</f>
        <v>4.0054999999999993E-2</v>
      </c>
      <c r="S628" s="7">
        <f ca="1">1/BBG!AX678</f>
        <v>2.0781379883624274</v>
      </c>
      <c r="T628" s="7">
        <f>BBG!BF678</f>
        <v>0.75819999999999999</v>
      </c>
      <c r="U628">
        <f>+BBG!$AZ$1275/+BBG!$AZ678</f>
        <v>1.93803403260012</v>
      </c>
      <c r="V628">
        <f>+BBG!$BC$1275/+BBG!$BC678</f>
        <v>1.3642065667337038</v>
      </c>
      <c r="W628" s="7">
        <f>+BBG!$BG$1275/+BBG!$BG678</f>
        <v>1.2790603483191574</v>
      </c>
      <c r="X628" s="7">
        <f t="shared" ca="1" si="144"/>
        <v>2.9522670863024181</v>
      </c>
      <c r="Y628" s="7">
        <f t="shared" si="148"/>
        <v>0.71087735519227202</v>
      </c>
    </row>
    <row r="629" spans="8:25" x14ac:dyDescent="0.2">
      <c r="H629" s="1">
        <v>41271</v>
      </c>
      <c r="I629" s="3">
        <f ca="1">Alfa!I677</f>
        <v>-0.21879412025698552</v>
      </c>
      <c r="J629" s="3">
        <f ca="1">'Alfa Sem Ganho'!I677</f>
        <v>-0.10240332803888952</v>
      </c>
      <c r="K629" s="3">
        <f ca="1">Alfa!G677</f>
        <v>-0.11138695949837019</v>
      </c>
      <c r="L629" s="3">
        <f t="shared" ca="1" si="145"/>
        <v>-0.10740716075861534</v>
      </c>
      <c r="M629" s="3">
        <f t="shared" ca="1" si="146"/>
        <v>8.9836314594806677E-3</v>
      </c>
      <c r="N629" s="2">
        <f ca="1">Alfa!J677</f>
        <v>-0.12822058579151829</v>
      </c>
      <c r="O629" s="2">
        <f ca="1">'Alfa Sem Ganho'!J677</f>
        <v>3.7574611941988856E-2</v>
      </c>
      <c r="P629" s="3">
        <f t="shared" ca="1" si="147"/>
        <v>-9.0573534465467231E-2</v>
      </c>
      <c r="Q629" s="3">
        <f t="shared" ca="1" si="147"/>
        <v>-0.13997793998087837</v>
      </c>
      <c r="R629" s="9">
        <f>BBG!BA679</f>
        <v>3.9435999999999999E-2</v>
      </c>
      <c r="S629" s="7">
        <f ca="1">1/BBG!AX679</f>
        <v>2.0475020475020473</v>
      </c>
      <c r="T629" s="7">
        <f>BBG!BF679</f>
        <v>0.75660000000000005</v>
      </c>
      <c r="U629">
        <f>+BBG!$AZ$1275/+BBG!$AZ679</f>
        <v>1.93803403260012</v>
      </c>
      <c r="V629">
        <f>+BBG!$BC$1275/+BBG!$BC679</f>
        <v>1.3642065667337038</v>
      </c>
      <c r="W629" s="7">
        <f>+BBG!$BG$1275/+BBG!$BG679</f>
        <v>1.2790603483191574</v>
      </c>
      <c r="X629" s="7">
        <f t="shared" ca="1" si="144"/>
        <v>2.908744721393782</v>
      </c>
      <c r="Y629" s="7">
        <f t="shared" si="148"/>
        <v>0.70937721833087974</v>
      </c>
    </row>
    <row r="630" spans="8:25" x14ac:dyDescent="0.2">
      <c r="H630" s="1">
        <v>41278</v>
      </c>
      <c r="I630" s="3">
        <f ca="1">Alfa!I678</f>
        <v>-0.22677790819921195</v>
      </c>
      <c r="J630" s="3">
        <f ca="1">'Alfa Sem Ganho'!I678</f>
        <v>-0.10603471161429245</v>
      </c>
      <c r="K630" s="3">
        <f ca="1">Alfa!G678</f>
        <v>-0.11414449350740086</v>
      </c>
      <c r="L630" s="3">
        <f t="shared" ca="1" si="145"/>
        <v>-0.1126334146918111</v>
      </c>
      <c r="M630" s="3">
        <f t="shared" ca="1" si="146"/>
        <v>8.1097818931084031E-3</v>
      </c>
      <c r="N630" s="2">
        <f ca="1">Alfa!J678</f>
        <v>-0.12841027338880373</v>
      </c>
      <c r="O630" s="2">
        <f ca="1">'Alfa Sem Ganho'!J678</f>
        <v>3.7525629235252822E-2</v>
      </c>
      <c r="P630" s="3">
        <f t="shared" ca="1" si="147"/>
        <v>-9.8367634810408222E-2</v>
      </c>
      <c r="Q630" s="3">
        <f t="shared" ca="1" si="147"/>
        <v>-0.14356034084954528</v>
      </c>
      <c r="R630" s="9">
        <f>BBG!BA680</f>
        <v>3.8217000000000001E-2</v>
      </c>
      <c r="S630" s="7">
        <f ca="1">1/BBG!AX680</f>
        <v>2.0345879959308242</v>
      </c>
      <c r="T630" s="7">
        <f>BBG!BF680</f>
        <v>0.76519999999999999</v>
      </c>
      <c r="U630">
        <f>+BBG!$AZ$1275/+BBG!$AZ680</f>
        <v>1.9228416137861351</v>
      </c>
      <c r="V630">
        <f>+BBG!$BC$1275/+BBG!$BC680</f>
        <v>1.3678903837526841</v>
      </c>
      <c r="W630" s="7">
        <f>+BBG!$BG$1275/+BBG!$BG680</f>
        <v>1.2745434365856119</v>
      </c>
      <c r="X630" s="7">
        <f t="shared" ca="1" si="144"/>
        <v>2.8600175218373725</v>
      </c>
      <c r="Y630" s="7">
        <f t="shared" si="148"/>
        <v>0.71298157312848087</v>
      </c>
    </row>
    <row r="631" spans="8:25" x14ac:dyDescent="0.2">
      <c r="H631" s="1">
        <v>41285</v>
      </c>
      <c r="I631" s="3">
        <f ca="1">Alfa!I679</f>
        <v>-0.23438074879027027</v>
      </c>
      <c r="J631" s="3">
        <f ca="1">'Alfa Sem Ganho'!I679</f>
        <v>-0.11093124036205693</v>
      </c>
      <c r="K631" s="3">
        <f ca="1">Alfa!G679</f>
        <v>-0.11837438731145378</v>
      </c>
      <c r="L631" s="3">
        <f t="shared" ca="1" si="145"/>
        <v>-0.11600636147881649</v>
      </c>
      <c r="M631" s="3">
        <f t="shared" ca="1" si="146"/>
        <v>7.4431469493968505E-3</v>
      </c>
      <c r="N631" s="2">
        <f ca="1">Alfa!J679</f>
        <v>-0.11782784573654526</v>
      </c>
      <c r="O631" s="2">
        <f ca="1">'Alfa Sem Ganho'!J679</f>
        <v>3.8341495937656456E-2</v>
      </c>
      <c r="P631" s="3">
        <f t="shared" ca="1" si="147"/>
        <v>-0.11655290305372501</v>
      </c>
      <c r="Q631" s="3">
        <f t="shared" ca="1" si="147"/>
        <v>-0.14927273629971338</v>
      </c>
      <c r="R631" s="9">
        <f>BBG!BA681</f>
        <v>3.7921999999999997E-2</v>
      </c>
      <c r="S631" s="7">
        <f ca="1">1/BBG!AX681</f>
        <v>2.0362451639177359</v>
      </c>
      <c r="T631" s="7">
        <f>BBG!BF681</f>
        <v>0.74950000000000006</v>
      </c>
      <c r="U631">
        <f>+BBG!$AZ$1275/+BBG!$AZ681</f>
        <v>1.9228416137861351</v>
      </c>
      <c r="V631">
        <f>+BBG!$BC$1275/+BBG!$BC681</f>
        <v>1.3678903837526841</v>
      </c>
      <c r="W631" s="7">
        <f>+BBG!$BG$1275/+BBG!$BG681</f>
        <v>1.2745434365856119</v>
      </c>
      <c r="X631" s="7">
        <f t="shared" ca="1" si="144"/>
        <v>2.8623470005763973</v>
      </c>
      <c r="Y631" s="7">
        <f t="shared" si="148"/>
        <v>0.69835296531599123</v>
      </c>
    </row>
    <row r="632" spans="8:25" x14ac:dyDescent="0.2">
      <c r="H632" s="1">
        <v>41292</v>
      </c>
      <c r="I632" s="3">
        <f ca="1">Alfa!I680</f>
        <v>-0.23271322553675733</v>
      </c>
      <c r="J632" s="3">
        <f ca="1">'Alfa Sem Ganho'!I680</f>
        <v>-0.11161154738107371</v>
      </c>
      <c r="K632" s="3">
        <f ca="1">Alfa!G680</f>
        <v>-0.11902027879027133</v>
      </c>
      <c r="L632" s="3">
        <f t="shared" ca="1" si="145"/>
        <v>-0.113692946746486</v>
      </c>
      <c r="M632" s="3">
        <f t="shared" ca="1" si="146"/>
        <v>7.408731409197622E-3</v>
      </c>
      <c r="N632" s="2">
        <f ca="1">Alfa!J680</f>
        <v>-0.12422788620680958</v>
      </c>
      <c r="O632" s="2">
        <f ca="1">'Alfa Sem Ganho'!J680</f>
        <v>3.8147097989909895E-2</v>
      </c>
      <c r="P632" s="3">
        <f t="shared" ca="1" si="147"/>
        <v>-0.10848533932994775</v>
      </c>
      <c r="Q632" s="3">
        <f t="shared" ca="1" si="147"/>
        <v>-0.1497586453709836</v>
      </c>
      <c r="R632" s="9">
        <f>BBG!BA682</f>
        <v>3.8324999999999998E-2</v>
      </c>
      <c r="S632" s="7">
        <f ca="1">1/BBG!AX682</f>
        <v>2.0408163265306123</v>
      </c>
      <c r="T632" s="7">
        <f>BBG!BF682</f>
        <v>0.75090000000000001</v>
      </c>
      <c r="U632">
        <f>+BBG!$AZ$1275/+BBG!$AZ682</f>
        <v>1.9228416137861351</v>
      </c>
      <c r="V632">
        <f>+BBG!$BC$1275/+BBG!$BC682</f>
        <v>1.3678903837526841</v>
      </c>
      <c r="W632" s="7">
        <f>+BBG!$BG$1275/+BBG!$BG682</f>
        <v>1.2745434365856119</v>
      </c>
      <c r="X632" s="7">
        <f t="shared" ca="1" si="144"/>
        <v>2.8687726775164664</v>
      </c>
      <c r="Y632" s="7">
        <f t="shared" si="148"/>
        <v>0.69965742715914314</v>
      </c>
    </row>
    <row r="633" spans="8:25" x14ac:dyDescent="0.2">
      <c r="H633" s="1">
        <v>41299</v>
      </c>
      <c r="I633" s="3">
        <f ca="1">Alfa!I681</f>
        <v>-0.24583947272371898</v>
      </c>
      <c r="J633" s="3">
        <f ca="1">'Alfa Sem Ganho'!I681</f>
        <v>-0.11669702246223612</v>
      </c>
      <c r="K633" s="3">
        <f ca="1">Alfa!G681</f>
        <v>-0.12343878107337503</v>
      </c>
      <c r="L633" s="3">
        <f t="shared" ca="1" si="145"/>
        <v>-0.12240069165034395</v>
      </c>
      <c r="M633" s="3">
        <f t="shared" ca="1" si="146"/>
        <v>6.7417586111389038E-3</v>
      </c>
      <c r="N633" s="2">
        <f ca="1">Alfa!J681</f>
        <v>-0.11049699039908334</v>
      </c>
      <c r="O633" s="2">
        <f ca="1">'Alfa Sem Ganho'!J681</f>
        <v>3.8844945921225671E-2</v>
      </c>
      <c r="P633" s="3">
        <f t="shared" ca="1" si="147"/>
        <v>-0.13534248232463564</v>
      </c>
      <c r="Q633" s="3">
        <f t="shared" ca="1" si="147"/>
        <v>-0.15554196838346179</v>
      </c>
      <c r="R633" s="9">
        <f>BBG!BA683</f>
        <v>3.8023000000000001E-2</v>
      </c>
      <c r="S633" s="7">
        <f ca="1">1/BBG!AX683</f>
        <v>2.0308692120227456</v>
      </c>
      <c r="T633" s="7">
        <f>BBG!BF683</f>
        <v>0.74280000000000002</v>
      </c>
      <c r="U633">
        <f>+BBG!$AZ$1275/+BBG!$AZ683</f>
        <v>1.9228416137861351</v>
      </c>
      <c r="V633">
        <f>+BBG!$BC$1275/+BBG!$BC683</f>
        <v>1.3678903837526841</v>
      </c>
      <c r="W633" s="7">
        <f>+BBG!$BG$1275/+BBG!$BG683</f>
        <v>1.2745434365856119</v>
      </c>
      <c r="X633" s="7">
        <f t="shared" ca="1" si="144"/>
        <v>2.8547900324595217</v>
      </c>
      <c r="Y633" s="7">
        <f t="shared" si="148"/>
        <v>0.69211018363804966</v>
      </c>
    </row>
    <row r="634" spans="8:25" x14ac:dyDescent="0.2">
      <c r="H634" s="1">
        <v>41306</v>
      </c>
      <c r="I634" s="3">
        <f ca="1">Alfa!I682</f>
        <v>-0.23378162667789693</v>
      </c>
      <c r="J634" s="3">
        <f ca="1">'Alfa Sem Ganho'!I682</f>
        <v>-0.11742182400798318</v>
      </c>
      <c r="K634" s="3">
        <f ca="1">Alfa!G682</f>
        <v>-0.12244768189061217</v>
      </c>
      <c r="L634" s="3">
        <f t="shared" ca="1" si="145"/>
        <v>-0.11133394478728476</v>
      </c>
      <c r="M634" s="3">
        <f t="shared" ca="1" si="146"/>
        <v>5.0258578826289924E-3</v>
      </c>
      <c r="N634" s="2">
        <f ca="1">Alfa!J682</f>
        <v>-9.9109345389624459E-2</v>
      </c>
      <c r="O634" s="2">
        <f ca="1">'Alfa Sem Ganho'!J682</f>
        <v>4.0179887045733276E-2</v>
      </c>
      <c r="P634" s="3">
        <f t="shared" ca="1" si="147"/>
        <v>-0.13467228128827247</v>
      </c>
      <c r="Q634" s="3">
        <f t="shared" ca="1" si="147"/>
        <v>-0.15760171105371645</v>
      </c>
      <c r="R634" s="9">
        <f>BBG!BA684</f>
        <v>3.9400999999999999E-2</v>
      </c>
      <c r="S634" s="7">
        <f ca="1">1/BBG!AX684</f>
        <v>1.9880715705765408</v>
      </c>
      <c r="T634" s="7">
        <f>BBG!BF684</f>
        <v>0.73319999999999996</v>
      </c>
      <c r="U634">
        <f>+BBG!$AZ$1275/+BBG!$AZ684</f>
        <v>1.9064467832137038</v>
      </c>
      <c r="V634">
        <f>+BBG!$BC$1275/+BBG!$BC684</f>
        <v>1.3638570435990969</v>
      </c>
      <c r="W634" s="7">
        <f>+BBG!$BG$1275/+BBG!$BG684</f>
        <v>1.2879282218597063</v>
      </c>
      <c r="X634" s="7">
        <f t="shared" ca="1" si="144"/>
        <v>2.7789955467197558</v>
      </c>
      <c r="Y634" s="7">
        <f t="shared" si="148"/>
        <v>0.69238119691458988</v>
      </c>
    </row>
    <row r="635" spans="8:25" x14ac:dyDescent="0.2">
      <c r="H635" s="1">
        <v>41313</v>
      </c>
      <c r="I635" s="3">
        <f ca="1">Alfa!I683</f>
        <v>-0.2152497653859996</v>
      </c>
      <c r="J635" s="3">
        <f ca="1">'Alfa Sem Ganho'!I683</f>
        <v>-0.10652662434141758</v>
      </c>
      <c r="K635" s="3">
        <f ca="1">Alfa!G683</f>
        <v>-0.11710690995883122</v>
      </c>
      <c r="L635" s="3">
        <f t="shared" ca="1" si="145"/>
        <v>-9.8142855427168385E-2</v>
      </c>
      <c r="M635" s="3">
        <f t="shared" ca="1" si="146"/>
        <v>1.0580285617413643E-2</v>
      </c>
      <c r="N635" s="2">
        <f ca="1">Alfa!J683</f>
        <v>-0.10055021628856942</v>
      </c>
      <c r="O635" s="2">
        <f ca="1">'Alfa Sem Ganho'!J683</f>
        <v>4.0123507847795059E-2</v>
      </c>
      <c r="P635" s="3">
        <f t="shared" ca="1" si="147"/>
        <v>-0.11469954909743019</v>
      </c>
      <c r="Q635" s="3">
        <f t="shared" ca="1" si="147"/>
        <v>-0.14665013218921263</v>
      </c>
      <c r="R635" s="9">
        <f>BBG!BA685</f>
        <v>4.1907E-2</v>
      </c>
      <c r="S635" s="7">
        <f ca="1">1/BBG!AX685</f>
        <v>1.9731649565903708</v>
      </c>
      <c r="T635" s="7">
        <f>BBG!BF685</f>
        <v>0.74819999999999998</v>
      </c>
      <c r="U635">
        <f>+BBG!$AZ$1275/+BBG!$AZ685</f>
        <v>1.9064467832137038</v>
      </c>
      <c r="V635">
        <f>+BBG!$BC$1275/+BBG!$BC685</f>
        <v>1.3638570435990969</v>
      </c>
      <c r="W635" s="7">
        <f>+BBG!$BG$1275/+BBG!$BG685</f>
        <v>1.2879282218597063</v>
      </c>
      <c r="X635" s="7">
        <f t="shared" ca="1" si="144"/>
        <v>2.7581585635359844</v>
      </c>
      <c r="Y635" s="7">
        <f t="shared" si="148"/>
        <v>0.70654611501840714</v>
      </c>
    </row>
    <row r="636" spans="8:25" x14ac:dyDescent="0.2">
      <c r="H636" s="1">
        <v>41320</v>
      </c>
      <c r="I636" s="3">
        <f ca="1">Alfa!I684</f>
        <v>-0.22039455106963379</v>
      </c>
      <c r="J636" s="3">
        <f ca="1">'Alfa Sem Ganho'!I684</f>
        <v>-0.11520786535790717</v>
      </c>
      <c r="K636" s="3">
        <f ca="1">Alfa!G684</f>
        <v>-0.12495822958421288</v>
      </c>
      <c r="L636" s="3">
        <f t="shared" ca="1" si="145"/>
        <v>-9.5436321485420916E-2</v>
      </c>
      <c r="M636" s="3">
        <f t="shared" ca="1" si="146"/>
        <v>9.7503642263057078E-3</v>
      </c>
      <c r="N636" s="2">
        <f ca="1">Alfa!J684</f>
        <v>-0.11590008511464123</v>
      </c>
      <c r="O636" s="2">
        <f ca="1">'Alfa Sem Ganho'!J684</f>
        <v>4.0057789607328864E-2</v>
      </c>
      <c r="P636" s="3">
        <f t="shared" ca="1" si="147"/>
        <v>-0.10449446595499257</v>
      </c>
      <c r="Q636" s="3">
        <f t="shared" ca="1" si="147"/>
        <v>-0.15526565496523603</v>
      </c>
      <c r="R636" s="9">
        <f>BBG!BA686</f>
        <v>4.1304999999999994E-2</v>
      </c>
      <c r="S636" s="7">
        <f ca="1">1/BBG!AX686</f>
        <v>1.9688915140775742</v>
      </c>
      <c r="T636" s="7">
        <f>BBG!BF686</f>
        <v>0.74829999999999997</v>
      </c>
      <c r="U636">
        <f>+BBG!$AZ$1275/+BBG!$AZ686</f>
        <v>1.9064467832137038</v>
      </c>
      <c r="V636">
        <f>+BBG!$BC$1275/+BBG!$BC686</f>
        <v>1.3638570435990969</v>
      </c>
      <c r="W636" s="7">
        <f>+BBG!$BG$1275/+BBG!$BG686</f>
        <v>1.2879282218597063</v>
      </c>
      <c r="X636" s="7">
        <f t="shared" ca="1" si="144"/>
        <v>2.752184997046736</v>
      </c>
      <c r="Y636" s="7">
        <f t="shared" si="148"/>
        <v>0.70664054780576591</v>
      </c>
    </row>
    <row r="637" spans="8:25" x14ac:dyDescent="0.2">
      <c r="H637" s="1">
        <v>41327</v>
      </c>
      <c r="I637" s="3">
        <f ca="1">Alfa!I685</f>
        <v>-0.22499659532342842</v>
      </c>
      <c r="J637" s="3">
        <f ca="1">'Alfa Sem Ganho'!I685</f>
        <v>-0.11626274269290571</v>
      </c>
      <c r="K637" s="3">
        <f ca="1">Alfa!G685</f>
        <v>-0.12560456040019796</v>
      </c>
      <c r="L637" s="3">
        <f t="shared" ca="1" si="145"/>
        <v>-9.9392034923230455E-2</v>
      </c>
      <c r="M637" s="3">
        <f t="shared" ca="1" si="146"/>
        <v>9.3418177072922548E-3</v>
      </c>
      <c r="N637" s="2">
        <f ca="1">Alfa!J685</f>
        <v>-0.10515185731168764</v>
      </c>
      <c r="O637" s="2">
        <f ca="1">'Alfa Sem Ganho'!J685</f>
        <v>4.0146034425465382E-2</v>
      </c>
      <c r="P637" s="3">
        <f t="shared" ca="1" si="147"/>
        <v>-0.11984473801174078</v>
      </c>
      <c r="Q637" s="3">
        <f t="shared" ca="1" si="147"/>
        <v>-0.15640877711837109</v>
      </c>
      <c r="R637" s="9">
        <f>BBG!BA687</f>
        <v>4.1271000000000002E-2</v>
      </c>
      <c r="S637" s="7">
        <f ca="1">1/BBG!AX687</f>
        <v>1.9716088328075709</v>
      </c>
      <c r="T637" s="7">
        <f>BBG!BF687</f>
        <v>0.7581</v>
      </c>
      <c r="U637">
        <f>+BBG!$AZ$1275/+BBG!$AZ687</f>
        <v>1.9064467832137038</v>
      </c>
      <c r="V637">
        <f>+BBG!$BC$1275/+BBG!$BC687</f>
        <v>1.3638570435990969</v>
      </c>
      <c r="W637" s="7">
        <f>+BBG!$BG$1275/+BBG!$BG687</f>
        <v>1.2879282218597063</v>
      </c>
      <c r="X637" s="7">
        <f t="shared" ca="1" si="144"/>
        <v>2.7559833596215242</v>
      </c>
      <c r="Y637" s="7">
        <f t="shared" si="148"/>
        <v>0.71589496096692662</v>
      </c>
    </row>
    <row r="638" spans="8:25" x14ac:dyDescent="0.2">
      <c r="H638" s="1">
        <v>41334</v>
      </c>
      <c r="I638" s="3">
        <f ca="1">Alfa!I686</f>
        <v>-0.22606943969377991</v>
      </c>
      <c r="J638" s="3">
        <f ca="1">'Alfa Sem Ganho'!I686</f>
        <v>-0.1157570815118335</v>
      </c>
      <c r="K638" s="3">
        <f ca="1">Alfa!G686</f>
        <v>-0.12210481024052278</v>
      </c>
      <c r="L638" s="3">
        <f t="shared" ca="1" si="145"/>
        <v>-0.10396462945325713</v>
      </c>
      <c r="M638" s="3">
        <f t="shared" ca="1" si="146"/>
        <v>6.3477287286892725E-3</v>
      </c>
      <c r="N638" s="2">
        <f ca="1">Alfa!J686</f>
        <v>-9.9749163599646695E-2</v>
      </c>
      <c r="O638" s="2">
        <f ca="1">'Alfa Sem Ganho'!J686</f>
        <v>3.9610579660778633E-2</v>
      </c>
      <c r="P638" s="3">
        <f t="shared" ca="1" si="147"/>
        <v>-0.12632027609413321</v>
      </c>
      <c r="Q638" s="3">
        <f t="shared" ca="1" si="147"/>
        <v>-0.15536766117261214</v>
      </c>
      <c r="R638" s="9">
        <f>BBG!BA688</f>
        <v>4.0224000000000003E-2</v>
      </c>
      <c r="S638" s="7">
        <f ca="1">1/BBG!AX688</f>
        <v>1.9794140934283453</v>
      </c>
      <c r="T638" s="7">
        <f>BBG!BF688</f>
        <v>0.76790000000000003</v>
      </c>
      <c r="U638">
        <f>+BBG!$AZ$1275/+BBG!$AZ688</f>
        <v>1.8950766570731334</v>
      </c>
      <c r="V638">
        <f>+BBG!$BC$1275/+BBG!$BC688</f>
        <v>1.3527777538485395</v>
      </c>
      <c r="W638" s="7">
        <f>+BBG!$BG$1275/+BBG!$BG688</f>
        <v>1.2832182039821209</v>
      </c>
      <c r="X638" s="7">
        <f t="shared" ca="1" si="144"/>
        <v>2.7729177482893639</v>
      </c>
      <c r="Y638" s="7">
        <f t="shared" si="148"/>
        <v>0.72841474221063862</v>
      </c>
    </row>
    <row r="639" spans="8:25" x14ac:dyDescent="0.2">
      <c r="H639" s="1">
        <v>41341</v>
      </c>
      <c r="I639" s="3">
        <f ca="1">Alfa!I687</f>
        <v>-0.1918747663827991</v>
      </c>
      <c r="J639" s="3">
        <f ca="1">'Alfa Sem Ganho'!I687</f>
        <v>-9.9578707633893315E-2</v>
      </c>
      <c r="K639" s="3">
        <f ca="1">Alfa!G687</f>
        <v>-0.10847771534283634</v>
      </c>
      <c r="L639" s="3">
        <f t="shared" ca="1" si="145"/>
        <v>-8.3397051039962755E-2</v>
      </c>
      <c r="M639" s="3">
        <f t="shared" ca="1" si="146"/>
        <v>8.8990077089430297E-3</v>
      </c>
      <c r="N639" s="2">
        <f ca="1">Alfa!J687</f>
        <v>-7.5807442893986332E-2</v>
      </c>
      <c r="O639" s="2">
        <f ca="1">'Alfa Sem Ganho'!J687</f>
        <v>3.9687633850932436E-2</v>
      </c>
      <c r="P639" s="3">
        <f t="shared" ca="1" si="147"/>
        <v>-0.11606732348881277</v>
      </c>
      <c r="Q639" s="3">
        <f t="shared" ca="1" si="147"/>
        <v>-0.13926634148482575</v>
      </c>
      <c r="R639" s="9">
        <f>BBG!BA689</f>
        <v>4.0388E-2</v>
      </c>
      <c r="S639" s="7">
        <f ca="1">1/BBG!AX689</f>
        <v>1.9481784531463082</v>
      </c>
      <c r="T639" s="7">
        <f>BBG!BF689</f>
        <v>0.76900000000000002</v>
      </c>
      <c r="U639">
        <f>+BBG!$AZ$1275/+BBG!$AZ689</f>
        <v>1.8950766570731334</v>
      </c>
      <c r="V639">
        <f>+BBG!$BC$1275/+BBG!$BC689</f>
        <v>1.3527777538485395</v>
      </c>
      <c r="W639" s="7">
        <f>+BBG!$BG$1275/+BBG!$BG689</f>
        <v>1.2832182039821209</v>
      </c>
      <c r="X639" s="7">
        <f t="shared" ca="1" si="144"/>
        <v>2.7291604255518926</v>
      </c>
      <c r="Y639" s="7">
        <f t="shared" si="148"/>
        <v>0.72945818044013699</v>
      </c>
    </row>
    <row r="640" spans="8:25" x14ac:dyDescent="0.2">
      <c r="H640" s="1">
        <v>41348</v>
      </c>
      <c r="I640" s="3">
        <f ca="1">Alfa!I688</f>
        <v>-0.15930506514318332</v>
      </c>
      <c r="J640" s="3">
        <f ca="1">'Alfa Sem Ganho'!I688</f>
        <v>-7.9146503689998093E-2</v>
      </c>
      <c r="K640" s="3">
        <f ca="1">Alfa!G688</f>
        <v>-8.8925570531665055E-2</v>
      </c>
      <c r="L640" s="3">
        <f t="shared" ca="1" si="145"/>
        <v>-7.0379494611518267E-2</v>
      </c>
      <c r="M640" s="3">
        <f t="shared" ca="1" si="146"/>
        <v>9.7790668416669613E-3</v>
      </c>
      <c r="N640" s="2">
        <f ca="1">Alfa!J688</f>
        <v>-6.6940315143589446E-2</v>
      </c>
      <c r="O640" s="2">
        <f ca="1">'Alfa Sem Ganho'!J688</f>
        <v>4.0743895473832392E-2</v>
      </c>
      <c r="P640" s="3">
        <f t="shared" ca="1" si="147"/>
        <v>-9.2364749999593876E-2</v>
      </c>
      <c r="Q640" s="3">
        <f t="shared" ca="1" si="147"/>
        <v>-0.11989039916383049</v>
      </c>
      <c r="R640" s="9">
        <f>BBG!BA690</f>
        <v>4.1597999999999996E-2</v>
      </c>
      <c r="S640" s="7">
        <f ca="1">1/BBG!AX690</f>
        <v>1.9790223629527015</v>
      </c>
      <c r="T640" s="7">
        <f>BBG!BF690</f>
        <v>0.76470000000000005</v>
      </c>
      <c r="U640">
        <f>+BBG!$AZ$1275/+BBG!$AZ690</f>
        <v>1.8950766570731334</v>
      </c>
      <c r="V640">
        <f>+BBG!$BC$1275/+BBG!$BC690</f>
        <v>1.3527777538485395</v>
      </c>
      <c r="W640" s="7">
        <f>+BBG!$BG$1275/+BBG!$BG690</f>
        <v>1.2832182039821209</v>
      </c>
      <c r="X640" s="7">
        <f t="shared" ca="1" si="144"/>
        <v>2.7723689816659149</v>
      </c>
      <c r="Y640" s="7">
        <f t="shared" si="148"/>
        <v>0.72537928554300746</v>
      </c>
    </row>
    <row r="641" spans="8:25" x14ac:dyDescent="0.2">
      <c r="H641" s="1">
        <v>41355</v>
      </c>
      <c r="I641" s="3">
        <f ca="1">Alfa!I689</f>
        <v>-0.14890599715189767</v>
      </c>
      <c r="J641" s="3">
        <f ca="1">'Alfa Sem Ganho'!I689</f>
        <v>-7.7188686964963171E-2</v>
      </c>
      <c r="K641" s="3">
        <f ca="1">Alfa!G689</f>
        <v>-8.805485986641326E-2</v>
      </c>
      <c r="L641" s="3">
        <f t="shared" ca="1" si="145"/>
        <v>-6.0851137285484413E-2</v>
      </c>
      <c r="M641" s="3">
        <f t="shared" ca="1" si="146"/>
        <v>1.0866172901450089E-2</v>
      </c>
      <c r="N641" s="2">
        <f ca="1">Alfa!J689</f>
        <v>-4.9084477601213927E-2</v>
      </c>
      <c r="O641" s="2">
        <f ca="1">'Alfa Sem Ganho'!J689</f>
        <v>4.1989761321613139E-2</v>
      </c>
      <c r="P641" s="3">
        <f t="shared" ca="1" si="147"/>
        <v>-9.9821519550683746E-2</v>
      </c>
      <c r="Q641" s="3">
        <f t="shared" ca="1" si="147"/>
        <v>-0.11917844828657631</v>
      </c>
      <c r="R641" s="9">
        <f>BBG!BA691</f>
        <v>4.3250000000000004E-2</v>
      </c>
      <c r="S641" s="7">
        <f ca="1">1/BBG!AX691</f>
        <v>2.0060180541624875</v>
      </c>
      <c r="T641" s="7">
        <f>BBG!BF691</f>
        <v>0.76980000000000004</v>
      </c>
      <c r="U641">
        <f>+BBG!$AZ$1275/+BBG!$AZ691</f>
        <v>1.8950766570731334</v>
      </c>
      <c r="V641">
        <f>+BBG!$BC$1275/+BBG!$BC691</f>
        <v>1.3527777538485395</v>
      </c>
      <c r="W641" s="7">
        <f>+BBG!$BG$1275/+BBG!$BG691</f>
        <v>1.2832182039821209</v>
      </c>
      <c r="X641" s="7">
        <f t="shared" ca="1" si="144"/>
        <v>2.8101866528300632</v>
      </c>
      <c r="Y641" s="7">
        <f t="shared" si="148"/>
        <v>0.73021704460704473</v>
      </c>
    </row>
    <row r="642" spans="8:25" x14ac:dyDescent="0.2">
      <c r="H642" s="1">
        <v>41362</v>
      </c>
      <c r="I642" s="3">
        <f ca="1">Alfa!I690</f>
        <v>-0.14619005461769652</v>
      </c>
      <c r="J642" s="3">
        <f ca="1">'Alfa Sem Ganho'!I690</f>
        <v>-7.7713271310097087E-2</v>
      </c>
      <c r="K642" s="3">
        <f ca="1">Alfa!G690</f>
        <v>-8.975863141046625E-2</v>
      </c>
      <c r="L642" s="3">
        <f t="shared" ca="1" si="145"/>
        <v>-5.6431423207230269E-2</v>
      </c>
      <c r="M642" s="3">
        <f t="shared" ca="1" si="146"/>
        <v>1.2045360100369162E-2</v>
      </c>
      <c r="N642" s="2">
        <f ca="1">Alfa!J690</f>
        <v>-5.5011283972724367E-2</v>
      </c>
      <c r="O642" s="2">
        <f ca="1">'Alfa Sem Ganho'!J690</f>
        <v>4.2033643273999166E-2</v>
      </c>
      <c r="P642" s="3">
        <f t="shared" ca="1" si="147"/>
        <v>-9.1178770644972151E-2</v>
      </c>
      <c r="Q642" s="3">
        <f t="shared" ca="1" si="147"/>
        <v>-0.11974691458409625</v>
      </c>
      <c r="R642" s="9">
        <f>BBG!BA692</f>
        <v>4.4955999999999996E-2</v>
      </c>
      <c r="S642" s="7">
        <f ca="1">1/BBG!AX692</f>
        <v>2.0222446916076846</v>
      </c>
      <c r="T642" s="7">
        <f>BBG!BF692</f>
        <v>0.7802</v>
      </c>
      <c r="U642">
        <f>+BBG!$AZ$1275/+BBG!$AZ692</f>
        <v>1.8950766570731334</v>
      </c>
      <c r="V642">
        <f>+BBG!$BC$1275/+BBG!$BC692</f>
        <v>1.3527777538485395</v>
      </c>
      <c r="W642" s="7">
        <f>+BBG!$BG$1275/+BBG!$BG692</f>
        <v>1.2832182039821209</v>
      </c>
      <c r="X642" s="7">
        <f t="shared" ca="1" si="144"/>
        <v>2.8329181929945131</v>
      </c>
      <c r="Y642" s="7">
        <f t="shared" si="148"/>
        <v>0.74008227877684629</v>
      </c>
    </row>
    <row r="643" spans="8:25" x14ac:dyDescent="0.2">
      <c r="H643" s="1">
        <v>41369</v>
      </c>
      <c r="I643" s="3">
        <f ca="1">Alfa!I691</f>
        <v>-0.13977900529064335</v>
      </c>
      <c r="J643" s="3">
        <f ca="1">'Alfa Sem Ganho'!I691</f>
        <v>-7.2768504949171087E-2</v>
      </c>
      <c r="K643" s="3">
        <f ca="1">Alfa!G691</f>
        <v>-8.412582747080144E-2</v>
      </c>
      <c r="L643" s="3">
        <f t="shared" ca="1" si="145"/>
        <v>-5.5653177819841915E-2</v>
      </c>
      <c r="M643" s="3">
        <f t="shared" ca="1" si="146"/>
        <v>1.1357322521630353E-2</v>
      </c>
      <c r="N643" s="2">
        <f ca="1">Alfa!J691</f>
        <v>-4.8676783272642354E-2</v>
      </c>
      <c r="O643" s="2">
        <f ca="1">'Alfa Sem Ganho'!J691</f>
        <v>4.0070564408885234E-2</v>
      </c>
      <c r="P643" s="3">
        <f t="shared" ca="1" si="147"/>
        <v>-9.1102222018001E-2</v>
      </c>
      <c r="Q643" s="3">
        <f t="shared" ca="1" si="147"/>
        <v>-0.11283906935805632</v>
      </c>
      <c r="R643" s="9">
        <f>BBG!BA693</f>
        <v>4.4673999999999998E-2</v>
      </c>
      <c r="S643" s="7">
        <f ca="1">1/BBG!AX693</f>
        <v>1.9872813990461049</v>
      </c>
      <c r="T643" s="7">
        <f>BBG!BF693</f>
        <v>0.76949999999999996</v>
      </c>
      <c r="U643">
        <f>+BBG!$AZ$1275/+BBG!$AZ693</f>
        <v>1.8862112721311832</v>
      </c>
      <c r="V643">
        <f>+BBG!$BC$1275/+BBG!$BC693</f>
        <v>1.3492501278069193</v>
      </c>
      <c r="W643" s="7">
        <f>+BBG!$BG$1275/+BBG!$BG693</f>
        <v>1.2682730923694778</v>
      </c>
      <c r="X643" s="7">
        <f t="shared" ref="X643:X706" ca="1" si="149">+U643*S643/V643</f>
        <v>2.7781598819413271</v>
      </c>
      <c r="Y643" s="7">
        <f t="shared" si="148"/>
        <v>0.72331743719350738</v>
      </c>
    </row>
    <row r="644" spans="8:25" x14ac:dyDescent="0.2">
      <c r="H644" s="1">
        <v>41376</v>
      </c>
      <c r="I644" s="3">
        <f ca="1">Alfa!I692</f>
        <v>-0.14271286627538926</v>
      </c>
      <c r="J644" s="3">
        <f ca="1">'Alfa Sem Ganho'!I692</f>
        <v>-7.8223495475198357E-2</v>
      </c>
      <c r="K644" s="3">
        <f ca="1">Alfa!G692</f>
        <v>-8.9769979048844983E-2</v>
      </c>
      <c r="L644" s="3">
        <f t="shared" ref="L644:L707" ca="1" si="150">+I644-K644</f>
        <v>-5.2942887226544277E-2</v>
      </c>
      <c r="M644" s="3">
        <f t="shared" ref="M644:M707" ca="1" si="151">+J644-K644</f>
        <v>1.1546483573646626E-2</v>
      </c>
      <c r="N644" s="2">
        <f ca="1">Alfa!J692</f>
        <v>-6.8988198640670295E-2</v>
      </c>
      <c r="O644" s="2">
        <f ca="1">'Alfa Sem Ganho'!J692</f>
        <v>3.8996033197795432E-2</v>
      </c>
      <c r="P644" s="3">
        <f t="shared" ref="P644:Q707" ca="1" si="152">+I644-N644</f>
        <v>-7.3724667634718966E-2</v>
      </c>
      <c r="Q644" s="3">
        <f t="shared" ca="1" si="152"/>
        <v>-0.11721952867299379</v>
      </c>
      <c r="R644" s="9">
        <f>BBG!BA694</f>
        <v>4.5404E-2</v>
      </c>
      <c r="S644" s="7">
        <f ca="1">1/BBG!AX694</f>
        <v>1.9673421207948063</v>
      </c>
      <c r="T644" s="7">
        <f>BBG!BF694</f>
        <v>0.76249999999999996</v>
      </c>
      <c r="U644">
        <f>+BBG!$AZ$1275/+BBG!$AZ694</f>
        <v>1.8862112721311832</v>
      </c>
      <c r="V644">
        <f>+BBG!$BC$1275/+BBG!$BC694</f>
        <v>1.3492501278069193</v>
      </c>
      <c r="W644" s="7">
        <f>+BBG!$BG$1275/+BBG!$BG694</f>
        <v>1.2682730923694778</v>
      </c>
      <c r="X644" s="7">
        <f t="shared" ca="1" si="149"/>
        <v>2.7502853680756947</v>
      </c>
      <c r="Y644" s="7">
        <f t="shared" ref="Y644:Y707" si="153">+T644*W644/V644</f>
        <v>0.71673755147504792</v>
      </c>
    </row>
    <row r="645" spans="8:25" x14ac:dyDescent="0.2">
      <c r="H645" s="1">
        <v>41383</v>
      </c>
      <c r="I645" s="3">
        <f ca="1">Alfa!I693</f>
        <v>-0.13017091680704929</v>
      </c>
      <c r="J645" s="3">
        <f ca="1">'Alfa Sem Ganho'!I693</f>
        <v>-6.8250045625743883E-2</v>
      </c>
      <c r="K645" s="3">
        <f ca="1">Alfa!G693</f>
        <v>-7.8046530394025759E-2</v>
      </c>
      <c r="L645" s="3">
        <f t="shared" ca="1" si="150"/>
        <v>-5.2124386413023527E-2</v>
      </c>
      <c r="M645" s="3">
        <f t="shared" ca="1" si="151"/>
        <v>9.7964847682818768E-3</v>
      </c>
      <c r="N645" s="2">
        <f ca="1">Alfa!J693</f>
        <v>-4.9732151673663849E-2</v>
      </c>
      <c r="O645" s="2">
        <f ca="1">'Alfa Sem Ganho'!J693</f>
        <v>3.9191501775819537E-2</v>
      </c>
      <c r="P645" s="3">
        <f t="shared" ca="1" si="152"/>
        <v>-8.0438765133385437E-2</v>
      </c>
      <c r="Q645" s="3">
        <f t="shared" ca="1" si="152"/>
        <v>-0.10744154740156342</v>
      </c>
      <c r="R645" s="9">
        <f>BBG!BA695</f>
        <v>4.3714000000000003E-2</v>
      </c>
      <c r="S645" s="7">
        <f ca="1">1/BBG!AX695</f>
        <v>2.0100502512562812</v>
      </c>
      <c r="T645" s="7">
        <f>BBG!BF695</f>
        <v>0.7661</v>
      </c>
      <c r="U645">
        <f>+BBG!$AZ$1275/+BBG!$AZ695</f>
        <v>1.8862112721311832</v>
      </c>
      <c r="V645">
        <f>+BBG!$BC$1275/+BBG!$BC695</f>
        <v>1.3492501278069193</v>
      </c>
      <c r="W645" s="7">
        <f>+BBG!$BG$1275/+BBG!$BG695</f>
        <v>1.2682730923694778</v>
      </c>
      <c r="X645" s="7">
        <f t="shared" ca="1" si="149"/>
        <v>2.8099900554630666</v>
      </c>
      <c r="Y645" s="7">
        <f t="shared" si="153"/>
        <v>0.72012149270168424</v>
      </c>
    </row>
    <row r="646" spans="8:25" x14ac:dyDescent="0.2">
      <c r="H646" s="1">
        <v>41390</v>
      </c>
      <c r="I646" s="3">
        <f ca="1">Alfa!I694</f>
        <v>-0.13588797492018356</v>
      </c>
      <c r="J646" s="3">
        <f ca="1">'Alfa Sem Ganho'!I694</f>
        <v>-7.2255596953643697E-2</v>
      </c>
      <c r="K646" s="3">
        <f ca="1">Alfa!G694</f>
        <v>-8.2517188622618809E-2</v>
      </c>
      <c r="L646" s="3">
        <f t="shared" ca="1" si="150"/>
        <v>-5.3370786297564754E-2</v>
      </c>
      <c r="M646" s="3">
        <f t="shared" ca="1" si="151"/>
        <v>1.0261591668975112E-2</v>
      </c>
      <c r="N646" s="2">
        <f ca="1">Alfa!J694</f>
        <v>-6.6237430686930887E-2</v>
      </c>
      <c r="O646" s="2">
        <f ca="1">'Alfa Sem Ganho'!J694</f>
        <v>3.8756044294370184E-2</v>
      </c>
      <c r="P646" s="3">
        <f t="shared" ca="1" si="152"/>
        <v>-6.9650544233252676E-2</v>
      </c>
      <c r="Q646" s="3">
        <f t="shared" ca="1" si="152"/>
        <v>-0.11101164124801388</v>
      </c>
      <c r="R646" s="9">
        <f>BBG!BA696</f>
        <v>4.4527999999999998E-2</v>
      </c>
      <c r="S646" s="7">
        <f ca="1">1/BBG!AX696</f>
        <v>1.9988007195682591</v>
      </c>
      <c r="T646" s="7">
        <f>BBG!BF696</f>
        <v>0.76749999999999996</v>
      </c>
      <c r="U646">
        <f>+BBG!$AZ$1275/+BBG!$AZ696</f>
        <v>1.8862112721311832</v>
      </c>
      <c r="V646">
        <f>+BBG!$BC$1275/+BBG!$BC696</f>
        <v>1.3492501278069193</v>
      </c>
      <c r="W646" s="7">
        <f>+BBG!$BG$1275/+BBG!$BG696</f>
        <v>1.2682730923694778</v>
      </c>
      <c r="X646" s="7">
        <f t="shared" ca="1" si="149"/>
        <v>2.794263547057517</v>
      </c>
      <c r="Y646" s="7">
        <f t="shared" si="153"/>
        <v>0.72143746984537604</v>
      </c>
    </row>
    <row r="647" spans="8:25" x14ac:dyDescent="0.2">
      <c r="H647" s="1">
        <v>41397</v>
      </c>
      <c r="I647" s="3">
        <f ca="1">Alfa!I695</f>
        <v>-0.1202108864222744</v>
      </c>
      <c r="J647" s="3">
        <f ca="1">'Alfa Sem Ganho'!I695</f>
        <v>-6.1809260790429144E-2</v>
      </c>
      <c r="K647" s="3">
        <f ca="1">Alfa!G695</f>
        <v>-6.9033628548090364E-2</v>
      </c>
      <c r="L647" s="3">
        <f t="shared" ca="1" si="150"/>
        <v>-5.1177257874184034E-2</v>
      </c>
      <c r="M647" s="3">
        <f t="shared" ca="1" si="151"/>
        <v>7.2243677576612209E-3</v>
      </c>
      <c r="N647" s="2">
        <f ca="1">Alfa!J695</f>
        <v>-5.2470229325005779E-2</v>
      </c>
      <c r="O647" s="2">
        <f ca="1">'Alfa Sem Ganho'!J695</f>
        <v>3.9201775191586963E-2</v>
      </c>
      <c r="P647" s="3">
        <f t="shared" ca="1" si="152"/>
        <v>-6.774065709726862E-2</v>
      </c>
      <c r="Q647" s="3">
        <f t="shared" ca="1" si="152"/>
        <v>-0.10101103598201611</v>
      </c>
      <c r="R647" s="9">
        <f>BBG!BA697</f>
        <v>4.3419999999999993E-2</v>
      </c>
      <c r="S647" s="7">
        <f ca="1">1/BBG!AX697</f>
        <v>2.008435428800964</v>
      </c>
      <c r="T647" s="7">
        <f>BBG!BF697</f>
        <v>0.76239999999999997</v>
      </c>
      <c r="U647">
        <f>+BBG!$AZ$1275/+BBG!$AZ697</f>
        <v>1.8758929973839713</v>
      </c>
      <c r="V647">
        <f>+BBG!$BC$1275/+BBG!$BC697</f>
        <v>1.3506543213593027</v>
      </c>
      <c r="W647" s="7">
        <f>+BBG!$BG$1275/+BBG!$BG697</f>
        <v>1.2694201587780121</v>
      </c>
      <c r="X647" s="7">
        <f t="shared" ca="1" si="149"/>
        <v>2.7894701827140103</v>
      </c>
      <c r="Y647" s="7">
        <f t="shared" si="153"/>
        <v>0.7165459834892125</v>
      </c>
    </row>
    <row r="648" spans="8:25" x14ac:dyDescent="0.2">
      <c r="H648" s="1">
        <v>41404</v>
      </c>
      <c r="I648" s="3">
        <f ca="1">Alfa!I696</f>
        <v>-0.11976122372933362</v>
      </c>
      <c r="J648" s="3">
        <f ca="1">'Alfa Sem Ganho'!I696</f>
        <v>-6.3423813348793878E-2</v>
      </c>
      <c r="K648" s="3">
        <f ca="1">Alfa!G696</f>
        <v>-7.2870690319825182E-2</v>
      </c>
      <c r="L648" s="3">
        <f t="shared" ca="1" si="150"/>
        <v>-4.6890533409508439E-2</v>
      </c>
      <c r="M648" s="3">
        <f t="shared" ca="1" si="151"/>
        <v>9.4468769710313039E-3</v>
      </c>
      <c r="N648" s="2">
        <f ca="1">Alfa!J696</f>
        <v>-4.9192825844052601E-2</v>
      </c>
      <c r="O648" s="2">
        <f ca="1">'Alfa Sem Ganho'!J696</f>
        <v>3.9785523557576585E-2</v>
      </c>
      <c r="P648" s="3">
        <f t="shared" ca="1" si="152"/>
        <v>-7.056839788528102E-2</v>
      </c>
      <c r="Q648" s="3">
        <f t="shared" ca="1" si="152"/>
        <v>-0.10320933690637046</v>
      </c>
      <c r="R648" s="9">
        <f>BBG!BA698</f>
        <v>4.4234000000000002E-2</v>
      </c>
      <c r="S648" s="7">
        <f ca="1">1/BBG!AX698</f>
        <v>2.0210185933710592</v>
      </c>
      <c r="T648" s="7">
        <f>BBG!BF698</f>
        <v>0.76980000000000004</v>
      </c>
      <c r="U648">
        <f>+BBG!$AZ$1275/+BBG!$AZ698</f>
        <v>1.8758929973839713</v>
      </c>
      <c r="V648">
        <f>+BBG!$BC$1275/+BBG!$BC698</f>
        <v>1.3506543213593027</v>
      </c>
      <c r="W648" s="7">
        <f>+BBG!$BG$1275/+BBG!$BG698</f>
        <v>1.2694201587780121</v>
      </c>
      <c r="X648" s="7">
        <f t="shared" ca="1" si="149"/>
        <v>2.80694665313926</v>
      </c>
      <c r="Y648" s="7">
        <f t="shared" si="153"/>
        <v>0.72350091564794827</v>
      </c>
    </row>
    <row r="649" spans="8:25" x14ac:dyDescent="0.2">
      <c r="H649" s="1">
        <v>41411</v>
      </c>
      <c r="I649" s="3">
        <f ca="1">Alfa!I697</f>
        <v>-0.11177101392679289</v>
      </c>
      <c r="J649" s="3">
        <f ca="1">'Alfa Sem Ganho'!I697</f>
        <v>-6.3494622356375485E-2</v>
      </c>
      <c r="K649" s="3">
        <f ca="1">Alfa!G697</f>
        <v>-7.2804106867090157E-2</v>
      </c>
      <c r="L649" s="3">
        <f t="shared" ca="1" si="150"/>
        <v>-3.8966907059702738E-2</v>
      </c>
      <c r="M649" s="3">
        <f t="shared" ca="1" si="151"/>
        <v>9.3094845107146718E-3</v>
      </c>
      <c r="N649" s="2">
        <f ca="1">Alfa!J697</f>
        <v>-3.8141427149461116E-2</v>
      </c>
      <c r="O649" s="2">
        <f ca="1">'Alfa Sem Ganho'!J697</f>
        <v>4.0508477860137448E-2</v>
      </c>
      <c r="P649" s="3">
        <f t="shared" ca="1" si="152"/>
        <v>-7.3629586777331779E-2</v>
      </c>
      <c r="Q649" s="3">
        <f t="shared" ca="1" si="152"/>
        <v>-0.10400310021651293</v>
      </c>
      <c r="R649" s="9">
        <f>BBG!BA699</f>
        <v>4.4500999999999999E-2</v>
      </c>
      <c r="S649" s="7">
        <f ca="1">1/BBG!AX699</f>
        <v>2.0362451639177359</v>
      </c>
      <c r="T649" s="7">
        <f>BBG!BF699</f>
        <v>0.77900000000000003</v>
      </c>
      <c r="U649">
        <f>+BBG!$AZ$1275/+BBG!$AZ699</f>
        <v>1.8758929973839713</v>
      </c>
      <c r="V649">
        <f>+BBG!$BC$1275/+BBG!$BC699</f>
        <v>1.3506543213593027</v>
      </c>
      <c r="W649" s="7">
        <f>+BBG!$BG$1275/+BBG!$BG699</f>
        <v>1.2694201587780121</v>
      </c>
      <c r="X649" s="7">
        <f t="shared" ca="1" si="149"/>
        <v>2.8280944898662308</v>
      </c>
      <c r="Y649" s="7">
        <f t="shared" si="153"/>
        <v>0.7321475880615117</v>
      </c>
    </row>
    <row r="650" spans="8:25" x14ac:dyDescent="0.2">
      <c r="H650" s="1">
        <v>41418</v>
      </c>
      <c r="I650" s="3">
        <f ca="1">Alfa!I698</f>
        <v>-0.10241555703358163</v>
      </c>
      <c r="J650" s="3">
        <f ca="1">'Alfa Sem Ganho'!I698</f>
        <v>-5.784620249985728E-2</v>
      </c>
      <c r="K650" s="3">
        <f ca="1">Alfa!G698</f>
        <v>-6.9007981380024397E-2</v>
      </c>
      <c r="L650" s="3">
        <f t="shared" ca="1" si="150"/>
        <v>-3.3407575653557231E-2</v>
      </c>
      <c r="M650" s="3">
        <f t="shared" ca="1" si="151"/>
        <v>1.1161778880167117E-2</v>
      </c>
      <c r="N650" s="2">
        <f ca="1">Alfa!J698</f>
        <v>-3.5598888793733741E-2</v>
      </c>
      <c r="O650" s="2">
        <f ca="1">'Alfa Sem Ganho'!J698</f>
        <v>4.2819843953514569E-2</v>
      </c>
      <c r="P650" s="3">
        <f t="shared" ca="1" si="152"/>
        <v>-6.6816668239847887E-2</v>
      </c>
      <c r="Q650" s="3">
        <f t="shared" ca="1" si="152"/>
        <v>-0.10066604645337185</v>
      </c>
      <c r="R650" s="9">
        <f>BBG!BA700</f>
        <v>4.6935000000000004E-2</v>
      </c>
      <c r="S650" s="7">
        <f ca="1">1/BBG!AX700</f>
        <v>2.0517029134181373</v>
      </c>
      <c r="T650" s="7">
        <f>BBG!BF700</f>
        <v>0.7732</v>
      </c>
      <c r="U650">
        <f>+BBG!$AZ$1275/+BBG!$AZ700</f>
        <v>1.8758929973839713</v>
      </c>
      <c r="V650">
        <f>+BBG!$BC$1275/+BBG!$BC700</f>
        <v>1.3506543213593027</v>
      </c>
      <c r="W650" s="7">
        <f>+BBG!$BG$1275/+BBG!$BG700</f>
        <v>1.2694201587780121</v>
      </c>
      <c r="X650" s="7">
        <f t="shared" ca="1" si="149"/>
        <v>2.8495634057720682</v>
      </c>
      <c r="Y650" s="7">
        <f t="shared" si="153"/>
        <v>0.72669642501817822</v>
      </c>
    </row>
    <row r="651" spans="8:25" x14ac:dyDescent="0.2">
      <c r="H651" s="1">
        <v>41425</v>
      </c>
      <c r="I651" s="3">
        <f ca="1">Alfa!I699</f>
        <v>-9.3263640073339427E-2</v>
      </c>
      <c r="J651" s="3">
        <f ca="1">'Alfa Sem Ganho'!I699</f>
        <v>-5.0695520224624535E-2</v>
      </c>
      <c r="K651" s="3">
        <f ca="1">Alfa!G699</f>
        <v>-6.3356858774814007E-2</v>
      </c>
      <c r="L651" s="3">
        <f t="shared" ca="1" si="150"/>
        <v>-2.990678129852542E-2</v>
      </c>
      <c r="M651" s="3">
        <f t="shared" ca="1" si="151"/>
        <v>1.2661338550189472E-2</v>
      </c>
      <c r="N651" s="2">
        <f ca="1">Alfa!J699</f>
        <v>-2.3088332360358121E-2</v>
      </c>
      <c r="O651" s="2">
        <f ca="1">'Alfa Sem Ganho'!J699</f>
        <v>4.5649885746333663E-2</v>
      </c>
      <c r="P651" s="3">
        <f t="shared" ca="1" si="152"/>
        <v>-7.0175307712981305E-2</v>
      </c>
      <c r="Q651" s="3">
        <f t="shared" ca="1" si="152"/>
        <v>-9.6345405970958198E-2</v>
      </c>
      <c r="R651" s="9">
        <f>BBG!BA701</f>
        <v>5.0144000000000001E-2</v>
      </c>
      <c r="S651" s="7">
        <f ca="1">1/BBG!AX701</f>
        <v>2.140869192892314</v>
      </c>
      <c r="T651" s="7">
        <f>BBG!BF701</f>
        <v>0.76939999999999997</v>
      </c>
      <c r="U651">
        <f>+BBG!$AZ$1275/+BBG!$AZ701</f>
        <v>1.8689791381115295</v>
      </c>
      <c r="V651">
        <f>+BBG!$BC$1275/+BBG!$BC701</f>
        <v>1.3482538796711672</v>
      </c>
      <c r="W651" s="7">
        <f>+BBG!$BG$1275/+BBG!$BG701</f>
        <v>1.2680184701867094</v>
      </c>
      <c r="X651" s="7">
        <f t="shared" ca="1" si="149"/>
        <v>2.9677198925748955</v>
      </c>
      <c r="Y651" s="7">
        <f t="shared" si="153"/>
        <v>0.72361253742477771</v>
      </c>
    </row>
    <row r="652" spans="8:25" x14ac:dyDescent="0.2">
      <c r="H652" s="1">
        <v>41432</v>
      </c>
      <c r="I652" s="3">
        <f ca="1">Alfa!I700</f>
        <v>-8.2119855253707685E-2</v>
      </c>
      <c r="J652" s="3">
        <f ca="1">'Alfa Sem Ganho'!I700</f>
        <v>-4.2068071570457888E-2</v>
      </c>
      <c r="K652" s="3">
        <f ca="1">Alfa!G700</f>
        <v>-5.6676198610882134E-2</v>
      </c>
      <c r="L652" s="3">
        <f t="shared" ca="1" si="150"/>
        <v>-2.5443656642825552E-2</v>
      </c>
      <c r="M652" s="3">
        <f t="shared" ca="1" si="151"/>
        <v>1.4608127040424246E-2</v>
      </c>
      <c r="N652" s="2">
        <f ca="1">Alfa!J700</f>
        <v>-1.6059409122148871E-2</v>
      </c>
      <c r="O652" s="2">
        <f ca="1">'Alfa Sem Ganho'!J700</f>
        <v>4.5737861160028315E-2</v>
      </c>
      <c r="P652" s="3">
        <f t="shared" ca="1" si="152"/>
        <v>-6.6060446131558814E-2</v>
      </c>
      <c r="Q652" s="3">
        <f t="shared" ca="1" si="152"/>
        <v>-8.7805932730486203E-2</v>
      </c>
      <c r="R652" s="9">
        <f>BBG!BA702</f>
        <v>4.9850000000000005E-2</v>
      </c>
      <c r="S652" s="7">
        <f ca="1">1/BBG!AX702</f>
        <v>2.134471718249733</v>
      </c>
      <c r="T652" s="7">
        <f>BBG!BF702</f>
        <v>0.75660000000000005</v>
      </c>
      <c r="U652">
        <f>+BBG!$AZ$1275/+BBG!$AZ702</f>
        <v>1.8689791381115295</v>
      </c>
      <c r="V652">
        <f>+BBG!$BC$1275/+BBG!$BC702</f>
        <v>1.3482538796711672</v>
      </c>
      <c r="W652" s="7">
        <f>+BBG!$BG$1275/+BBG!$BG702</f>
        <v>1.2680184701867094</v>
      </c>
      <c r="X652" s="7">
        <f t="shared" ca="1" si="149"/>
        <v>2.9588515727251528</v>
      </c>
      <c r="Y652" s="7">
        <f t="shared" si="153"/>
        <v>0.71157427322015443</v>
      </c>
    </row>
    <row r="653" spans="8:25" x14ac:dyDescent="0.2">
      <c r="H653" s="1">
        <v>41439</v>
      </c>
      <c r="I653" s="3">
        <f ca="1">Alfa!I701</f>
        <v>-5.6480988457308312E-2</v>
      </c>
      <c r="J653" s="3">
        <f ca="1">'Alfa Sem Ganho'!I701</f>
        <v>-2.6720077994629943E-2</v>
      </c>
      <c r="K653" s="3">
        <f ca="1">Alfa!G701</f>
        <v>-4.425785106419855E-2</v>
      </c>
      <c r="L653" s="3">
        <f t="shared" ca="1" si="150"/>
        <v>-1.2223137393109762E-2</v>
      </c>
      <c r="M653" s="3">
        <f t="shared" ca="1" si="151"/>
        <v>1.7537773069568607E-2</v>
      </c>
      <c r="N653" s="2">
        <f ca="1">Alfa!J701</f>
        <v>9.4276040390139926E-4</v>
      </c>
      <c r="O653" s="2">
        <f ca="1">'Alfa Sem Ganho'!J701</f>
        <v>4.8249358664712139E-2</v>
      </c>
      <c r="P653" s="3">
        <f t="shared" ca="1" si="152"/>
        <v>-5.7423748861209711E-2</v>
      </c>
      <c r="Q653" s="3">
        <f t="shared" ca="1" si="152"/>
        <v>-7.4969436659342081E-2</v>
      </c>
      <c r="R653" s="9">
        <f>BBG!BA703</f>
        <v>5.3198999999999996E-2</v>
      </c>
      <c r="S653" s="7">
        <f ca="1">1/BBG!AX703</f>
        <v>2.1491510853212983</v>
      </c>
      <c r="T653" s="7">
        <f>BBG!BF703</f>
        <v>0.74929999999999997</v>
      </c>
      <c r="U653">
        <f>+BBG!$AZ$1275/+BBG!$AZ703</f>
        <v>1.8689791381115295</v>
      </c>
      <c r="V653">
        <f>+BBG!$BC$1275/+BBG!$BC703</f>
        <v>1.3482538796711672</v>
      </c>
      <c r="W653" s="7">
        <f>+BBG!$BG$1275/+BBG!$BG703</f>
        <v>1.2680184701867094</v>
      </c>
      <c r="X653" s="7">
        <f t="shared" ca="1" si="149"/>
        <v>2.9792004337453992</v>
      </c>
      <c r="Y653" s="7">
        <f t="shared" si="153"/>
        <v>0.70470870066595526</v>
      </c>
    </row>
    <row r="654" spans="8:25" x14ac:dyDescent="0.2">
      <c r="H654" s="1">
        <v>41446</v>
      </c>
      <c r="I654" s="3">
        <f ca="1">Alfa!I702</f>
        <v>-3.3878616812423101E-2</v>
      </c>
      <c r="J654" s="3">
        <f ca="1">'Alfa Sem Ganho'!I702</f>
        <v>-1.0574213485600725E-2</v>
      </c>
      <c r="K654" s="3">
        <f ca="1">Alfa!G702</f>
        <v>-2.9533403962442417E-2</v>
      </c>
      <c r="L654" s="3">
        <f t="shared" ca="1" si="150"/>
        <v>-4.3452128499806841E-3</v>
      </c>
      <c r="M654" s="3">
        <f t="shared" ca="1" si="151"/>
        <v>1.8959190476841692E-2</v>
      </c>
      <c r="N654" s="2">
        <f ca="1">Alfa!J702</f>
        <v>2.521900380660913E-2</v>
      </c>
      <c r="O654" s="2">
        <f ca="1">'Alfa Sem Ganho'!J702</f>
        <v>5.4001650580411065E-2</v>
      </c>
      <c r="P654" s="3">
        <f t="shared" ca="1" si="152"/>
        <v>-5.9097620619032232E-2</v>
      </c>
      <c r="Q654" s="3">
        <f t="shared" ca="1" si="152"/>
        <v>-6.457586406601179E-2</v>
      </c>
      <c r="R654" s="9">
        <f>BBG!BA704</f>
        <v>5.4816999999999998E-2</v>
      </c>
      <c r="S654" s="7">
        <f ca="1">1/BBG!AX704</f>
        <v>2.2451728783116298</v>
      </c>
      <c r="T654" s="7">
        <f>BBG!BF704</f>
        <v>0.7621</v>
      </c>
      <c r="U654">
        <f>+BBG!$AZ$1275/+BBG!$AZ704</f>
        <v>1.8689791381115295</v>
      </c>
      <c r="V654">
        <f>+BBG!$BC$1275/+BBG!$BC704</f>
        <v>1.3482538796711672</v>
      </c>
      <c r="W654" s="7">
        <f>+BBG!$BG$1275/+BBG!$BG704</f>
        <v>1.2680184701867094</v>
      </c>
      <c r="X654" s="7">
        <f t="shared" ca="1" si="149"/>
        <v>3.1123079520020966</v>
      </c>
      <c r="Y654" s="7">
        <f t="shared" si="153"/>
        <v>0.71674696487057854</v>
      </c>
    </row>
    <row r="655" spans="8:25" x14ac:dyDescent="0.2">
      <c r="H655" s="1">
        <v>41453</v>
      </c>
      <c r="I655" s="3">
        <f ca="1">Alfa!I703</f>
        <v>-3.2839390762591014E-2</v>
      </c>
      <c r="J655" s="3">
        <f ca="1">'Alfa Sem Ganho'!I703</f>
        <v>-9.3922631849940874E-3</v>
      </c>
      <c r="K655" s="3">
        <f ca="1">Alfa!G703</f>
        <v>-2.7587117529624505E-2</v>
      </c>
      <c r="L655" s="3">
        <f t="shared" ca="1" si="150"/>
        <v>-5.2522732329665089E-3</v>
      </c>
      <c r="M655" s="3">
        <f t="shared" ca="1" si="151"/>
        <v>1.8194854344630418E-2</v>
      </c>
      <c r="N655" s="2">
        <f ca="1">Alfa!J703</f>
        <v>3.1392586350057705E-2</v>
      </c>
      <c r="O655" s="2">
        <f ca="1">'Alfa Sem Ganho'!J703</f>
        <v>5.4491959292137127E-2</v>
      </c>
      <c r="P655" s="3">
        <f t="shared" ca="1" si="152"/>
        <v>-6.4231977112648719E-2</v>
      </c>
      <c r="Q655" s="3">
        <f t="shared" ca="1" si="152"/>
        <v>-6.3884222477131214E-2</v>
      </c>
      <c r="R655" s="9">
        <f>BBG!BA705</f>
        <v>5.4356999999999996E-2</v>
      </c>
      <c r="S655" s="7">
        <f ca="1">1/BBG!AX705</f>
        <v>2.2311468094600624</v>
      </c>
      <c r="T655" s="7">
        <f>BBG!BF705</f>
        <v>0.76870000000000005</v>
      </c>
      <c r="U655">
        <f>+BBG!$AZ$1275/+BBG!$AZ705</f>
        <v>1.8689791381115295</v>
      </c>
      <c r="V655">
        <f>+BBG!$BC$1275/+BBG!$BC705</f>
        <v>1.3482538796711672</v>
      </c>
      <c r="W655" s="7">
        <f>+BBG!$BG$1275/+BBG!$BG705</f>
        <v>1.2680184701867094</v>
      </c>
      <c r="X655" s="7">
        <f t="shared" ca="1" si="149"/>
        <v>3.0928647073220299</v>
      </c>
      <c r="Y655" s="7">
        <f t="shared" si="153"/>
        <v>0.72295419485108747</v>
      </c>
    </row>
    <row r="656" spans="8:25" x14ac:dyDescent="0.2">
      <c r="H656" s="1">
        <v>41460</v>
      </c>
      <c r="I656" s="3">
        <f ca="1">Alfa!I704</f>
        <v>-7.6329775575442183E-3</v>
      </c>
      <c r="J656" s="3">
        <f ca="1">'Alfa Sem Ganho'!I704</f>
        <v>9.8609886839349237E-3</v>
      </c>
      <c r="K656" s="3">
        <f ca="1">Alfa!G704</f>
        <v>-1.0111744372522713E-2</v>
      </c>
      <c r="L656" s="3">
        <f t="shared" ca="1" si="150"/>
        <v>2.4787668149784947E-3</v>
      </c>
      <c r="M656" s="3">
        <f t="shared" ca="1" si="151"/>
        <v>1.9972733056457637E-2</v>
      </c>
      <c r="N656" s="2">
        <f ca="1">Alfa!J704</f>
        <v>5.2151240557469336E-2</v>
      </c>
      <c r="O656" s="2">
        <f ca="1">'Alfa Sem Ganho'!J704</f>
        <v>5.4231606323621229E-2</v>
      </c>
      <c r="P656" s="3">
        <f t="shared" ca="1" si="152"/>
        <v>-5.9784218115013554E-2</v>
      </c>
      <c r="Q656" s="3">
        <f t="shared" ca="1" si="152"/>
        <v>-4.4370617639686305E-2</v>
      </c>
      <c r="R656" s="9">
        <f>BBG!BA706</f>
        <v>5.595E-2</v>
      </c>
      <c r="S656" s="7">
        <f ca="1">1/BBG!AX706</f>
        <v>2.2527596305474207</v>
      </c>
      <c r="T656" s="7">
        <f>BBG!BF706</f>
        <v>0.77939999999999998</v>
      </c>
      <c r="U656">
        <f>+BBG!$AZ$1275/+BBG!$AZ706</f>
        <v>1.8641305517879825</v>
      </c>
      <c r="V656">
        <f>+BBG!$BC$1275/+BBG!$BC706</f>
        <v>1.3450262094011238</v>
      </c>
      <c r="W656" s="7">
        <f>+BBG!$BG$1275/+BBG!$BG706</f>
        <v>1.266619873658879</v>
      </c>
      <c r="X656" s="7">
        <f t="shared" ca="1" si="149"/>
        <v>3.1221979347211861</v>
      </c>
      <c r="Y656" s="7">
        <f t="shared" si="153"/>
        <v>0.73396601689218011</v>
      </c>
    </row>
    <row r="657" spans="8:25" x14ac:dyDescent="0.2">
      <c r="H657" s="1">
        <v>41467</v>
      </c>
      <c r="I657" s="3">
        <f ca="1">Alfa!I705</f>
        <v>-8.3007447418638192E-3</v>
      </c>
      <c r="J657" s="3">
        <f ca="1">'Alfa Sem Ganho'!I705</f>
        <v>6.1996349573250065E-3</v>
      </c>
      <c r="K657" s="3">
        <f ca="1">Alfa!G705</f>
        <v>-1.4220619538725221E-2</v>
      </c>
      <c r="L657" s="3">
        <f t="shared" ca="1" si="150"/>
        <v>5.9198747968614018E-3</v>
      </c>
      <c r="M657" s="3">
        <f t="shared" ca="1" si="151"/>
        <v>2.0420254496050227E-2</v>
      </c>
      <c r="N657" s="2">
        <f ca="1">Alfa!J705</f>
        <v>5.0736100577722931E-2</v>
      </c>
      <c r="O657" s="2">
        <f ca="1">'Alfa Sem Ganho'!J705</f>
        <v>5.3096676072084348E-2</v>
      </c>
      <c r="P657" s="3">
        <f t="shared" ca="1" si="152"/>
        <v>-5.903684531958675E-2</v>
      </c>
      <c r="Q657" s="3">
        <f t="shared" ca="1" si="152"/>
        <v>-4.6897041114759341E-2</v>
      </c>
      <c r="R657" s="9">
        <f>BBG!BA707</f>
        <v>5.6892999999999999E-2</v>
      </c>
      <c r="S657" s="7">
        <f ca="1">1/BBG!AX707</f>
        <v>2.2665457842248413</v>
      </c>
      <c r="T657" s="7">
        <f>BBG!BF707</f>
        <v>0.76529999999999998</v>
      </c>
      <c r="U657">
        <f>+BBG!$AZ$1275/+BBG!$AZ707</f>
        <v>1.8641305517879825</v>
      </c>
      <c r="V657">
        <f>+BBG!$BC$1275/+BBG!$BC707</f>
        <v>1.3450262094011238</v>
      </c>
      <c r="W657" s="7">
        <f>+BBG!$BG$1275/+BBG!$BG707</f>
        <v>1.266619873658879</v>
      </c>
      <c r="X657" s="7">
        <f t="shared" ca="1" si="149"/>
        <v>3.141304767050622</v>
      </c>
      <c r="Y657" s="7">
        <f t="shared" si="153"/>
        <v>0.7206879557705741</v>
      </c>
    </row>
    <row r="658" spans="8:25" x14ac:dyDescent="0.2">
      <c r="H658" s="1">
        <v>41474</v>
      </c>
      <c r="I658" s="3">
        <f ca="1">Alfa!I706</f>
        <v>-2.0353845292539474E-2</v>
      </c>
      <c r="J658" s="3">
        <f ca="1">'Alfa Sem Ganho'!I706</f>
        <v>1.5930780658821586E-3</v>
      </c>
      <c r="K658" s="3">
        <f ca="1">Alfa!G706</f>
        <v>-1.4378086041311189E-2</v>
      </c>
      <c r="L658" s="3">
        <f t="shared" ca="1" si="150"/>
        <v>-5.9757592512282853E-3</v>
      </c>
      <c r="M658" s="3">
        <f t="shared" ca="1" si="151"/>
        <v>1.5971164107193347E-2</v>
      </c>
      <c r="N658" s="2">
        <f ca="1">Alfa!J706</f>
        <v>3.900879726873252E-2</v>
      </c>
      <c r="O658" s="2">
        <f ca="1">'Alfa Sem Ganho'!J706</f>
        <v>5.1076192358188166E-2</v>
      </c>
      <c r="P658" s="3">
        <f t="shared" ca="1" si="152"/>
        <v>-5.9362642561271994E-2</v>
      </c>
      <c r="Q658" s="3">
        <f t="shared" ca="1" si="152"/>
        <v>-4.9483114292306007E-2</v>
      </c>
      <c r="R658" s="9">
        <f>BBG!BA708</f>
        <v>5.2588999999999997E-2</v>
      </c>
      <c r="S658" s="7">
        <f ca="1">1/BBG!AX708</f>
        <v>2.2476961114857272</v>
      </c>
      <c r="T658" s="7">
        <f>BBG!BF708</f>
        <v>0.76090000000000002</v>
      </c>
      <c r="U658">
        <f>+BBG!$AZ$1275/+BBG!$AZ708</f>
        <v>1.8641305517879825</v>
      </c>
      <c r="V658">
        <f>+BBG!$BC$1275/+BBG!$BC708</f>
        <v>1.3450262094011238</v>
      </c>
      <c r="W658" s="7">
        <f>+BBG!$BG$1275/+BBG!$BG708</f>
        <v>1.266619873658879</v>
      </c>
      <c r="X658" s="7">
        <f t="shared" ca="1" si="149"/>
        <v>3.1151801825640253</v>
      </c>
      <c r="Y658" s="7">
        <f t="shared" si="153"/>
        <v>0.71654444733546296</v>
      </c>
    </row>
    <row r="659" spans="8:25" x14ac:dyDescent="0.2">
      <c r="H659" s="1">
        <v>41481</v>
      </c>
      <c r="I659" s="3">
        <f ca="1">Alfa!I707</f>
        <v>-1.7664738513614497E-2</v>
      </c>
      <c r="J659" s="3">
        <f ca="1">'Alfa Sem Ganho'!I707</f>
        <v>5.2437518767070035E-3</v>
      </c>
      <c r="K659" s="3">
        <f ca="1">Alfa!G707</f>
        <v>-1.0833855038571705E-2</v>
      </c>
      <c r="L659" s="3">
        <f t="shared" ca="1" si="150"/>
        <v>-6.8308834750427927E-3</v>
      </c>
      <c r="M659" s="3">
        <f t="shared" ca="1" si="151"/>
        <v>1.6077606915278708E-2</v>
      </c>
      <c r="N659" s="2">
        <f ca="1">Alfa!J707</f>
        <v>3.1892268313749472E-2</v>
      </c>
      <c r="O659" s="2">
        <f ca="1">'Alfa Sem Ganho'!J707</f>
        <v>5.0785708225343562E-2</v>
      </c>
      <c r="P659" s="3">
        <f t="shared" ca="1" si="152"/>
        <v>-4.955700682736397E-2</v>
      </c>
      <c r="Q659" s="3">
        <f t="shared" ca="1" si="152"/>
        <v>-4.5541956348636559E-2</v>
      </c>
      <c r="R659" s="9">
        <f>BBG!BA709</f>
        <v>5.2999999999999999E-2</v>
      </c>
      <c r="S659" s="7">
        <f ca="1">1/BBG!AX709</f>
        <v>2.254283137962128</v>
      </c>
      <c r="T659" s="7">
        <f>BBG!BF709</f>
        <v>0.753</v>
      </c>
      <c r="U659">
        <f>+BBG!$AZ$1275/+BBG!$AZ709</f>
        <v>1.8641305517879825</v>
      </c>
      <c r="V659">
        <f>+BBG!$BC$1275/+BBG!$BC709</f>
        <v>1.3450262094011238</v>
      </c>
      <c r="W659" s="7">
        <f>+BBG!$BG$1275/+BBG!$BG709</f>
        <v>1.266619873658879</v>
      </c>
      <c r="X659" s="7">
        <f t="shared" ca="1" si="149"/>
        <v>3.1243094301684731</v>
      </c>
      <c r="Y659" s="7">
        <f t="shared" si="153"/>
        <v>0.70910496628151354</v>
      </c>
    </row>
    <row r="660" spans="8:25" x14ac:dyDescent="0.2">
      <c r="H660" s="1">
        <v>41488</v>
      </c>
      <c r="I660" s="3">
        <f ca="1">Alfa!I708</f>
        <v>-5.6218228309828921E-3</v>
      </c>
      <c r="J660" s="3">
        <f ca="1">'Alfa Sem Ganho'!I708</f>
        <v>1.0591605574829188E-2</v>
      </c>
      <c r="K660" s="3">
        <f ca="1">Alfa!G708</f>
        <v>-5.9960173446688136E-3</v>
      </c>
      <c r="L660" s="3">
        <f t="shared" ca="1" si="150"/>
        <v>3.7419451368592149E-4</v>
      </c>
      <c r="M660" s="3">
        <f t="shared" ca="1" si="151"/>
        <v>1.6587622919498002E-2</v>
      </c>
      <c r="N660" s="2">
        <f ca="1">Alfa!J708</f>
        <v>4.9026684605289805E-2</v>
      </c>
      <c r="O660" s="2">
        <f ca="1">'Alfa Sem Ganho'!J708</f>
        <v>5.3156279144865648E-2</v>
      </c>
      <c r="P660" s="3">
        <f t="shared" ca="1" si="152"/>
        <v>-5.4648507436272697E-2</v>
      </c>
      <c r="Q660" s="3">
        <f t="shared" ca="1" si="152"/>
        <v>-4.256467357003646E-2</v>
      </c>
      <c r="R660" s="9">
        <f>BBG!BA710</f>
        <v>5.3913999999999997E-2</v>
      </c>
      <c r="S660" s="7">
        <f ca="1">1/BBG!AX710</f>
        <v>2.2815423226100844</v>
      </c>
      <c r="T660" s="7">
        <f>BBG!BF710</f>
        <v>0.75290000000000001</v>
      </c>
      <c r="U660">
        <f>+BBG!$AZ$1275/+BBG!$AZ710</f>
        <v>1.8635738748409347</v>
      </c>
      <c r="V660">
        <f>+BBG!$BC$1275/+BBG!$BC710</f>
        <v>1.3444964811041284</v>
      </c>
      <c r="W660" s="7">
        <f>+BBG!$BG$1275/+BBG!$BG710</f>
        <v>1.2733870967741934</v>
      </c>
      <c r="X660" s="7">
        <f t="shared" ca="1" si="149"/>
        <v>3.1623903271716829</v>
      </c>
      <c r="Y660" s="7">
        <f t="shared" si="153"/>
        <v>0.71307969833729767</v>
      </c>
    </row>
    <row r="661" spans="8:25" x14ac:dyDescent="0.2">
      <c r="H661" s="1">
        <v>41495</v>
      </c>
      <c r="I661" s="3">
        <f ca="1">Alfa!I709</f>
        <v>3.9595126715561424E-3</v>
      </c>
      <c r="J661" s="3">
        <f ca="1">'Alfa Sem Ganho'!I709</f>
        <v>1.9237491200758683E-2</v>
      </c>
      <c r="K661" s="3">
        <f ca="1">Alfa!G709</f>
        <v>1.6024987639737809E-3</v>
      </c>
      <c r="L661" s="3">
        <f t="shared" ca="1" si="150"/>
        <v>2.3570139075823615E-3</v>
      </c>
      <c r="M661" s="3">
        <f t="shared" ca="1" si="151"/>
        <v>1.7634992436784902E-2</v>
      </c>
      <c r="N661" s="2">
        <f ca="1">Alfa!J709</f>
        <v>5.5070375644391545E-2</v>
      </c>
      <c r="O661" s="2">
        <f ca="1">'Alfa Sem Ganho'!J709</f>
        <v>5.3875529448673243E-2</v>
      </c>
      <c r="P661" s="3">
        <f t="shared" ca="1" si="152"/>
        <v>-5.1110862972835402E-2</v>
      </c>
      <c r="Q661" s="3">
        <f t="shared" ca="1" si="152"/>
        <v>-3.463803824791456E-2</v>
      </c>
      <c r="R661" s="9">
        <f>BBG!BA711</f>
        <v>5.3402999999999999E-2</v>
      </c>
      <c r="S661" s="7">
        <f ca="1">1/BBG!AX711</f>
        <v>2.2706630336058127</v>
      </c>
      <c r="T661" s="7">
        <f>BBG!BF711</f>
        <v>0.74950000000000006</v>
      </c>
      <c r="U661">
        <f>+BBG!$AZ$1275/+BBG!$AZ711</f>
        <v>1.8635738748409347</v>
      </c>
      <c r="V661">
        <f>+BBG!$BC$1275/+BBG!$BC711</f>
        <v>1.3444964811041284</v>
      </c>
      <c r="W661" s="7">
        <f>+BBG!$BG$1275/+BBG!$BG711</f>
        <v>1.2733870967741934</v>
      </c>
      <c r="X661" s="7">
        <f t="shared" ca="1" si="149"/>
        <v>3.1473108092628252</v>
      </c>
      <c r="Y661" s="7">
        <f t="shared" si="153"/>
        <v>0.70985952172108469</v>
      </c>
    </row>
    <row r="662" spans="8:25" x14ac:dyDescent="0.2">
      <c r="H662" s="1">
        <v>41502</v>
      </c>
      <c r="I662" s="3">
        <f ca="1">Alfa!I710</f>
        <v>3.3225185607323349E-2</v>
      </c>
      <c r="J662" s="3">
        <f ca="1">'Alfa Sem Ganho'!I710</f>
        <v>3.6718807762287753E-2</v>
      </c>
      <c r="K662" s="3">
        <f ca="1">Alfa!G710</f>
        <v>1.6433102393944576E-2</v>
      </c>
      <c r="L662" s="3">
        <f t="shared" ca="1" si="150"/>
        <v>1.6792083213378772E-2</v>
      </c>
      <c r="M662" s="3">
        <f t="shared" ca="1" si="151"/>
        <v>2.0285705368343177E-2</v>
      </c>
      <c r="N662" s="2">
        <f ca="1">Alfa!J710</f>
        <v>6.9693208781601568E-2</v>
      </c>
      <c r="O662" s="2">
        <f ca="1">'Alfa Sem Ganho'!J710</f>
        <v>5.5744646946332743E-2</v>
      </c>
      <c r="P662" s="3">
        <f t="shared" ca="1" si="152"/>
        <v>-3.6468023174278219E-2</v>
      </c>
      <c r="Q662" s="3">
        <f t="shared" ca="1" si="152"/>
        <v>-1.902583918404499E-2</v>
      </c>
      <c r="R662" s="9">
        <f>BBG!BA712</f>
        <v>5.6193999999999994E-2</v>
      </c>
      <c r="S662" s="7">
        <f ca="1">1/BBG!AX712</f>
        <v>2.3894862604540026</v>
      </c>
      <c r="T662" s="7">
        <f>BBG!BF712</f>
        <v>0.75029999999999997</v>
      </c>
      <c r="U662">
        <f>+BBG!$AZ$1275/+BBG!$AZ712</f>
        <v>1.8635738748409347</v>
      </c>
      <c r="V662">
        <f>+BBG!$BC$1275/+BBG!$BC712</f>
        <v>1.3444964811041284</v>
      </c>
      <c r="W662" s="7">
        <f>+BBG!$BG$1275/+BBG!$BG712</f>
        <v>1.2733870967741934</v>
      </c>
      <c r="X662" s="7">
        <f t="shared" ca="1" si="149"/>
        <v>3.3120087942636767</v>
      </c>
      <c r="Y662" s="7">
        <f t="shared" si="153"/>
        <v>0.71061721033666414</v>
      </c>
    </row>
    <row r="663" spans="8:25" x14ac:dyDescent="0.2">
      <c r="H663" s="1">
        <v>41509</v>
      </c>
      <c r="I663" s="3">
        <f ca="1">Alfa!I711</f>
        <v>2.1511414489508773E-2</v>
      </c>
      <c r="J663" s="3">
        <f ca="1">'Alfa Sem Ganho'!I711</f>
        <v>2.8358223148970518E-2</v>
      </c>
      <c r="K663" s="3">
        <f ca="1">Alfa!G711</f>
        <v>9.5554133781312611E-3</v>
      </c>
      <c r="L663" s="3">
        <f t="shared" ca="1" si="150"/>
        <v>1.1956001111377512E-2</v>
      </c>
      <c r="M663" s="3">
        <f t="shared" ca="1" si="151"/>
        <v>1.8802809770839257E-2</v>
      </c>
      <c r="N663" s="2">
        <f ca="1">Alfa!J711</f>
        <v>8.1908888881888409E-2</v>
      </c>
      <c r="O663" s="2">
        <f ca="1">'Alfa Sem Ganho'!J711</f>
        <v>5.8273896387642132E-2</v>
      </c>
      <c r="P663" s="3">
        <f t="shared" ca="1" si="152"/>
        <v>-6.0397474392379635E-2</v>
      </c>
      <c r="Q663" s="3">
        <f t="shared" ca="1" si="152"/>
        <v>-2.9915673238671614E-2</v>
      </c>
      <c r="R663" s="9">
        <f>BBG!BA713</f>
        <v>5.5175999999999996E-2</v>
      </c>
      <c r="S663" s="7">
        <f ca="1">1/BBG!AX713</f>
        <v>2.3496240601503762</v>
      </c>
      <c r="T663" s="7">
        <f>BBG!BF713</f>
        <v>0.74729999999999996</v>
      </c>
      <c r="U663">
        <f>+BBG!$AZ$1275/+BBG!$AZ713</f>
        <v>1.8635738748409347</v>
      </c>
      <c r="V663">
        <f>+BBG!$BC$1275/+BBG!$BC713</f>
        <v>1.3444964811041284</v>
      </c>
      <c r="W663" s="7">
        <f>+BBG!$BG$1275/+BBG!$BG713</f>
        <v>1.2733870967741934</v>
      </c>
      <c r="X663" s="7">
        <f t="shared" ca="1" si="149"/>
        <v>3.2567567678556126</v>
      </c>
      <c r="Y663" s="7">
        <f t="shared" si="153"/>
        <v>0.70777587802824093</v>
      </c>
    </row>
    <row r="664" spans="8:25" x14ac:dyDescent="0.2">
      <c r="H664" s="1">
        <v>41516</v>
      </c>
      <c r="I664" s="3">
        <f ca="1">Alfa!I712</f>
        <v>2.333177024771782E-2</v>
      </c>
      <c r="J664" s="3">
        <f ca="1">'Alfa Sem Ganho'!I712</f>
        <v>2.8906303748045259E-2</v>
      </c>
      <c r="K664" s="3">
        <f ca="1">Alfa!G712</f>
        <v>8.225030485031537E-3</v>
      </c>
      <c r="L664" s="3">
        <f t="shared" ca="1" si="150"/>
        <v>1.5106739762686283E-2</v>
      </c>
      <c r="M664" s="3">
        <f t="shared" ca="1" si="151"/>
        <v>2.0681273263013722E-2</v>
      </c>
      <c r="N664" s="2">
        <f ca="1">Alfa!J712</f>
        <v>7.4773557981955285E-2</v>
      </c>
      <c r="O664" s="2">
        <f ca="1">'Alfa Sem Ganho'!J712</f>
        <v>5.7442351068449193E-2</v>
      </c>
      <c r="P664" s="3">
        <f t="shared" ca="1" si="152"/>
        <v>-5.1441787734237465E-2</v>
      </c>
      <c r="Q664" s="3">
        <f t="shared" ca="1" si="152"/>
        <v>-2.8536047320403934E-2</v>
      </c>
      <c r="R664" s="9">
        <f>BBG!BA714</f>
        <v>5.7483000000000006E-2</v>
      </c>
      <c r="S664" s="7">
        <f ca="1">1/BBG!AX714</f>
        <v>2.3832221163012393</v>
      </c>
      <c r="T664" s="7">
        <f>BBG!BF714</f>
        <v>0.75639999999999996</v>
      </c>
      <c r="U664">
        <f>+BBG!$AZ$1275/+BBG!$AZ714</f>
        <v>1.8635738748409347</v>
      </c>
      <c r="V664">
        <f>+BBG!$BC$1275/+BBG!$BC714</f>
        <v>1.3444964811041284</v>
      </c>
      <c r="W664" s="7">
        <f>+BBG!$BG$1275/+BBG!$BG714</f>
        <v>1.2733870967741934</v>
      </c>
      <c r="X664" s="7">
        <f t="shared" ca="1" si="149"/>
        <v>3.3033262163950159</v>
      </c>
      <c r="Y664" s="7">
        <f t="shared" si="153"/>
        <v>0.71639458603045814</v>
      </c>
    </row>
    <row r="665" spans="8:25" x14ac:dyDescent="0.2">
      <c r="H665" s="1">
        <v>41523</v>
      </c>
      <c r="I665" s="3">
        <f ca="1">Alfa!I713</f>
        <v>1.7724872782895806E-2</v>
      </c>
      <c r="J665" s="3">
        <f ca="1">'Alfa Sem Ganho'!I713</f>
        <v>1.9751321319918524E-2</v>
      </c>
      <c r="K665" s="3">
        <f ca="1">Alfa!G713</f>
        <v>-1.4944871773374668E-3</v>
      </c>
      <c r="L665" s="3">
        <f t="shared" ca="1" si="150"/>
        <v>1.9219359960233273E-2</v>
      </c>
      <c r="M665" s="3">
        <f t="shared" ca="1" si="151"/>
        <v>2.1245808497255991E-2</v>
      </c>
      <c r="N665" s="2">
        <f ca="1">Alfa!J713</f>
        <v>7.4563917378431155E-2</v>
      </c>
      <c r="O665" s="2">
        <f ca="1">'Alfa Sem Ganho'!J713</f>
        <v>5.7841595661213274E-2</v>
      </c>
      <c r="P665" s="3">
        <f t="shared" ca="1" si="152"/>
        <v>-5.6839044595535348E-2</v>
      </c>
      <c r="Q665" s="3">
        <f t="shared" ca="1" si="152"/>
        <v>-3.809027434129475E-2</v>
      </c>
      <c r="R665" s="9">
        <f>BBG!BA715</f>
        <v>5.79E-2</v>
      </c>
      <c r="S665" s="7">
        <f ca="1">1/BBG!AX715</f>
        <v>2.3062730627306274</v>
      </c>
      <c r="T665" s="7">
        <f>BBG!BF715</f>
        <v>0.75890000000000002</v>
      </c>
      <c r="U665">
        <f>+BBG!$AZ$1275/+BBG!$AZ715</f>
        <v>1.8591124411223985</v>
      </c>
      <c r="V665">
        <f>+BBG!$BC$1275/+BBG!$BC715</f>
        <v>1.3428810870671335</v>
      </c>
      <c r="W665" s="7">
        <f>+BBG!$BG$1275/+BBG!$BG715</f>
        <v>1.2718485702778897</v>
      </c>
      <c r="X665" s="7">
        <f t="shared" ca="1" si="149"/>
        <v>3.1928522821869336</v>
      </c>
      <c r="Y665" s="7">
        <f t="shared" si="153"/>
        <v>0.71875752014045446</v>
      </c>
    </row>
    <row r="666" spans="8:25" x14ac:dyDescent="0.2">
      <c r="H666" s="1">
        <v>41530</v>
      </c>
      <c r="I666" s="3">
        <f ca="1">Alfa!I714</f>
        <v>1.1978369055743343E-2</v>
      </c>
      <c r="J666" s="3">
        <f ca="1">'Alfa Sem Ganho'!I714</f>
        <v>1.5174594000957331E-2</v>
      </c>
      <c r="K666" s="3">
        <f ca="1">Alfa!G714</f>
        <v>-6.5554037099188056E-3</v>
      </c>
      <c r="L666" s="3">
        <f t="shared" ca="1" si="150"/>
        <v>1.8533772765662149E-2</v>
      </c>
      <c r="M666" s="3">
        <f t="shared" ca="1" si="151"/>
        <v>2.1729997710876137E-2</v>
      </c>
      <c r="N666" s="2">
        <f ca="1">Alfa!J714</f>
        <v>6.804548724463455E-2</v>
      </c>
      <c r="O666" s="2">
        <f ca="1">'Alfa Sem Ganho'!J714</f>
        <v>5.7625736045985532E-2</v>
      </c>
      <c r="P666" s="3">
        <f t="shared" ca="1" si="152"/>
        <v>-5.6067118188891207E-2</v>
      </c>
      <c r="Q666" s="3">
        <f t="shared" ca="1" si="152"/>
        <v>-4.2451142045028201E-2</v>
      </c>
      <c r="R666" s="9">
        <f>BBG!BA716</f>
        <v>5.8659999999999997E-2</v>
      </c>
      <c r="S666" s="7">
        <f ca="1">1/BBG!AX716</f>
        <v>2.281021897810219</v>
      </c>
      <c r="T666" s="7">
        <f>BBG!BF716</f>
        <v>0.75209999999999999</v>
      </c>
      <c r="U666">
        <f>+BBG!$AZ$1275/+BBG!$AZ716</f>
        <v>1.8591124411223985</v>
      </c>
      <c r="V666">
        <f>+BBG!$BC$1275/+BBG!$BC716</f>
        <v>1.3428810870671335</v>
      </c>
      <c r="W666" s="7">
        <f>+BBG!$BG$1275/+BBG!$BG716</f>
        <v>1.2718485702778897</v>
      </c>
      <c r="X666" s="7">
        <f t="shared" ca="1" si="149"/>
        <v>3.1578940455206532</v>
      </c>
      <c r="Y666" s="7">
        <f t="shared" si="153"/>
        <v>0.7123172103012726</v>
      </c>
    </row>
    <row r="667" spans="8:25" x14ac:dyDescent="0.2">
      <c r="H667" s="1">
        <v>41537</v>
      </c>
      <c r="I667" s="3">
        <f ca="1">Alfa!I715</f>
        <v>-8.2384038652817404E-3</v>
      </c>
      <c r="J667" s="3">
        <f ca="1">'Alfa Sem Ganho'!I715</f>
        <v>4.3465849260400091E-3</v>
      </c>
      <c r="K667" s="3">
        <f ca="1">Alfa!G715</f>
        <v>-1.5165955464645609E-2</v>
      </c>
      <c r="L667" s="3">
        <f t="shared" ca="1" si="150"/>
        <v>6.9275515993638681E-3</v>
      </c>
      <c r="M667" s="3">
        <f t="shared" ca="1" si="151"/>
        <v>1.9512540390685618E-2</v>
      </c>
      <c r="N667" s="2">
        <f ca="1">Alfa!J715</f>
        <v>5.099049776232456E-2</v>
      </c>
      <c r="O667" s="2">
        <f ca="1">'Alfa Sem Ganho'!J715</f>
        <v>5.6414719073544894E-2</v>
      </c>
      <c r="P667" s="3">
        <f t="shared" ca="1" si="152"/>
        <v>-5.9228901627606301E-2</v>
      </c>
      <c r="Q667" s="3">
        <f t="shared" ca="1" si="152"/>
        <v>-5.2068134147504885E-2</v>
      </c>
      <c r="R667" s="9">
        <f>BBG!BA717</f>
        <v>5.6859E-2</v>
      </c>
      <c r="S667" s="7">
        <f ca="1">1/BBG!AX717</f>
        <v>2.2138587558113794</v>
      </c>
      <c r="T667" s="7">
        <f>BBG!BF717</f>
        <v>0.73950000000000005</v>
      </c>
      <c r="U667">
        <f>+BBG!$AZ$1275/+BBG!$AZ717</f>
        <v>1.8591124411223985</v>
      </c>
      <c r="V667">
        <f>+BBG!$BC$1275/+BBG!$BC717</f>
        <v>1.3428810870671335</v>
      </c>
      <c r="W667" s="7">
        <f>+BBG!$BG$1275/+BBG!$BG717</f>
        <v>1.2718485702778897</v>
      </c>
      <c r="X667" s="7">
        <f t="shared" ca="1" si="149"/>
        <v>3.0649119981320658</v>
      </c>
      <c r="Y667" s="7">
        <f t="shared" si="153"/>
        <v>0.70038369501102393</v>
      </c>
    </row>
    <row r="668" spans="8:25" x14ac:dyDescent="0.2">
      <c r="H668" s="1">
        <v>41544</v>
      </c>
      <c r="I668" s="3">
        <f ca="1">Alfa!I716</f>
        <v>1.5520047245365598E-2</v>
      </c>
      <c r="J668" s="3">
        <f ca="1">'Alfa Sem Ganho'!I716</f>
        <v>1.4934105152515809E-2</v>
      </c>
      <c r="K668" s="3">
        <f ca="1">Alfa!G716</f>
        <v>-6.6725267495589824E-3</v>
      </c>
      <c r="L668" s="3">
        <f t="shared" ca="1" si="150"/>
        <v>2.219257399492458E-2</v>
      </c>
      <c r="M668" s="3">
        <f t="shared" ca="1" si="151"/>
        <v>2.1606631902074791E-2</v>
      </c>
      <c r="N668" s="2">
        <f ca="1">Alfa!J716</f>
        <v>6.1662355580805128E-2</v>
      </c>
      <c r="O668" s="2">
        <f ca="1">'Alfa Sem Ganho'!J716</f>
        <v>5.5703834052397427E-2</v>
      </c>
      <c r="P668" s="3">
        <f t="shared" ca="1" si="152"/>
        <v>-4.614230833543953E-2</v>
      </c>
      <c r="Q668" s="3">
        <f t="shared" ca="1" si="152"/>
        <v>-4.0769728899881619E-2</v>
      </c>
      <c r="R668" s="9">
        <f>BBG!BA718</f>
        <v>5.9192000000000002E-2</v>
      </c>
      <c r="S668" s="7">
        <f ca="1">1/BBG!AX718</f>
        <v>2.256317689530686</v>
      </c>
      <c r="T668" s="7">
        <f>BBG!BF718</f>
        <v>0.73960000000000004</v>
      </c>
      <c r="U668">
        <f>+BBG!$AZ$1275/+BBG!$AZ718</f>
        <v>1.8591124411223985</v>
      </c>
      <c r="V668">
        <f>+BBG!$BC$1275/+BBG!$BC718</f>
        <v>1.3428810870671335</v>
      </c>
      <c r="W668" s="7">
        <f>+BBG!$BG$1275/+BBG!$BG718</f>
        <v>1.2718485702778897</v>
      </c>
      <c r="X668" s="7">
        <f t="shared" ca="1" si="149"/>
        <v>3.1236930269771084</v>
      </c>
      <c r="Y668" s="7">
        <f t="shared" si="153"/>
        <v>0.70047840544983542</v>
      </c>
    </row>
    <row r="669" spans="8:25" x14ac:dyDescent="0.2">
      <c r="H669" s="1">
        <v>41551</v>
      </c>
      <c r="I669" s="3">
        <f ca="1">Alfa!I717</f>
        <v>8.2031994867872715E-3</v>
      </c>
      <c r="J669" s="3">
        <f ca="1">'Alfa Sem Ganho'!I717</f>
        <v>5.1913740681654996E-3</v>
      </c>
      <c r="K669" s="3">
        <f ca="1">Alfa!G717</f>
        <v>-1.4745124495713635E-2</v>
      </c>
      <c r="L669" s="3">
        <f t="shared" ca="1" si="150"/>
        <v>2.2948323982500907E-2</v>
      </c>
      <c r="M669" s="3">
        <f t="shared" ca="1" si="151"/>
        <v>1.9936498563879135E-2</v>
      </c>
      <c r="N669" s="2">
        <f ca="1">Alfa!J717</f>
        <v>6.0063117533847077E-2</v>
      </c>
      <c r="O669" s="2">
        <f ca="1">'Alfa Sem Ganho'!J717</f>
        <v>5.602373913931058E-2</v>
      </c>
      <c r="P669" s="3">
        <f t="shared" ca="1" si="152"/>
        <v>-5.1859918047059805E-2</v>
      </c>
      <c r="Q669" s="3">
        <f t="shared" ca="1" si="152"/>
        <v>-5.083236507114508E-2</v>
      </c>
      <c r="R669" s="9">
        <f>BBG!BA719</f>
        <v>5.8899999999999994E-2</v>
      </c>
      <c r="S669" s="7">
        <f ca="1">1/BBG!AX719</f>
        <v>2.2114108801415302</v>
      </c>
      <c r="T669" s="7">
        <f>BBG!BF719</f>
        <v>0.73780000000000001</v>
      </c>
      <c r="U669">
        <f>+BBG!$AZ$1275/+BBG!$AZ719</f>
        <v>1.8526286510528245</v>
      </c>
      <c r="V669">
        <f>+BBG!$BC$1275/+BBG!$BC719</f>
        <v>1.3413211245830647</v>
      </c>
      <c r="W669" s="7">
        <f>+BBG!$BG$1275/+BBG!$BG719</f>
        <v>1.2657314629258516</v>
      </c>
      <c r="X669" s="7">
        <f t="shared" ca="1" si="149"/>
        <v>3.0543939707753625</v>
      </c>
      <c r="Y669" s="7">
        <f t="shared" si="153"/>
        <v>0.69622155070209057</v>
      </c>
    </row>
    <row r="670" spans="8:25" x14ac:dyDescent="0.2">
      <c r="H670" s="1">
        <v>41558</v>
      </c>
      <c r="I670" s="3">
        <f ca="1">Alfa!I718</f>
        <v>6.3856945418885314E-3</v>
      </c>
      <c r="J670" s="3">
        <f ca="1">'Alfa Sem Ganho'!I718</f>
        <v>3.1634790536740898E-3</v>
      </c>
      <c r="K670" s="3">
        <f ca="1">Alfa!G718</f>
        <v>-1.5501404091536886E-2</v>
      </c>
      <c r="L670" s="3">
        <f t="shared" ca="1" si="150"/>
        <v>2.1887098633425417E-2</v>
      </c>
      <c r="M670" s="3">
        <f t="shared" ca="1" si="151"/>
        <v>1.8664883145210975E-2</v>
      </c>
      <c r="N670" s="2">
        <f ca="1">Alfa!J718</f>
        <v>4.9797808268049693E-2</v>
      </c>
      <c r="O670" s="2">
        <f ca="1">'Alfa Sem Ganho'!J718</f>
        <v>5.5073118045833258E-2</v>
      </c>
      <c r="P670" s="3">
        <f t="shared" ca="1" si="152"/>
        <v>-4.3412113726161161E-2</v>
      </c>
      <c r="Q670" s="3">
        <f t="shared" ca="1" si="152"/>
        <v>-5.1909638992159168E-2</v>
      </c>
      <c r="R670" s="9">
        <f>BBG!BA720</f>
        <v>5.79E-2</v>
      </c>
      <c r="S670" s="7">
        <f ca="1">1/BBG!AX720</f>
        <v>2.1781746896101066</v>
      </c>
      <c r="T670" s="7">
        <f>BBG!BF720</f>
        <v>0.73839999999999995</v>
      </c>
      <c r="U670">
        <f>+BBG!$AZ$1275/+BBG!$AZ720</f>
        <v>1.8526286510528245</v>
      </c>
      <c r="V670">
        <f>+BBG!$BC$1275/+BBG!$BC720</f>
        <v>1.3413211245830647</v>
      </c>
      <c r="W670" s="7">
        <f>+BBG!$BG$1275/+BBG!$BG720</f>
        <v>1.2657314629258516</v>
      </c>
      <c r="X670" s="7">
        <f t="shared" ca="1" si="149"/>
        <v>3.0084882456646023</v>
      </c>
      <c r="Y670" s="7">
        <f t="shared" si="153"/>
        <v>0.6967877379214199</v>
      </c>
    </row>
    <row r="671" spans="8:25" x14ac:dyDescent="0.2">
      <c r="H671" s="1">
        <v>41565</v>
      </c>
      <c r="I671" s="3">
        <f ca="1">Alfa!I719</f>
        <v>7.6977985148571904E-3</v>
      </c>
      <c r="J671" s="3">
        <f ca="1">'Alfa Sem Ganho'!I719</f>
        <v>3.6918399567154037E-3</v>
      </c>
      <c r="K671" s="3">
        <f ca="1">Alfa!G719</f>
        <v>-1.4972008360394917E-2</v>
      </c>
      <c r="L671" s="3">
        <f t="shared" ca="1" si="150"/>
        <v>2.2669806875252108E-2</v>
      </c>
      <c r="M671" s="3">
        <f t="shared" ca="1" si="151"/>
        <v>1.8663848317110321E-2</v>
      </c>
      <c r="N671" s="2">
        <f ca="1">Alfa!J719</f>
        <v>4.2817272719221977E-2</v>
      </c>
      <c r="O671" s="2">
        <f ca="1">'Alfa Sem Ganho'!J719</f>
        <v>5.2716860804157939E-2</v>
      </c>
      <c r="P671" s="3">
        <f t="shared" ca="1" si="152"/>
        <v>-3.5119474204364787E-2</v>
      </c>
      <c r="Q671" s="3">
        <f t="shared" ca="1" si="152"/>
        <v>-4.9025020847442535E-2</v>
      </c>
      <c r="R671" s="9">
        <f>BBG!BA721</f>
        <v>5.7999999999999996E-2</v>
      </c>
      <c r="S671" s="7">
        <f ca="1">1/BBG!AX721</f>
        <v>2.1706099413935318</v>
      </c>
      <c r="T671" s="7">
        <f>BBG!BF721</f>
        <v>0.73089999999999999</v>
      </c>
      <c r="U671">
        <f>+BBG!$AZ$1275/+BBG!$AZ721</f>
        <v>1.8526286510528245</v>
      </c>
      <c r="V671">
        <f>+BBG!$BC$1275/+BBG!$BC721</f>
        <v>1.3413211245830647</v>
      </c>
      <c r="W671" s="7">
        <f>+BBG!$BG$1275/+BBG!$BG721</f>
        <v>1.2657314629258516</v>
      </c>
      <c r="X671" s="7">
        <f t="shared" ca="1" si="149"/>
        <v>2.9980398384732347</v>
      </c>
      <c r="Y671" s="7">
        <f t="shared" si="153"/>
        <v>0.68971039767980202</v>
      </c>
    </row>
    <row r="672" spans="8:25" x14ac:dyDescent="0.2">
      <c r="H672" s="1">
        <v>41572</v>
      </c>
      <c r="I672" s="3">
        <f ca="1">Alfa!I720</f>
        <v>1.6038501787093651E-2</v>
      </c>
      <c r="J672" s="3">
        <f ca="1">'Alfa Sem Ganho'!I720</f>
        <v>1.1702334460543362E-2</v>
      </c>
      <c r="K672" s="3">
        <f ca="1">Alfa!G720</f>
        <v>-6.4584275557151294E-3</v>
      </c>
      <c r="L672" s="3">
        <f t="shared" ca="1" si="150"/>
        <v>2.249692934280878E-2</v>
      </c>
      <c r="M672" s="3">
        <f t="shared" ca="1" si="151"/>
        <v>1.8160762016258492E-2</v>
      </c>
      <c r="N672" s="2">
        <f ca="1">Alfa!J720</f>
        <v>3.3117786701807761E-2</v>
      </c>
      <c r="O672" s="2">
        <f ca="1">'Alfa Sem Ganho'!J720</f>
        <v>5.0485181854061034E-2</v>
      </c>
      <c r="P672" s="3">
        <f t="shared" ca="1" si="152"/>
        <v>-1.707928491471411E-2</v>
      </c>
      <c r="Q672" s="3">
        <f t="shared" ca="1" si="152"/>
        <v>-3.8782847393517672E-2</v>
      </c>
      <c r="R672" s="9">
        <f>BBG!BA722</f>
        <v>5.7598000000000003E-2</v>
      </c>
      <c r="S672" s="7">
        <f ca="1">1/BBG!AX722</f>
        <v>2.1877050973528767</v>
      </c>
      <c r="T672" s="7">
        <f>BBG!BF722</f>
        <v>0.72450000000000003</v>
      </c>
      <c r="U672">
        <f>+BBG!$AZ$1275/+BBG!$AZ722</f>
        <v>1.8526286510528245</v>
      </c>
      <c r="V672">
        <f>+BBG!$BC$1275/+BBG!$BC722</f>
        <v>1.3413211245830647</v>
      </c>
      <c r="W672" s="7">
        <f>+BBG!$BG$1275/+BBG!$BG722</f>
        <v>1.2657314629258516</v>
      </c>
      <c r="X672" s="7">
        <f t="shared" ca="1" si="149"/>
        <v>3.0216516158053359</v>
      </c>
      <c r="Y672" s="7">
        <f t="shared" si="153"/>
        <v>0.68367106734028815</v>
      </c>
    </row>
    <row r="673" spans="8:25" x14ac:dyDescent="0.2">
      <c r="H673" s="1">
        <v>41579</v>
      </c>
      <c r="I673" s="3">
        <f ca="1">Alfa!I721</f>
        <v>1.9399541261646336E-2</v>
      </c>
      <c r="J673" s="3">
        <f ca="1">'Alfa Sem Ganho'!I721</f>
        <v>1.5850031927731933E-2</v>
      </c>
      <c r="K673" s="3">
        <f ca="1">Alfa!G721</f>
        <v>-1.5019814710393042E-3</v>
      </c>
      <c r="L673" s="3">
        <f t="shared" ca="1" si="150"/>
        <v>2.090152273268564E-2</v>
      </c>
      <c r="M673" s="3">
        <f t="shared" ca="1" si="151"/>
        <v>1.7352013398771238E-2</v>
      </c>
      <c r="N673" s="2">
        <f ca="1">Alfa!J721</f>
        <v>1.8638477300791267E-2</v>
      </c>
      <c r="O673" s="2">
        <f ca="1">'Alfa Sem Ganho'!J721</f>
        <v>4.8313237610541515E-2</v>
      </c>
      <c r="P673" s="3">
        <f t="shared" ca="1" si="152"/>
        <v>7.6106396085506844E-4</v>
      </c>
      <c r="Q673" s="3">
        <f t="shared" ca="1" si="152"/>
        <v>-3.2463205682809582E-2</v>
      </c>
      <c r="R673" s="9">
        <f>BBG!BA723</f>
        <v>5.8949999999999995E-2</v>
      </c>
      <c r="S673" s="7">
        <f ca="1">1/BBG!AX723</f>
        <v>2.2573363431151243</v>
      </c>
      <c r="T673" s="7">
        <f>BBG!BF723</f>
        <v>0.74139999999999995</v>
      </c>
      <c r="U673">
        <f>+BBG!$AZ$1275/+BBG!$AZ723</f>
        <v>1.842129617317767</v>
      </c>
      <c r="V673">
        <f>+BBG!$BC$1275/+BBG!$BC723</f>
        <v>1.3447843251436549</v>
      </c>
      <c r="W673" s="7">
        <f>+BBG!$BG$1275/+BBG!$BG723</f>
        <v>1.2672552166934188</v>
      </c>
      <c r="X673" s="7">
        <f t="shared" ca="1" si="149"/>
        <v>3.0921732623972593</v>
      </c>
      <c r="Y673" s="7">
        <f t="shared" si="153"/>
        <v>0.69865702632735183</v>
      </c>
    </row>
    <row r="674" spans="8:25" x14ac:dyDescent="0.2">
      <c r="H674" s="1">
        <v>41586</v>
      </c>
      <c r="I674" s="3">
        <f ca="1">Alfa!I722</f>
        <v>4.266966153453855E-2</v>
      </c>
      <c r="J674" s="3">
        <f ca="1">'Alfa Sem Ganho'!I722</f>
        <v>2.6080636593607043E-2</v>
      </c>
      <c r="K674" s="3">
        <f ca="1">Alfa!G722</f>
        <v>4.30577829223866E-3</v>
      </c>
      <c r="L674" s="3">
        <f t="shared" ca="1" si="150"/>
        <v>3.836388324229989E-2</v>
      </c>
      <c r="M674" s="3">
        <f t="shared" ca="1" si="151"/>
        <v>2.1774858301368383E-2</v>
      </c>
      <c r="N674" s="2">
        <f ca="1">Alfa!J722</f>
        <v>1.8711128046516423E-2</v>
      </c>
      <c r="O674" s="2">
        <f ca="1">'Alfa Sem Ganho'!J722</f>
        <v>4.9152745763364925E-2</v>
      </c>
      <c r="P674" s="3">
        <f t="shared" ca="1" si="152"/>
        <v>2.3958533488022127E-2</v>
      </c>
      <c r="Q674" s="3">
        <f t="shared" ca="1" si="152"/>
        <v>-2.3072109169757882E-2</v>
      </c>
      <c r="R674" s="9">
        <f>BBG!BA724</f>
        <v>6.2601000000000004E-2</v>
      </c>
      <c r="S674" s="7">
        <f ca="1">1/BBG!AX724</f>
        <v>2.3164234422052354</v>
      </c>
      <c r="T674" s="7">
        <f>BBG!BF724</f>
        <v>0.74809999999999999</v>
      </c>
      <c r="U674">
        <f>+BBG!$AZ$1275/+BBG!$AZ724</f>
        <v>1.842129617317767</v>
      </c>
      <c r="V674">
        <f>+BBG!$BC$1275/+BBG!$BC724</f>
        <v>1.3447843251436549</v>
      </c>
      <c r="W674" s="7">
        <f>+BBG!$BG$1275/+BBG!$BG724</f>
        <v>1.2672552166934188</v>
      </c>
      <c r="X674" s="7">
        <f t="shared" ca="1" si="149"/>
        <v>3.1731127061431224</v>
      </c>
      <c r="Y674" s="7">
        <f t="shared" si="153"/>
        <v>0.70497075990759639</v>
      </c>
    </row>
    <row r="675" spans="8:25" x14ac:dyDescent="0.2">
      <c r="H675" s="1">
        <v>41593</v>
      </c>
      <c r="I675" s="3">
        <f ca="1">Alfa!I723</f>
        <v>9.6309658347326632E-3</v>
      </c>
      <c r="J675" s="3">
        <f ca="1">'Alfa Sem Ganho'!I723</f>
        <v>8.9440761175387795E-3</v>
      </c>
      <c r="K675" s="3">
        <f ca="1">Alfa!G723</f>
        <v>-1.0780008550477671E-2</v>
      </c>
      <c r="L675" s="3">
        <f t="shared" ca="1" si="150"/>
        <v>2.0410974385210334E-2</v>
      </c>
      <c r="M675" s="3">
        <f t="shared" ca="1" si="151"/>
        <v>1.9724084668016451E-2</v>
      </c>
      <c r="N675" s="2">
        <f ca="1">Alfa!J723</f>
        <v>2.4944491649221412E-3</v>
      </c>
      <c r="O675" s="2">
        <f ca="1">'Alfa Sem Ganho'!J723</f>
        <v>5.0015560423496197E-2</v>
      </c>
      <c r="P675" s="3">
        <f t="shared" ca="1" si="152"/>
        <v>7.136516669810522E-3</v>
      </c>
      <c r="Q675" s="3">
        <f t="shared" ca="1" si="152"/>
        <v>-4.1071484305957418E-2</v>
      </c>
      <c r="R675" s="9">
        <f>BBG!BA725</f>
        <v>6.1200000000000004E-2</v>
      </c>
      <c r="S675" s="7">
        <f ca="1">1/BBG!AX725</f>
        <v>2.3185717597959656</v>
      </c>
      <c r="T675" s="7">
        <f>BBG!BF725</f>
        <v>0.74099999999999999</v>
      </c>
      <c r="U675">
        <f>+BBG!$AZ$1275/+BBG!$AZ725</f>
        <v>1.842129617317767</v>
      </c>
      <c r="V675">
        <f>+BBG!$BC$1275/+BBG!$BC725</f>
        <v>1.3447843251436549</v>
      </c>
      <c r="W675" s="7">
        <f>+BBG!$BG$1275/+BBG!$BG725</f>
        <v>1.2672552166934188</v>
      </c>
      <c r="X675" s="7">
        <f t="shared" ca="1" si="149"/>
        <v>3.1760555419475667</v>
      </c>
      <c r="Y675" s="7">
        <f t="shared" si="153"/>
        <v>0.69828008700912847</v>
      </c>
    </row>
    <row r="676" spans="8:25" x14ac:dyDescent="0.2">
      <c r="H676" s="1">
        <v>41600</v>
      </c>
      <c r="I676" s="3">
        <f ca="1">Alfa!I724</f>
        <v>1.1656910998740333E-2</v>
      </c>
      <c r="J676" s="3">
        <f ca="1">'Alfa Sem Ganho'!I724</f>
        <v>5.7663605717357402E-3</v>
      </c>
      <c r="K676" s="3">
        <f ca="1">Alfa!G724</f>
        <v>-1.5382993617947704E-2</v>
      </c>
      <c r="L676" s="3">
        <f t="shared" ca="1" si="150"/>
        <v>2.7039904616688037E-2</v>
      </c>
      <c r="M676" s="3">
        <f t="shared" ca="1" si="151"/>
        <v>2.1149354189683445E-2</v>
      </c>
      <c r="N676" s="2">
        <f ca="1">Alfa!J724</f>
        <v>1.8833020961166458E-3</v>
      </c>
      <c r="O676" s="2">
        <f ca="1">'Alfa Sem Ganho'!J724</f>
        <v>5.0344409367469423E-2</v>
      </c>
      <c r="P676" s="3">
        <f t="shared" ca="1" si="152"/>
        <v>9.7736089026236872E-3</v>
      </c>
      <c r="Q676" s="3">
        <f t="shared" ca="1" si="152"/>
        <v>-4.4578048795733682E-2</v>
      </c>
      <c r="R676" s="9">
        <f>BBG!BA726</f>
        <v>6.2899999999999998E-2</v>
      </c>
      <c r="S676" s="7">
        <f ca="1">1/BBG!AX726</f>
        <v>2.2805017103762828</v>
      </c>
      <c r="T676" s="7">
        <f>BBG!BF726</f>
        <v>0.73770000000000002</v>
      </c>
      <c r="U676">
        <f>+BBG!$AZ$1275/+BBG!$AZ726</f>
        <v>1.842129617317767</v>
      </c>
      <c r="V676">
        <f>+BBG!$BC$1275/+BBG!$BC726</f>
        <v>1.3447843251436549</v>
      </c>
      <c r="W676" s="7">
        <f>+BBG!$BG$1275/+BBG!$BG726</f>
        <v>1.2672552166934188</v>
      </c>
      <c r="X676" s="7">
        <f t="shared" ca="1" si="149"/>
        <v>3.1239059412588044</v>
      </c>
      <c r="Y676" s="7">
        <f t="shared" si="153"/>
        <v>0.69517033763378411</v>
      </c>
    </row>
    <row r="677" spans="8:25" x14ac:dyDescent="0.2">
      <c r="H677" s="1">
        <v>41607</v>
      </c>
      <c r="I677" s="3">
        <f ca="1">Alfa!I725</f>
        <v>2.4749808698809606E-2</v>
      </c>
      <c r="J677" s="3">
        <f ca="1">'Alfa Sem Ganho'!I725</f>
        <v>1.2062165990474938E-2</v>
      </c>
      <c r="K677" s="3">
        <f ca="1">Alfa!G725</f>
        <v>-1.1198783396124901E-2</v>
      </c>
      <c r="L677" s="3">
        <f t="shared" ca="1" si="150"/>
        <v>3.5948592094934506E-2</v>
      </c>
      <c r="M677" s="3">
        <f t="shared" ca="1" si="151"/>
        <v>2.3260949386599838E-2</v>
      </c>
      <c r="N677" s="2">
        <f ca="1">Alfa!J725</f>
        <v>3.9101044439109334E-3</v>
      </c>
      <c r="O677" s="2">
        <f ca="1">'Alfa Sem Ganho'!J725</f>
        <v>5.113722335676596E-2</v>
      </c>
      <c r="P677" s="3">
        <f t="shared" ca="1" si="152"/>
        <v>2.0839704254898672E-2</v>
      </c>
      <c r="Q677" s="3">
        <f t="shared" ca="1" si="152"/>
        <v>-3.9075057366291022E-2</v>
      </c>
      <c r="R677" s="9">
        <f>BBG!BA727</f>
        <v>6.5300999999999998E-2</v>
      </c>
      <c r="S677" s="7">
        <f ca="1">1/BBG!AX727</f>
        <v>2.3348120476301655</v>
      </c>
      <c r="T677" s="7">
        <f>BBG!BF727</f>
        <v>0.73580000000000001</v>
      </c>
      <c r="U677">
        <f>+BBG!$AZ$1275/+BBG!$AZ727</f>
        <v>1.842129617317767</v>
      </c>
      <c r="V677">
        <f>+BBG!$BC$1275/+BBG!$BC727</f>
        <v>1.3447843251436549</v>
      </c>
      <c r="W677" s="7">
        <f>+BBG!$BG$1275/+BBG!$BG727</f>
        <v>1.2672552166934188</v>
      </c>
      <c r="X677" s="7">
        <f t="shared" ca="1" si="149"/>
        <v>3.1983020201774122</v>
      </c>
      <c r="Y677" s="7">
        <f t="shared" si="153"/>
        <v>0.69337987587222216</v>
      </c>
    </row>
    <row r="678" spans="8:25" x14ac:dyDescent="0.2">
      <c r="H678" s="1">
        <v>41614</v>
      </c>
      <c r="I678" s="3">
        <f ca="1">Alfa!I726</f>
        <v>1.6463403887295947E-2</v>
      </c>
      <c r="J678" s="3">
        <f ca="1">'Alfa Sem Ganho'!I726</f>
        <v>5.8559336622223679E-3</v>
      </c>
      <c r="K678" s="3">
        <f ca="1">Alfa!G726</f>
        <v>-1.6868257600390235E-2</v>
      </c>
      <c r="L678" s="3">
        <f t="shared" ca="1" si="150"/>
        <v>3.3331661487686182E-2</v>
      </c>
      <c r="M678" s="3">
        <f t="shared" ca="1" si="151"/>
        <v>2.2724191262612603E-2</v>
      </c>
      <c r="N678" s="2">
        <f ca="1">Alfa!J726</f>
        <v>7.0413290096962289E-3</v>
      </c>
      <c r="O678" s="2">
        <f ca="1">'Alfa Sem Ganho'!J726</f>
        <v>5.3287392046055482E-2</v>
      </c>
      <c r="P678" s="3">
        <f t="shared" ca="1" si="152"/>
        <v>9.4220748775997176E-3</v>
      </c>
      <c r="Q678" s="3">
        <f t="shared" ca="1" si="152"/>
        <v>-4.7431458383833114E-2</v>
      </c>
      <c r="R678" s="9">
        <f>BBG!BA728</f>
        <v>6.6394000000000009E-2</v>
      </c>
      <c r="S678" s="7">
        <f ca="1">1/BBG!AX728</f>
        <v>2.3310023310023311</v>
      </c>
      <c r="T678" s="7">
        <f>BBG!BF728</f>
        <v>0.72950000000000004</v>
      </c>
      <c r="U678">
        <f>+BBG!$AZ$1275/+BBG!$AZ728</f>
        <v>1.832233422648726</v>
      </c>
      <c r="V678">
        <f>+BBG!$BC$1275/+BBG!$BC728</f>
        <v>1.3475365664245353</v>
      </c>
      <c r="W678" s="7">
        <f>+BBG!$BG$1275/+BBG!$BG728</f>
        <v>1.2682730923694778</v>
      </c>
      <c r="X678" s="7">
        <f t="shared" ca="1" si="149"/>
        <v>3.1694430307496524</v>
      </c>
      <c r="Y678" s="7">
        <f t="shared" si="153"/>
        <v>0.68659006659716304</v>
      </c>
    </row>
    <row r="679" spans="8:25" x14ac:dyDescent="0.2">
      <c r="H679" s="1">
        <v>41621</v>
      </c>
      <c r="I679" s="3">
        <f ca="1">Alfa!I727</f>
        <v>2.5367908194522393E-2</v>
      </c>
      <c r="J679" s="3">
        <f ca="1">'Alfa Sem Ganho'!I727</f>
        <v>1.4332724734344771E-2</v>
      </c>
      <c r="K679" s="3">
        <f ca="1">Alfa!G727</f>
        <v>-6.6602170808451877E-3</v>
      </c>
      <c r="L679" s="3">
        <f t="shared" ca="1" si="150"/>
        <v>3.202812527536758E-2</v>
      </c>
      <c r="M679" s="3">
        <f t="shared" ca="1" si="151"/>
        <v>2.0992941815189958E-2</v>
      </c>
      <c r="N679" s="2">
        <f ca="1">Alfa!J727</f>
        <v>1.3297437054210715E-2</v>
      </c>
      <c r="O679" s="2">
        <f ca="1">'Alfa Sem Ganho'!J727</f>
        <v>5.3075974919956082E-2</v>
      </c>
      <c r="P679" s="3">
        <f t="shared" ca="1" si="152"/>
        <v>1.2070471140311678E-2</v>
      </c>
      <c r="Q679" s="3">
        <f t="shared" ca="1" si="152"/>
        <v>-3.8743250185611311E-2</v>
      </c>
      <c r="R679" s="9">
        <f>BBG!BA729</f>
        <v>6.4570000000000002E-2</v>
      </c>
      <c r="S679" s="7">
        <f ca="1">1/BBG!AX729</f>
        <v>2.3353573096683791</v>
      </c>
      <c r="T679" s="7">
        <f>BBG!BF729</f>
        <v>0.72770000000000001</v>
      </c>
      <c r="U679">
        <f>+BBG!$AZ$1275/+BBG!$AZ729</f>
        <v>1.832233422648726</v>
      </c>
      <c r="V679">
        <f>+BBG!$BC$1275/+BBG!$BC729</f>
        <v>1.3475365664245353</v>
      </c>
      <c r="W679" s="7">
        <f>+BBG!$BG$1275/+BBG!$BG729</f>
        <v>1.2682730923694778</v>
      </c>
      <c r="X679" s="7">
        <f t="shared" ca="1" si="149"/>
        <v>3.1753644563092029</v>
      </c>
      <c r="Y679" s="7">
        <f t="shared" si="153"/>
        <v>0.68489594443146751</v>
      </c>
    </row>
    <row r="680" spans="8:25" x14ac:dyDescent="0.2">
      <c r="H680" s="1">
        <v>41628</v>
      </c>
      <c r="I680" s="3">
        <f ca="1">Alfa!I728</f>
        <v>3.6647984200242734E-2</v>
      </c>
      <c r="J680" s="3">
        <f ca="1">'Alfa Sem Ganho'!I728</f>
        <v>2.0019510653605632E-2</v>
      </c>
      <c r="K680" s="3">
        <f ca="1">Alfa!G728</f>
        <v>-1.5573451119634818E-3</v>
      </c>
      <c r="L680" s="3">
        <f t="shared" ca="1" si="150"/>
        <v>3.8205329312206215E-2</v>
      </c>
      <c r="M680" s="3">
        <f t="shared" ca="1" si="151"/>
        <v>2.1576855765569114E-2</v>
      </c>
      <c r="N680" s="2">
        <f ca="1">Alfa!J728</f>
        <v>9.3796605463876137E-3</v>
      </c>
      <c r="O680" s="2">
        <f ca="1">'Alfa Sem Ganho'!J728</f>
        <v>5.2528230603543724E-2</v>
      </c>
      <c r="P680" s="3">
        <f t="shared" ca="1" si="152"/>
        <v>2.726832365385512E-2</v>
      </c>
      <c r="Q680" s="3">
        <f t="shared" ca="1" si="152"/>
        <v>-3.2508719949938092E-2</v>
      </c>
      <c r="R680" s="9">
        <f>BBG!BA730</f>
        <v>6.5301999999999999E-2</v>
      </c>
      <c r="S680" s="7">
        <f ca="1">1/BBG!AX730</f>
        <v>2.3781212841854935</v>
      </c>
      <c r="T680" s="7">
        <f>BBG!BF730</f>
        <v>0.73140000000000005</v>
      </c>
      <c r="U680">
        <f>+BBG!$AZ$1275/+BBG!$AZ730</f>
        <v>1.832233422648726</v>
      </c>
      <c r="V680">
        <f>+BBG!$BC$1275/+BBG!$BC730</f>
        <v>1.3475365664245353</v>
      </c>
      <c r="W680" s="7">
        <f>+BBG!$BG$1275/+BBG!$BG730</f>
        <v>1.2682730923694778</v>
      </c>
      <c r="X680" s="7">
        <f t="shared" ca="1" si="149"/>
        <v>3.233510250158385</v>
      </c>
      <c r="Y680" s="7">
        <f t="shared" si="153"/>
        <v>0.68837830666095279</v>
      </c>
    </row>
    <row r="681" spans="8:25" x14ac:dyDescent="0.2">
      <c r="H681" s="1">
        <v>41635</v>
      </c>
      <c r="I681" s="3">
        <f ca="1">Alfa!I729</f>
        <v>4.6467738005808279E-2</v>
      </c>
      <c r="J681" s="3">
        <f ca="1">'Alfa Sem Ganho'!I729</f>
        <v>2.6542114242092296E-2</v>
      </c>
      <c r="K681" s="3">
        <f ca="1">Alfa!G729</f>
        <v>5.4235945171927646E-3</v>
      </c>
      <c r="L681" s="3">
        <f t="shared" ca="1" si="150"/>
        <v>4.1044143488615514E-2</v>
      </c>
      <c r="M681" s="3">
        <f t="shared" ca="1" si="151"/>
        <v>2.1118519724899532E-2</v>
      </c>
      <c r="N681" s="2">
        <f ca="1">Alfa!J729</f>
        <v>1.3800787585919849E-2</v>
      </c>
      <c r="O681" s="2">
        <f ca="1">'Alfa Sem Ganho'!J729</f>
        <v>5.2459008159388976E-2</v>
      </c>
      <c r="P681" s="3">
        <f t="shared" ca="1" si="152"/>
        <v>3.266695041988843E-2</v>
      </c>
      <c r="Q681" s="3">
        <f t="shared" ca="1" si="152"/>
        <v>-2.5916893917296679E-2</v>
      </c>
      <c r="R681" s="9">
        <f>BBG!BA731</f>
        <v>6.5040000000000001E-2</v>
      </c>
      <c r="S681" s="7">
        <f ca="1">1/BBG!AX731</f>
        <v>2.340276152586005</v>
      </c>
      <c r="T681" s="7">
        <f>BBG!BF731</f>
        <v>0.72760000000000002</v>
      </c>
      <c r="U681">
        <f>+BBG!$AZ$1275/+BBG!$AZ731</f>
        <v>1.832233422648726</v>
      </c>
      <c r="V681">
        <f>+BBG!$BC$1275/+BBG!$BC731</f>
        <v>1.3475365664245353</v>
      </c>
      <c r="W681" s="7">
        <f>+BBG!$BG$1275/+BBG!$BG731</f>
        <v>1.2682730923694778</v>
      </c>
      <c r="X681" s="7">
        <f t="shared" ca="1" si="149"/>
        <v>3.1820525630507861</v>
      </c>
      <c r="Y681" s="7">
        <f t="shared" si="153"/>
        <v>0.68480182653337329</v>
      </c>
    </row>
    <row r="682" spans="8:25" x14ac:dyDescent="0.2">
      <c r="H682" s="1">
        <v>41642</v>
      </c>
      <c r="I682" s="3">
        <f ca="1">Alfa!I730</f>
        <v>5.8012157681454513E-2</v>
      </c>
      <c r="J682" s="3">
        <f ca="1">'Alfa Sem Ganho'!I730</f>
        <v>3.183405468995848E-2</v>
      </c>
      <c r="K682" s="3">
        <f ca="1">Alfa!G730</f>
        <v>1.3615760380310649E-2</v>
      </c>
      <c r="L682" s="3">
        <f t="shared" ca="1" si="150"/>
        <v>4.4396397301143864E-2</v>
      </c>
      <c r="M682" s="3">
        <f t="shared" ca="1" si="151"/>
        <v>1.8218294309647831E-2</v>
      </c>
      <c r="N682" s="2">
        <f ca="1">Alfa!J730</f>
        <v>2.0477195077677868E-2</v>
      </c>
      <c r="O682" s="2">
        <f ca="1">'Alfa Sem Ganho'!J730</f>
        <v>5.3519687906075752E-2</v>
      </c>
      <c r="P682" s="3">
        <f t="shared" ca="1" si="152"/>
        <v>3.7534962603776645E-2</v>
      </c>
      <c r="Q682" s="3">
        <f t="shared" ca="1" si="152"/>
        <v>-2.1685633216117273E-2</v>
      </c>
      <c r="R682" s="9">
        <f>BBG!BA732</f>
        <v>6.5500000000000003E-2</v>
      </c>
      <c r="S682" s="7">
        <f ca="1">1/BBG!AX732</f>
        <v>2.3815194093831864</v>
      </c>
      <c r="T682" s="7">
        <f>BBG!BF732</f>
        <v>0.73609999999999998</v>
      </c>
      <c r="U682">
        <f>+BBG!$AZ$1275/+BBG!$AZ732</f>
        <v>1.8155313087259757</v>
      </c>
      <c r="V682">
        <f>+BBG!$BC$1275/+BBG!$BC732</f>
        <v>1.3476522104793414</v>
      </c>
      <c r="W682" s="7">
        <f>+BBG!$BG$1275/+BBG!$BG732</f>
        <v>1.2638319159579789</v>
      </c>
      <c r="X682" s="7">
        <f t="shared" ca="1" si="149"/>
        <v>3.2083374452640721</v>
      </c>
      <c r="Y682" s="7">
        <f t="shared" si="153"/>
        <v>0.69031658621015501</v>
      </c>
    </row>
    <row r="683" spans="8:25" x14ac:dyDescent="0.2">
      <c r="H683" s="1">
        <v>41649</v>
      </c>
      <c r="I683" s="3">
        <f ca="1">Alfa!I731</f>
        <v>6.2511243248220882E-2</v>
      </c>
      <c r="J683" s="3">
        <f ca="1">'Alfa Sem Ganho'!I731</f>
        <v>3.4774019493622799E-2</v>
      </c>
      <c r="K683" s="3">
        <f ca="1">Alfa!G731</f>
        <v>1.4952065155793948E-2</v>
      </c>
      <c r="L683" s="3">
        <f t="shared" ca="1" si="150"/>
        <v>4.7559178092426935E-2</v>
      </c>
      <c r="M683" s="3">
        <f t="shared" ca="1" si="151"/>
        <v>1.9821954337828851E-2</v>
      </c>
      <c r="N683" s="2">
        <f ca="1">Alfa!J731</f>
        <v>3.8578135077954157E-2</v>
      </c>
      <c r="O683" s="2">
        <f ca="1">'Alfa Sem Ganho'!J731</f>
        <v>5.4599580135318737E-2</v>
      </c>
      <c r="P683" s="3">
        <f t="shared" ca="1" si="152"/>
        <v>2.3933108170266726E-2</v>
      </c>
      <c r="Q683" s="3">
        <f t="shared" ca="1" si="152"/>
        <v>-1.9825560641695938E-2</v>
      </c>
      <c r="R683" s="9">
        <f>BBG!BA733</f>
        <v>6.6296999999999995E-2</v>
      </c>
      <c r="S683" s="7">
        <f ca="1">1/BBG!AX733</f>
        <v>2.3679848448969927</v>
      </c>
      <c r="T683" s="7">
        <f>BBG!BF733</f>
        <v>0.73150000000000004</v>
      </c>
      <c r="U683">
        <f>+BBG!$AZ$1275/+BBG!$AZ733</f>
        <v>1.8155313087259757</v>
      </c>
      <c r="V683">
        <f>+BBG!$BC$1275/+BBG!$BC733</f>
        <v>1.3476522104793414</v>
      </c>
      <c r="W683" s="7">
        <f>+BBG!$BG$1275/+BBG!$BG733</f>
        <v>1.2638319159579789</v>
      </c>
      <c r="X683" s="7">
        <f t="shared" ca="1" si="149"/>
        <v>3.1901039385895897</v>
      </c>
      <c r="Y683" s="7">
        <f t="shared" si="153"/>
        <v>0.68600269367304512</v>
      </c>
    </row>
    <row r="684" spans="8:25" x14ac:dyDescent="0.2">
      <c r="H684" s="1">
        <v>41656</v>
      </c>
      <c r="I684" s="3">
        <f ca="1">Alfa!I732</f>
        <v>6.8024323810313092E-2</v>
      </c>
      <c r="J684" s="3">
        <f ca="1">'Alfa Sem Ganho'!I732</f>
        <v>3.2479501424023338E-2</v>
      </c>
      <c r="K684" s="3">
        <f ca="1">Alfa!G732</f>
        <v>1.2617386397201225E-2</v>
      </c>
      <c r="L684" s="3">
        <f t="shared" ca="1" si="150"/>
        <v>5.5406937413111867E-2</v>
      </c>
      <c r="M684" s="3">
        <f t="shared" ca="1" si="151"/>
        <v>1.9862115026822114E-2</v>
      </c>
      <c r="N684" s="2">
        <f ca="1">Alfa!J732</f>
        <v>3.7266801682201312E-2</v>
      </c>
      <c r="O684" s="2">
        <f ca="1">'Alfa Sem Ganho'!J732</f>
        <v>5.2900619125821446E-2</v>
      </c>
      <c r="P684" s="3">
        <f t="shared" ca="1" si="152"/>
        <v>3.0757522128111781E-2</v>
      </c>
      <c r="Q684" s="3">
        <f t="shared" ca="1" si="152"/>
        <v>-2.0421117701798108E-2</v>
      </c>
      <c r="R684" s="9">
        <f>BBG!BA734</f>
        <v>6.6596000000000002E-2</v>
      </c>
      <c r="S684" s="7">
        <f ca="1">1/BBG!AX734</f>
        <v>2.3490721165139767</v>
      </c>
      <c r="T684" s="7">
        <f>BBG!BF734</f>
        <v>0.73850000000000005</v>
      </c>
      <c r="U684">
        <f>+BBG!$AZ$1275/+BBG!$AZ734</f>
        <v>1.8155313087259757</v>
      </c>
      <c r="V684">
        <f>+BBG!$BC$1275/+BBG!$BC734</f>
        <v>1.3476522104793414</v>
      </c>
      <c r="W684" s="7">
        <f>+BBG!$BG$1275/+BBG!$BG734</f>
        <v>1.2638319159579789</v>
      </c>
      <c r="X684" s="7">
        <f t="shared" ca="1" si="149"/>
        <v>3.1646250722724538</v>
      </c>
      <c r="Y684" s="7">
        <f t="shared" si="153"/>
        <v>0.69256731275125605</v>
      </c>
    </row>
    <row r="685" spans="8:25" x14ac:dyDescent="0.2">
      <c r="H685" s="1">
        <v>41663</v>
      </c>
      <c r="I685" s="3">
        <f ca="1">Alfa!I733</f>
        <v>9.0675633545654E-2</v>
      </c>
      <c r="J685" s="3">
        <f ca="1">'Alfa Sem Ganho'!I733</f>
        <v>4.7703295138225021E-2</v>
      </c>
      <c r="K685" s="3">
        <f ca="1">Alfa!G733</f>
        <v>2.5341542449053955E-2</v>
      </c>
      <c r="L685" s="3">
        <f t="shared" ca="1" si="150"/>
        <v>6.5334091096600044E-2</v>
      </c>
      <c r="M685" s="3">
        <f t="shared" ca="1" si="151"/>
        <v>2.2361752689171066E-2</v>
      </c>
      <c r="N685" s="2">
        <f ca="1">Alfa!J733</f>
        <v>2.8473867328329128E-2</v>
      </c>
      <c r="O685" s="2">
        <f ca="1">'Alfa Sem Ganho'!J733</f>
        <v>5.2199449227563921E-2</v>
      </c>
      <c r="P685" s="3">
        <f t="shared" ca="1" si="152"/>
        <v>6.2201766217324872E-2</v>
      </c>
      <c r="Q685" s="3">
        <f t="shared" ca="1" si="152"/>
        <v>-4.4961540893388996E-3</v>
      </c>
      <c r="R685" s="9">
        <f>BBG!BA735</f>
        <v>6.9044999999999995E-2</v>
      </c>
      <c r="S685" s="7">
        <f ca="1">1/BBG!AX735</f>
        <v>2.3998080153587713</v>
      </c>
      <c r="T685" s="7">
        <f>BBG!BF735</f>
        <v>0.73119999999999996</v>
      </c>
      <c r="U685">
        <f>+BBG!$AZ$1275/+BBG!$AZ735</f>
        <v>1.8155313087259757</v>
      </c>
      <c r="V685">
        <f>+BBG!$BC$1275/+BBG!$BC735</f>
        <v>1.3476522104793414</v>
      </c>
      <c r="W685" s="7">
        <f>+BBG!$BG$1275/+BBG!$BG735</f>
        <v>1.2638319159579789</v>
      </c>
      <c r="X685" s="7">
        <f t="shared" ca="1" si="149"/>
        <v>3.2329755057988572</v>
      </c>
      <c r="Y685" s="7">
        <f t="shared" si="153"/>
        <v>0.68572135285540736</v>
      </c>
    </row>
    <row r="686" spans="8:25" x14ac:dyDescent="0.2">
      <c r="H686" s="1">
        <v>41670</v>
      </c>
      <c r="I686" s="3">
        <f ca="1">Alfa!I734</f>
        <v>0.10066186993143056</v>
      </c>
      <c r="J686" s="3">
        <f ca="1">'Alfa Sem Ganho'!I734</f>
        <v>5.2519822342708133E-2</v>
      </c>
      <c r="K686" s="3">
        <f ca="1">Alfa!G734</f>
        <v>3.0798832108224872E-2</v>
      </c>
      <c r="L686" s="3">
        <f t="shared" ca="1" si="150"/>
        <v>6.9863037823205687E-2</v>
      </c>
      <c r="M686" s="3">
        <f t="shared" ca="1" si="151"/>
        <v>2.1720990234483262E-2</v>
      </c>
      <c r="N686" s="2">
        <f ca="1">Alfa!J734</f>
        <v>3.8968515265980885E-2</v>
      </c>
      <c r="O686" s="2">
        <f ca="1">'Alfa Sem Ganho'!J734</f>
        <v>5.4150485491368583E-2</v>
      </c>
      <c r="P686" s="3">
        <f t="shared" ca="1" si="152"/>
        <v>6.1693354665449673E-2</v>
      </c>
      <c r="Q686" s="3">
        <f t="shared" ca="1" si="152"/>
        <v>-1.6306631486604495E-3</v>
      </c>
      <c r="R686" s="9">
        <f>BBG!BA736</f>
        <v>7.0388000000000006E-2</v>
      </c>
      <c r="S686" s="7">
        <f ca="1">1/BBG!AX736</f>
        <v>2.4137098720733769</v>
      </c>
      <c r="T686" s="7">
        <f>BBG!BF736</f>
        <v>0.74150000000000005</v>
      </c>
      <c r="U686">
        <f>+BBG!$AZ$1275/+BBG!$AZ736</f>
        <v>1.8056026921282358</v>
      </c>
      <c r="V686">
        <f>+BBG!$BC$1275/+BBG!$BC736</f>
        <v>1.3426571931804581</v>
      </c>
      <c r="W686" s="7">
        <f>+BBG!$BG$1275/+BBG!$BG736</f>
        <v>1.2781544065567134</v>
      </c>
      <c r="X686" s="7">
        <f t="shared" ca="1" si="149"/>
        <v>3.2459521798774071</v>
      </c>
      <c r="Y686" s="7">
        <f t="shared" si="153"/>
        <v>0.70587749224117979</v>
      </c>
    </row>
    <row r="687" spans="8:25" x14ac:dyDescent="0.2">
      <c r="H687" s="1">
        <v>41677</v>
      </c>
      <c r="I687" s="3">
        <f ca="1">Alfa!I735</f>
        <v>9.8209287739382978E-2</v>
      </c>
      <c r="J687" s="3">
        <f ca="1">'Alfa Sem Ganho'!I735</f>
        <v>5.0651752678682271E-2</v>
      </c>
      <c r="K687" s="3">
        <f ca="1">Alfa!G735</f>
        <v>2.8796720982518176E-2</v>
      </c>
      <c r="L687" s="3">
        <f t="shared" ca="1" si="150"/>
        <v>6.9412566756864802E-2</v>
      </c>
      <c r="M687" s="3">
        <f t="shared" ca="1" si="151"/>
        <v>2.1855031696164096E-2</v>
      </c>
      <c r="N687" s="2">
        <f ca="1">Alfa!J735</f>
        <v>3.6744048110949112E-2</v>
      </c>
      <c r="O687" s="2">
        <f ca="1">'Alfa Sem Ganho'!J735</f>
        <v>5.2702705417188911E-2</v>
      </c>
      <c r="P687" s="3">
        <f t="shared" ca="1" si="152"/>
        <v>6.1465239628433865E-2</v>
      </c>
      <c r="Q687" s="3">
        <f t="shared" ca="1" si="152"/>
        <v>-2.0509527385066395E-3</v>
      </c>
      <c r="R687" s="9">
        <f>BBG!BA737</f>
        <v>6.9372000000000003E-2</v>
      </c>
      <c r="S687" s="7">
        <f ca="1">1/BBG!AX737</f>
        <v>2.3809523809523809</v>
      </c>
      <c r="T687" s="7">
        <f>BBG!BF737</f>
        <v>0.73350000000000004</v>
      </c>
      <c r="U687">
        <f>+BBG!$AZ$1275/+BBG!$AZ737</f>
        <v>1.8056026921282358</v>
      </c>
      <c r="V687">
        <f>+BBG!$BC$1275/+BBG!$BC737</f>
        <v>1.3426571931804581</v>
      </c>
      <c r="W687" s="7">
        <f>+BBG!$BG$1275/+BBG!$BG737</f>
        <v>1.2781544065567134</v>
      </c>
      <c r="X687" s="7">
        <f t="shared" ca="1" si="149"/>
        <v>3.2018999717219279</v>
      </c>
      <c r="Y687" s="7">
        <f t="shared" si="153"/>
        <v>0.69826182138759996</v>
      </c>
    </row>
    <row r="688" spans="8:25" x14ac:dyDescent="0.2">
      <c r="H688" s="1">
        <v>41684</v>
      </c>
      <c r="I688" s="3">
        <f ca="1">Alfa!I736</f>
        <v>0.10334236073581926</v>
      </c>
      <c r="J688" s="3">
        <f ca="1">'Alfa Sem Ganho'!I736</f>
        <v>5.1290766945935484E-2</v>
      </c>
      <c r="K688" s="3">
        <f ca="1">Alfa!G736</f>
        <v>2.9836926322887258E-2</v>
      </c>
      <c r="L688" s="3">
        <f t="shared" ca="1" si="150"/>
        <v>7.3505434412932003E-2</v>
      </c>
      <c r="M688" s="3">
        <f t="shared" ca="1" si="151"/>
        <v>2.1453840623048226E-2</v>
      </c>
      <c r="N688" s="2">
        <f ca="1">Alfa!J736</f>
        <v>4.9831482458163823E-2</v>
      </c>
      <c r="O688" s="2">
        <f ca="1">'Alfa Sem Ganho'!J736</f>
        <v>5.4823341230752165E-2</v>
      </c>
      <c r="P688" s="3">
        <f t="shared" ca="1" si="152"/>
        <v>5.3510878277655438E-2</v>
      </c>
      <c r="Q688" s="3">
        <f t="shared" ca="1" si="152"/>
        <v>-3.5325742848166808E-3</v>
      </c>
      <c r="R688" s="9">
        <f>BBG!BA738</f>
        <v>6.9099999999999995E-2</v>
      </c>
      <c r="S688" s="7">
        <f ca="1">1/BBG!AX738</f>
        <v>2.3866348448687353</v>
      </c>
      <c r="T688" s="7">
        <f>BBG!BF738</f>
        <v>0.73029999999999995</v>
      </c>
      <c r="U688">
        <f>+BBG!$AZ$1275/+BBG!$AZ738</f>
        <v>1.8056026921282358</v>
      </c>
      <c r="V688">
        <f>+BBG!$BC$1275/+BBG!$BC738</f>
        <v>1.3426571931804581</v>
      </c>
      <c r="W688" s="7">
        <f>+BBG!$BG$1275/+BBG!$BG738</f>
        <v>1.2781544065567134</v>
      </c>
      <c r="X688" s="7">
        <f t="shared" ca="1" si="149"/>
        <v>3.2095417377642237</v>
      </c>
      <c r="Y688" s="7">
        <f t="shared" si="153"/>
        <v>0.695215553046168</v>
      </c>
    </row>
    <row r="689" spans="8:25" x14ac:dyDescent="0.2">
      <c r="H689" s="1">
        <v>41691</v>
      </c>
      <c r="I689" s="3">
        <f ca="1">Alfa!I737</f>
        <v>9.0328489767072417E-2</v>
      </c>
      <c r="J689" s="3">
        <f ca="1">'Alfa Sem Ganho'!I737</f>
        <v>4.4626385760510034E-2</v>
      </c>
      <c r="K689" s="3">
        <f ca="1">Alfa!G737</f>
        <v>2.5381885638813495E-2</v>
      </c>
      <c r="L689" s="3">
        <f t="shared" ca="1" si="150"/>
        <v>6.4946604128258922E-2</v>
      </c>
      <c r="M689" s="3">
        <f t="shared" ca="1" si="151"/>
        <v>1.9244500121696539E-2</v>
      </c>
      <c r="N689" s="2">
        <f ca="1">Alfa!J737</f>
        <v>3.5822021080835542E-2</v>
      </c>
      <c r="O689" s="2">
        <f ca="1">'Alfa Sem Ganho'!J737</f>
        <v>5.2873445243738049E-2</v>
      </c>
      <c r="P689" s="3">
        <f t="shared" ca="1" si="152"/>
        <v>5.4506468686236875E-2</v>
      </c>
      <c r="Q689" s="3">
        <f t="shared" ca="1" si="152"/>
        <v>-8.2470594832280142E-3</v>
      </c>
      <c r="R689" s="9">
        <f>BBG!BA739</f>
        <v>6.7099999999999993E-2</v>
      </c>
      <c r="S689" s="7">
        <f ca="1">1/BBG!AX739</f>
        <v>2.3463162834350069</v>
      </c>
      <c r="T689" s="7">
        <f>BBG!BF739</f>
        <v>0.7278</v>
      </c>
      <c r="U689">
        <f>+BBG!$AZ$1275/+BBG!$AZ739</f>
        <v>1.8056026921282358</v>
      </c>
      <c r="V689">
        <f>+BBG!$BC$1275/+BBG!$BC739</f>
        <v>1.3426571931804581</v>
      </c>
      <c r="W689" s="7">
        <f>+BBG!$BG$1275/+BBG!$BG739</f>
        <v>1.2781544065567134</v>
      </c>
      <c r="X689" s="7">
        <f t="shared" ca="1" si="149"/>
        <v>3.155321417464124</v>
      </c>
      <c r="Y689" s="7">
        <f t="shared" si="153"/>
        <v>0.69283565590442431</v>
      </c>
    </row>
    <row r="690" spans="8:25" x14ac:dyDescent="0.2">
      <c r="H690" s="1">
        <v>41698</v>
      </c>
      <c r="I690" s="3">
        <f ca="1">Alfa!I738</f>
        <v>8.8102303034755414E-2</v>
      </c>
      <c r="J690" s="3">
        <f ca="1">'Alfa Sem Ganho'!I738</f>
        <v>4.0228574247036741E-2</v>
      </c>
      <c r="K690" s="3">
        <f ca="1">Alfa!G738</f>
        <v>2.4095629887036507E-2</v>
      </c>
      <c r="L690" s="3">
        <f t="shared" ca="1" si="150"/>
        <v>6.4006673147718907E-2</v>
      </c>
      <c r="M690" s="3">
        <f t="shared" ca="1" si="151"/>
        <v>1.6132944360000234E-2</v>
      </c>
      <c r="N690" s="2">
        <f ca="1">Alfa!J738</f>
        <v>3.9029826317001692E-2</v>
      </c>
      <c r="O690" s="2">
        <f ca="1">'Alfa Sem Ganho'!J738</f>
        <v>5.2163064790892166E-2</v>
      </c>
      <c r="P690" s="3">
        <f t="shared" ca="1" si="152"/>
        <v>4.9072476717753721E-2</v>
      </c>
      <c r="Q690" s="3">
        <f t="shared" ca="1" si="152"/>
        <v>-1.1934490543855425E-2</v>
      </c>
      <c r="R690" s="9">
        <f>BBG!BA740</f>
        <v>6.6526000000000002E-2</v>
      </c>
      <c r="S690" s="7">
        <f ca="1">1/BBG!AX740</f>
        <v>2.3419203747072599</v>
      </c>
      <c r="T690" s="7">
        <f>BBG!BF740</f>
        <v>0.72460000000000002</v>
      </c>
      <c r="U690">
        <f>+BBG!$AZ$1275/+BBG!$AZ740</f>
        <v>1.7932298516117675</v>
      </c>
      <c r="V690">
        <f>+BBG!$BC$1275/+BBG!$BC740</f>
        <v>1.3377104620902032</v>
      </c>
      <c r="W690" s="7">
        <f>+BBG!$BG$1275/+BBG!$BG740</f>
        <v>1.2741577567076861</v>
      </c>
      <c r="X690" s="7">
        <f t="shared" ca="1" si="149"/>
        <v>3.1393949924417135</v>
      </c>
      <c r="Y690" s="7">
        <f t="shared" si="153"/>
        <v>0.69017529329013605</v>
      </c>
    </row>
    <row r="691" spans="8:25" x14ac:dyDescent="0.2">
      <c r="H691" s="1">
        <v>41705</v>
      </c>
      <c r="I691" s="3">
        <f ca="1">Alfa!I739</f>
        <v>9.271086009745555E-2</v>
      </c>
      <c r="J691" s="3">
        <f ca="1">'Alfa Sem Ganho'!I739</f>
        <v>4.1591526045383853E-2</v>
      </c>
      <c r="K691" s="3">
        <f ca="1">Alfa!G739</f>
        <v>2.3340469428227317E-2</v>
      </c>
      <c r="L691" s="3">
        <f t="shared" ca="1" si="150"/>
        <v>6.9370390669228232E-2</v>
      </c>
      <c r="M691" s="3">
        <f t="shared" ca="1" si="151"/>
        <v>1.8251056617156536E-2</v>
      </c>
      <c r="N691" s="2">
        <f ca="1">Alfa!J739</f>
        <v>3.3082198701612109E-2</v>
      </c>
      <c r="O691" s="2">
        <f ca="1">'Alfa Sem Ganho'!J739</f>
        <v>5.1715677287674566E-2</v>
      </c>
      <c r="P691" s="3">
        <f t="shared" ca="1" si="152"/>
        <v>5.9628661395843441E-2</v>
      </c>
      <c r="Q691" s="3">
        <f t="shared" ca="1" si="152"/>
        <v>-1.0124151242290713E-2</v>
      </c>
      <c r="R691" s="9">
        <f>BBG!BA741</f>
        <v>6.7589999999999997E-2</v>
      </c>
      <c r="S691" s="7">
        <f ca="1">1/BBG!AX741</f>
        <v>2.340276152586005</v>
      </c>
      <c r="T691" s="7">
        <f>BBG!BF741</f>
        <v>0.72060000000000002</v>
      </c>
      <c r="U691">
        <f>+BBG!$AZ$1275/+BBG!$AZ741</f>
        <v>1.7932298516117675</v>
      </c>
      <c r="V691">
        <f>+BBG!$BC$1275/+BBG!$BC741</f>
        <v>1.3377104620902032</v>
      </c>
      <c r="W691" s="7">
        <f>+BBG!$BG$1275/+BBG!$BG741</f>
        <v>1.2741577567076861</v>
      </c>
      <c r="X691" s="7">
        <f t="shared" ca="1" si="149"/>
        <v>3.1371908770714056</v>
      </c>
      <c r="Y691" s="7">
        <f t="shared" si="153"/>
        <v>0.68636532755295609</v>
      </c>
    </row>
    <row r="692" spans="8:25" x14ac:dyDescent="0.2">
      <c r="H692" s="1">
        <v>41712</v>
      </c>
      <c r="I692" s="3">
        <f ca="1">Alfa!I740</f>
        <v>9.751450413487639E-2</v>
      </c>
      <c r="J692" s="3">
        <f ca="1">'Alfa Sem Ganho'!I740</f>
        <v>4.1787752844688608E-2</v>
      </c>
      <c r="K692" s="3">
        <f ca="1">Alfa!G740</f>
        <v>2.2270610269026214E-2</v>
      </c>
      <c r="L692" s="3">
        <f t="shared" ca="1" si="150"/>
        <v>7.5243893865850175E-2</v>
      </c>
      <c r="M692" s="3">
        <f t="shared" ca="1" si="151"/>
        <v>1.9517142575662394E-2</v>
      </c>
      <c r="N692" s="2">
        <f ca="1">Alfa!J740</f>
        <v>3.1792249132708061E-2</v>
      </c>
      <c r="O692" s="2">
        <f ca="1">'Alfa Sem Ganho'!J740</f>
        <v>5.244736732588029E-2</v>
      </c>
      <c r="P692" s="3">
        <f t="shared" ca="1" si="152"/>
        <v>6.5722255002168328E-2</v>
      </c>
      <c r="Q692" s="3">
        <f t="shared" ca="1" si="152"/>
        <v>-1.0659614481191682E-2</v>
      </c>
      <c r="R692" s="9">
        <f>BBG!BA742</f>
        <v>6.9000000000000006E-2</v>
      </c>
      <c r="S692" s="7">
        <f ca="1">1/BBG!AX742</f>
        <v>2.3501762632197414</v>
      </c>
      <c r="T692" s="7">
        <f>BBG!BF742</f>
        <v>0.71889999999999998</v>
      </c>
      <c r="U692">
        <f>+BBG!$AZ$1275/+BBG!$AZ742</f>
        <v>1.7932298516117675</v>
      </c>
      <c r="V692">
        <f>+BBG!$BC$1275/+BBG!$BC742</f>
        <v>1.3377104620902032</v>
      </c>
      <c r="W692" s="7">
        <f>+BBG!$BG$1275/+BBG!$BG742</f>
        <v>1.2741577567076861</v>
      </c>
      <c r="X692" s="7">
        <f t="shared" ca="1" si="149"/>
        <v>3.1504621898298746</v>
      </c>
      <c r="Y692" s="7">
        <f t="shared" si="153"/>
        <v>0.68474609211465465</v>
      </c>
    </row>
    <row r="693" spans="8:25" x14ac:dyDescent="0.2">
      <c r="H693" s="1">
        <v>41719</v>
      </c>
      <c r="I693" s="3">
        <f ca="1">Alfa!I741</f>
        <v>0.10048483466766078</v>
      </c>
      <c r="J693" s="3">
        <f ca="1">'Alfa Sem Ganho'!I741</f>
        <v>4.3639592434827623E-2</v>
      </c>
      <c r="K693" s="3">
        <f ca="1">Alfa!G741</f>
        <v>2.3886601657349571E-2</v>
      </c>
      <c r="L693" s="3">
        <f t="shared" ca="1" si="150"/>
        <v>7.6598233010311212E-2</v>
      </c>
      <c r="M693" s="3">
        <f t="shared" ca="1" si="151"/>
        <v>1.9752990777478052E-2</v>
      </c>
      <c r="N693" s="2">
        <f ca="1">Alfa!J741</f>
        <v>3.2882266283666528E-2</v>
      </c>
      <c r="O693" s="2">
        <f ca="1">'Alfa Sem Ganho'!J741</f>
        <v>5.140247754825511E-2</v>
      </c>
      <c r="P693" s="3">
        <f t="shared" ca="1" si="152"/>
        <v>6.7602568383994255E-2</v>
      </c>
      <c r="Q693" s="3">
        <f t="shared" ca="1" si="152"/>
        <v>-7.7628851134274868E-3</v>
      </c>
      <c r="R693" s="9">
        <f>BBG!BA743</f>
        <v>6.9303999999999991E-2</v>
      </c>
      <c r="S693" s="7">
        <f ca="1">1/BBG!AX743</f>
        <v>2.3245002324500232</v>
      </c>
      <c r="T693" s="7">
        <f>BBG!BF743</f>
        <v>0.72499999999999998</v>
      </c>
      <c r="U693">
        <f>+BBG!$AZ$1275/+BBG!$AZ743</f>
        <v>1.7932298516117675</v>
      </c>
      <c r="V693">
        <f>+BBG!$BC$1275/+BBG!$BC743</f>
        <v>1.3377104620902032</v>
      </c>
      <c r="W693" s="7">
        <f>+BBG!$BG$1275/+BBG!$BG743</f>
        <v>1.2741577567076861</v>
      </c>
      <c r="X693" s="7">
        <f t="shared" ca="1" si="149"/>
        <v>3.1160429143947272</v>
      </c>
      <c r="Y693" s="7">
        <f t="shared" si="153"/>
        <v>0.69055628986385398</v>
      </c>
    </row>
    <row r="694" spans="8:25" x14ac:dyDescent="0.2">
      <c r="H694" s="1">
        <v>41726</v>
      </c>
      <c r="I694" s="3">
        <f ca="1">Alfa!I742</f>
        <v>7.8125977055904183E-2</v>
      </c>
      <c r="J694" s="3">
        <f ca="1">'Alfa Sem Ganho'!I742</f>
        <v>3.0084257418204752E-2</v>
      </c>
      <c r="K694" s="3">
        <f ca="1">Alfa!G742</f>
        <v>1.2816768093095288E-2</v>
      </c>
      <c r="L694" s="3">
        <f t="shared" ca="1" si="150"/>
        <v>6.5309208962808896E-2</v>
      </c>
      <c r="M694" s="3">
        <f t="shared" ca="1" si="151"/>
        <v>1.7267489325109464E-2</v>
      </c>
      <c r="N694" s="2">
        <f ca="1">Alfa!J742</f>
        <v>3.0224812440390769E-2</v>
      </c>
      <c r="O694" s="2">
        <f ca="1">'Alfa Sem Ganho'!J742</f>
        <v>5.0217982699689134E-2</v>
      </c>
      <c r="P694" s="3">
        <f t="shared" ca="1" si="152"/>
        <v>4.7901164615513414E-2</v>
      </c>
      <c r="Q694" s="3">
        <f t="shared" ca="1" si="152"/>
        <v>-2.0133725281484383E-2</v>
      </c>
      <c r="R694" s="9">
        <f>BBG!BA744</f>
        <v>6.7049999999999998E-2</v>
      </c>
      <c r="S694" s="7">
        <f ca="1">1/BBG!AX744</f>
        <v>2.2624434389140271</v>
      </c>
      <c r="T694" s="7">
        <f>BBG!BF744</f>
        <v>0.72719999999999996</v>
      </c>
      <c r="U694">
        <f>+BBG!$AZ$1275/+BBG!$AZ744</f>
        <v>1.7932298516117675</v>
      </c>
      <c r="V694">
        <f>+BBG!$BC$1275/+BBG!$BC744</f>
        <v>1.3377104620902032</v>
      </c>
      <c r="W694" s="7">
        <f>+BBG!$BG$1275/+BBG!$BG744</f>
        <v>1.2741577567076861</v>
      </c>
      <c r="X694" s="7">
        <f t="shared" ca="1" si="149"/>
        <v>3.0328544383995744</v>
      </c>
      <c r="Y694" s="7">
        <f t="shared" si="153"/>
        <v>0.69265177101930286</v>
      </c>
    </row>
    <row r="695" spans="8:25" x14ac:dyDescent="0.2">
      <c r="H695" s="1">
        <v>41733</v>
      </c>
      <c r="I695" s="3">
        <f ca="1">Alfa!I743</f>
        <v>7.0506875638672639E-2</v>
      </c>
      <c r="J695" s="3">
        <f ca="1">'Alfa Sem Ganho'!I743</f>
        <v>2.3084936704371728E-2</v>
      </c>
      <c r="K695" s="3">
        <f ca="1">Alfa!G743</f>
        <v>8.4106568861495035E-3</v>
      </c>
      <c r="L695" s="3">
        <f t="shared" ca="1" si="150"/>
        <v>6.2096218752523136E-2</v>
      </c>
      <c r="M695" s="3">
        <f t="shared" ca="1" si="151"/>
        <v>1.4674279818222224E-2</v>
      </c>
      <c r="N695" s="2">
        <f ca="1">Alfa!J743</f>
        <v>2.7682703146925558E-2</v>
      </c>
      <c r="O695" s="2">
        <f ca="1">'Alfa Sem Ganho'!J743</f>
        <v>4.9264270638841534E-2</v>
      </c>
      <c r="P695" s="3">
        <f t="shared" ca="1" si="152"/>
        <v>4.2824172491747081E-2</v>
      </c>
      <c r="Q695" s="3">
        <f t="shared" ca="1" si="152"/>
        <v>-2.6179333934469806E-2</v>
      </c>
      <c r="R695" s="9">
        <f>BBG!BA745</f>
        <v>6.6893999999999995E-2</v>
      </c>
      <c r="S695" s="7">
        <f ca="1">1/BBG!AX745</f>
        <v>2.2426553038797934</v>
      </c>
      <c r="T695" s="7">
        <f>BBG!BF745</f>
        <v>0.7298</v>
      </c>
      <c r="U695">
        <f>+BBG!$AZ$1275/+BBG!$AZ745</f>
        <v>1.7768816790564286</v>
      </c>
      <c r="V695">
        <f>+BBG!$BC$1275/+BBG!$BC745</f>
        <v>1.3291506731050011</v>
      </c>
      <c r="W695" s="7">
        <f>+BBG!$BG$1275/+BBG!$BG745</f>
        <v>1.2623163785350255</v>
      </c>
      <c r="X695" s="7">
        <f t="shared" ca="1" si="149"/>
        <v>2.9981048819646707</v>
      </c>
      <c r="Y695" s="7">
        <f t="shared" si="153"/>
        <v>0.69310313096616472</v>
      </c>
    </row>
    <row r="696" spans="8:25" x14ac:dyDescent="0.2">
      <c r="H696" s="1">
        <v>41740</v>
      </c>
      <c r="I696" s="3">
        <f ca="1">Alfa!I744</f>
        <v>5.8142398912050863E-2</v>
      </c>
      <c r="J696" s="3">
        <f ca="1">'Alfa Sem Ganho'!I744</f>
        <v>1.6165980748435338E-2</v>
      </c>
      <c r="K696" s="3">
        <f ca="1">Alfa!G744</f>
        <v>2.1268957078484085E-3</v>
      </c>
      <c r="L696" s="3">
        <f t="shared" ca="1" si="150"/>
        <v>5.6015503204202455E-2</v>
      </c>
      <c r="M696" s="3">
        <f t="shared" ca="1" si="151"/>
        <v>1.4039085040586929E-2</v>
      </c>
      <c r="N696" s="2">
        <f ca="1">Alfa!J744</f>
        <v>2.9921684227136813E-2</v>
      </c>
      <c r="O696" s="2">
        <f ca="1">'Alfa Sem Ganho'!J744</f>
        <v>5.0059769908012308E-2</v>
      </c>
      <c r="P696" s="3">
        <f t="shared" ca="1" si="152"/>
        <v>2.822071468491405E-2</v>
      </c>
      <c r="Q696" s="3">
        <f t="shared" ca="1" si="152"/>
        <v>-3.389378915957697E-2</v>
      </c>
      <c r="R696" s="9">
        <f>BBG!BA746</f>
        <v>6.6403000000000004E-2</v>
      </c>
      <c r="S696" s="7">
        <f ca="1">1/BBG!AX746</f>
        <v>2.2182786157941439</v>
      </c>
      <c r="T696" s="7">
        <f>BBG!BF746</f>
        <v>0.72019999999999995</v>
      </c>
      <c r="U696">
        <f>+BBG!$AZ$1275/+BBG!$AZ746</f>
        <v>1.7768816790564286</v>
      </c>
      <c r="V696">
        <f>+BBG!$BC$1275/+BBG!$BC746</f>
        <v>1.3291506731050011</v>
      </c>
      <c r="W696" s="7">
        <f>+BBG!$BG$1275/+BBG!$BG746</f>
        <v>1.2623163785350255</v>
      </c>
      <c r="X696" s="7">
        <f t="shared" ca="1" si="149"/>
        <v>2.9655167854215776</v>
      </c>
      <c r="Y696" s="7">
        <f t="shared" si="153"/>
        <v>0.68398585218118912</v>
      </c>
    </row>
    <row r="697" spans="8:25" x14ac:dyDescent="0.2">
      <c r="H697" s="1">
        <v>41747</v>
      </c>
      <c r="I697" s="3">
        <f ca="1">Alfa!I745</f>
        <v>6.1603564979181069E-2</v>
      </c>
      <c r="J697" s="3">
        <f ca="1">'Alfa Sem Ganho'!I745</f>
        <v>1.9023622548807184E-2</v>
      </c>
      <c r="K697" s="3">
        <f ca="1">Alfa!G745</f>
        <v>5.0962114276200676E-3</v>
      </c>
      <c r="L697" s="3">
        <f t="shared" ca="1" si="150"/>
        <v>5.6507353551561001E-2</v>
      </c>
      <c r="M697" s="3">
        <f t="shared" ca="1" si="151"/>
        <v>1.3927411121187117E-2</v>
      </c>
      <c r="N697" s="2">
        <f ca="1">Alfa!J745</f>
        <v>3.3338651826516186E-2</v>
      </c>
      <c r="O697" s="2">
        <f ca="1">'Alfa Sem Ganho'!J745</f>
        <v>4.9655928769229307E-2</v>
      </c>
      <c r="P697" s="3">
        <f t="shared" ca="1" si="152"/>
        <v>2.8264913152664883E-2</v>
      </c>
      <c r="Q697" s="3">
        <f t="shared" ca="1" si="152"/>
        <v>-3.0632306220422123E-2</v>
      </c>
      <c r="R697" s="9">
        <f>BBG!BA747</f>
        <v>6.6292999999999991E-2</v>
      </c>
      <c r="S697" s="7">
        <f ca="1">1/BBG!AX747</f>
        <v>2.2366360993066428</v>
      </c>
      <c r="T697" s="7">
        <f>BBG!BF747</f>
        <v>0.72389999999999999</v>
      </c>
      <c r="U697">
        <f>+BBG!$AZ$1275/+BBG!$AZ747</f>
        <v>1.7768816790564286</v>
      </c>
      <c r="V697">
        <f>+BBG!$BC$1275/+BBG!$BC747</f>
        <v>1.3291506731050011</v>
      </c>
      <c r="W697" s="7">
        <f>+BBG!$BG$1275/+BBG!$BG747</f>
        <v>1.2623163785350255</v>
      </c>
      <c r="X697" s="7">
        <f t="shared" ca="1" si="149"/>
        <v>2.9900580784344597</v>
      </c>
      <c r="Y697" s="7">
        <f t="shared" si="153"/>
        <v>0.68749980337956518</v>
      </c>
    </row>
    <row r="698" spans="8:25" x14ac:dyDescent="0.2">
      <c r="H698" s="1">
        <v>41754</v>
      </c>
      <c r="I698" s="3">
        <f ca="1">Alfa!I746</f>
        <v>5.8472263933694979E-2</v>
      </c>
      <c r="J698" s="3">
        <f ca="1">'Alfa Sem Ganho'!I746</f>
        <v>1.880667103440703E-2</v>
      </c>
      <c r="K698" s="3">
        <f ca="1">Alfa!G746</f>
        <v>5.6405053634036584E-3</v>
      </c>
      <c r="L698" s="3">
        <f t="shared" ca="1" si="150"/>
        <v>5.2831758570291321E-2</v>
      </c>
      <c r="M698" s="3">
        <f t="shared" ca="1" si="151"/>
        <v>1.3166165671003371E-2</v>
      </c>
      <c r="N698" s="2">
        <f ca="1">Alfa!J746</f>
        <v>3.3896702863908335E-2</v>
      </c>
      <c r="O698" s="2">
        <f ca="1">'Alfa Sem Ganho'!J746</f>
        <v>4.9562349759285418E-2</v>
      </c>
      <c r="P698" s="3">
        <f t="shared" ca="1" si="152"/>
        <v>2.4575561069786644E-2</v>
      </c>
      <c r="Q698" s="3">
        <f t="shared" ca="1" si="152"/>
        <v>-3.0755678724878388E-2</v>
      </c>
      <c r="R698" s="9">
        <f>BBG!BA748</f>
        <v>6.5503000000000006E-2</v>
      </c>
      <c r="S698" s="7">
        <f ca="1">1/BBG!AX748</f>
        <v>2.2426553038797934</v>
      </c>
      <c r="T698" s="7">
        <f>BBG!BF748</f>
        <v>0.7228</v>
      </c>
      <c r="U698">
        <f>+BBG!$AZ$1275/+BBG!$AZ748</f>
        <v>1.7768816790564286</v>
      </c>
      <c r="V698">
        <f>+BBG!$BC$1275/+BBG!$BC748</f>
        <v>1.3291506731050011</v>
      </c>
      <c r="W698" s="7">
        <f>+BBG!$BG$1275/+BBG!$BG748</f>
        <v>1.2623163785350255</v>
      </c>
      <c r="X698" s="7">
        <f t="shared" ca="1" si="149"/>
        <v>2.9981048819646707</v>
      </c>
      <c r="Y698" s="7">
        <f t="shared" si="153"/>
        <v>0.68645511518545343</v>
      </c>
    </row>
    <row r="699" spans="8:25" x14ac:dyDescent="0.2">
      <c r="H699" s="1">
        <v>41761</v>
      </c>
      <c r="I699" s="3">
        <f ca="1">Alfa!I747</f>
        <v>4.1824372734980297E-2</v>
      </c>
      <c r="J699" s="3">
        <f ca="1">'Alfa Sem Ganho'!I747</f>
        <v>8.7911405574601087E-3</v>
      </c>
      <c r="K699" s="3">
        <f ca="1">Alfa!G747</f>
        <v>-4.7457955402863128E-4</v>
      </c>
      <c r="L699" s="3">
        <f t="shared" ca="1" si="150"/>
        <v>4.2298952289008929E-2</v>
      </c>
      <c r="M699" s="3">
        <f t="shared" ca="1" si="151"/>
        <v>9.26572011148874E-3</v>
      </c>
      <c r="N699" s="2">
        <f ca="1">Alfa!J747</f>
        <v>3.0172763608055986E-2</v>
      </c>
      <c r="O699" s="2">
        <f ca="1">'Alfa Sem Ganho'!J747</f>
        <v>4.8539422326573822E-2</v>
      </c>
      <c r="P699" s="3">
        <f t="shared" ca="1" si="152"/>
        <v>1.1651609126924312E-2</v>
      </c>
      <c r="Q699" s="3">
        <f t="shared" ca="1" si="152"/>
        <v>-3.9748281769113714E-2</v>
      </c>
      <c r="R699" s="9">
        <f>BBG!BA749</f>
        <v>6.4020000000000007E-2</v>
      </c>
      <c r="S699" s="7">
        <f ca="1">1/BBG!AX749</f>
        <v>2.2217285047767161</v>
      </c>
      <c r="T699" s="7">
        <f>BBG!BF749</f>
        <v>0.7208</v>
      </c>
      <c r="U699">
        <f>+BBG!$AZ$1275/+BBG!$AZ749</f>
        <v>1.765055421072748</v>
      </c>
      <c r="V699">
        <f>+BBG!$BC$1275/+BBG!$BC749</f>
        <v>1.3247831882297361</v>
      </c>
      <c r="W699" s="7">
        <f>+BBG!$BG$1275/+BBG!$BG749</f>
        <v>1.2604270604669725</v>
      </c>
      <c r="X699" s="7">
        <f t="shared" ca="1" si="149"/>
        <v>2.960087338327511</v>
      </c>
      <c r="Y699" s="7">
        <f t="shared" si="153"/>
        <v>0.68578453686343455</v>
      </c>
    </row>
    <row r="700" spans="8:25" x14ac:dyDescent="0.2">
      <c r="H700" s="1">
        <v>41768</v>
      </c>
      <c r="I700" s="3">
        <f ca="1">Alfa!I748</f>
        <v>3.7464997149821322E-2</v>
      </c>
      <c r="J700" s="3">
        <f ca="1">'Alfa Sem Ganho'!I748</f>
        <v>6.8192377353948341E-3</v>
      </c>
      <c r="K700" s="3">
        <f ca="1">Alfa!G748</f>
        <v>-2.1248979113934752E-3</v>
      </c>
      <c r="L700" s="3">
        <f t="shared" ca="1" si="150"/>
        <v>3.9589895061214797E-2</v>
      </c>
      <c r="M700" s="3">
        <f t="shared" ca="1" si="151"/>
        <v>8.9441356467883093E-3</v>
      </c>
      <c r="N700" s="2">
        <f ca="1">Alfa!J748</f>
        <v>2.3867102562487474E-2</v>
      </c>
      <c r="O700" s="2">
        <f ca="1">'Alfa Sem Ganho'!J748</f>
        <v>4.7464909916320686E-2</v>
      </c>
      <c r="P700" s="3">
        <f t="shared" ca="1" si="152"/>
        <v>1.3597894587333847E-2</v>
      </c>
      <c r="Q700" s="3">
        <f t="shared" ca="1" si="152"/>
        <v>-4.0645672180925851E-2</v>
      </c>
      <c r="R700" s="9">
        <f>BBG!BA750</f>
        <v>6.3067999999999999E-2</v>
      </c>
      <c r="S700" s="7">
        <f ca="1">1/BBG!AX750</f>
        <v>2.213368747233289</v>
      </c>
      <c r="T700" s="7">
        <f>BBG!BF750</f>
        <v>0.72670000000000001</v>
      </c>
      <c r="U700">
        <f>+BBG!$AZ$1275/+BBG!$AZ750</f>
        <v>1.765055421072748</v>
      </c>
      <c r="V700">
        <f>+BBG!$BC$1275/+BBG!$BC750</f>
        <v>1.3247831882297361</v>
      </c>
      <c r="W700" s="7">
        <f>+BBG!$BG$1275/+BBG!$BG750</f>
        <v>1.2604270604669725</v>
      </c>
      <c r="X700" s="7">
        <f t="shared" ca="1" si="149"/>
        <v>2.9489493381611616</v>
      </c>
      <c r="Y700" s="7">
        <f t="shared" si="153"/>
        <v>0.69139792305585168</v>
      </c>
    </row>
    <row r="701" spans="8:25" x14ac:dyDescent="0.2">
      <c r="H701" s="1">
        <v>41775</v>
      </c>
      <c r="I701" s="3">
        <f ca="1">Alfa!I749</f>
        <v>4.8137454133411861E-2</v>
      </c>
      <c r="J701" s="3">
        <f ca="1">'Alfa Sem Ganho'!I749</f>
        <v>1.2662007379739437E-2</v>
      </c>
      <c r="K701" s="3">
        <f ca="1">Alfa!G749</f>
        <v>3.887087104106568E-3</v>
      </c>
      <c r="L701" s="3">
        <f t="shared" ca="1" si="150"/>
        <v>4.4250367029305293E-2</v>
      </c>
      <c r="M701" s="3">
        <f t="shared" ca="1" si="151"/>
        <v>8.7749202756328692E-3</v>
      </c>
      <c r="N701" s="2">
        <f ca="1">Alfa!J749</f>
        <v>2.0503574464310281E-2</v>
      </c>
      <c r="O701" s="2">
        <f ca="1">'Alfa Sem Ganho'!J749</f>
        <v>4.6050527087388105E-2</v>
      </c>
      <c r="P701" s="3">
        <f t="shared" ca="1" si="152"/>
        <v>2.763387966910158E-2</v>
      </c>
      <c r="Q701" s="3">
        <f t="shared" ca="1" si="152"/>
        <v>-3.3388519707648667E-2</v>
      </c>
      <c r="R701" s="9">
        <f>BBG!BA751</f>
        <v>6.2850000000000003E-2</v>
      </c>
      <c r="S701" s="7">
        <f ca="1">1/BBG!AX751</f>
        <v>2.2143489813994686</v>
      </c>
      <c r="T701" s="7">
        <f>BBG!BF751</f>
        <v>0.73029999999999995</v>
      </c>
      <c r="U701">
        <f>+BBG!$AZ$1275/+BBG!$AZ751</f>
        <v>1.765055421072748</v>
      </c>
      <c r="V701">
        <f>+BBG!$BC$1275/+BBG!$BC751</f>
        <v>1.3247831882297361</v>
      </c>
      <c r="W701" s="7">
        <f>+BBG!$BG$1275/+BBG!$BG751</f>
        <v>1.2604270604669725</v>
      </c>
      <c r="X701" s="7">
        <f t="shared" ca="1" si="149"/>
        <v>2.9502553387537929</v>
      </c>
      <c r="Y701" s="7">
        <f t="shared" si="153"/>
        <v>0.69482304005461459</v>
      </c>
    </row>
    <row r="702" spans="8:25" x14ac:dyDescent="0.2">
      <c r="H702" s="1">
        <v>41782</v>
      </c>
      <c r="I702" s="3">
        <f ca="1">Alfa!I750</f>
        <v>1.0282984067008005E-2</v>
      </c>
      <c r="J702" s="3">
        <f ca="1">'Alfa Sem Ganho'!I750</f>
        <v>-1.4307140880180924E-3</v>
      </c>
      <c r="K702" s="3">
        <f ca="1">Alfa!G750</f>
        <v>-8.5351464393444987E-3</v>
      </c>
      <c r="L702" s="3">
        <f t="shared" ca="1" si="150"/>
        <v>1.8818130506352504E-2</v>
      </c>
      <c r="M702" s="3">
        <f t="shared" ca="1" si="151"/>
        <v>7.1044323513264063E-3</v>
      </c>
      <c r="N702" s="2">
        <f ca="1">Alfa!J750</f>
        <v>1.2673392653220983E-2</v>
      </c>
      <c r="O702" s="2">
        <f ca="1">'Alfa Sem Ganho'!J750</f>
        <v>4.5646406413014429E-2</v>
      </c>
      <c r="P702" s="3">
        <f t="shared" ca="1" si="152"/>
        <v>-2.3904085862129776E-3</v>
      </c>
      <c r="Q702" s="3">
        <f t="shared" ca="1" si="152"/>
        <v>-4.7077120501032521E-2</v>
      </c>
      <c r="R702" s="9">
        <f>BBG!BA752</f>
        <v>6.1210000000000007E-2</v>
      </c>
      <c r="S702" s="7">
        <f ca="1">1/BBG!AX752</f>
        <v>2.2232103156958649</v>
      </c>
      <c r="T702" s="7">
        <f>BBG!BF752</f>
        <v>0.73380000000000001</v>
      </c>
      <c r="U702">
        <f>+BBG!$AZ$1275/+BBG!$AZ752</f>
        <v>1.765055421072748</v>
      </c>
      <c r="V702">
        <f>+BBG!$BC$1275/+BBG!$BC752</f>
        <v>1.3247831882297361</v>
      </c>
      <c r="W702" s="7">
        <f>+BBG!$BG$1275/+BBG!$BG752</f>
        <v>1.2604270604669725</v>
      </c>
      <c r="X702" s="7">
        <f t="shared" ca="1" si="149"/>
        <v>2.9620616073392907</v>
      </c>
      <c r="Y702" s="7">
        <f t="shared" si="153"/>
        <v>0.69815301491452308</v>
      </c>
    </row>
    <row r="703" spans="8:25" x14ac:dyDescent="0.2">
      <c r="H703" s="1">
        <v>41789</v>
      </c>
      <c r="I703" s="3">
        <f ca="1">Alfa!I751</f>
        <v>1.2368662800383623E-2</v>
      </c>
      <c r="J703" s="3">
        <f ca="1">'Alfa Sem Ganho'!I751</f>
        <v>-7.8730031518392529E-4</v>
      </c>
      <c r="K703" s="3">
        <f ca="1">Alfa!G751</f>
        <v>-6.5578912032552283E-3</v>
      </c>
      <c r="L703" s="3">
        <f t="shared" ca="1" si="150"/>
        <v>1.8926554003638851E-2</v>
      </c>
      <c r="M703" s="3">
        <f t="shared" ca="1" si="151"/>
        <v>5.770590888071303E-3</v>
      </c>
      <c r="N703" s="2">
        <f ca="1">Alfa!J751</f>
        <v>1.2122620057799516E-3</v>
      </c>
      <c r="O703" s="2">
        <f ca="1">'Alfa Sem Ganho'!J751</f>
        <v>4.3620956750272111E-2</v>
      </c>
      <c r="P703" s="3">
        <f t="shared" ca="1" si="152"/>
        <v>1.1156400794603671E-2</v>
      </c>
      <c r="Q703" s="3">
        <f t="shared" ca="1" si="152"/>
        <v>-4.4408257065456036E-2</v>
      </c>
      <c r="R703" s="9">
        <f>BBG!BA753</f>
        <v>5.9800000000000006E-2</v>
      </c>
      <c r="S703" s="7">
        <f ca="1">1/BBG!AX753</f>
        <v>2.2411474675033616</v>
      </c>
      <c r="T703" s="7">
        <f>BBG!BF753</f>
        <v>0.73350000000000004</v>
      </c>
      <c r="U703">
        <f>+BBG!$AZ$1275/+BBG!$AZ753</f>
        <v>1.765055421072748</v>
      </c>
      <c r="V703">
        <f>+BBG!$BC$1275/+BBG!$BC753</f>
        <v>1.3247831882297361</v>
      </c>
      <c r="W703" s="7">
        <f>+BBG!$BG$1275/+BBG!$BG753</f>
        <v>1.2604270604669725</v>
      </c>
      <c r="X703" s="7">
        <f t="shared" ca="1" si="149"/>
        <v>2.985959908070849</v>
      </c>
      <c r="Y703" s="7">
        <f t="shared" si="153"/>
        <v>0.6978675884979596</v>
      </c>
    </row>
    <row r="704" spans="8:25" x14ac:dyDescent="0.2">
      <c r="H704" s="1">
        <v>41796</v>
      </c>
      <c r="I704" s="3">
        <f ca="1">Alfa!I752</f>
        <v>9.3818285479927432E-3</v>
      </c>
      <c r="J704" s="3">
        <f ca="1">'Alfa Sem Ganho'!I752</f>
        <v>1.3606319603813866E-3</v>
      </c>
      <c r="K704" s="3">
        <f ca="1">Alfa!G752</f>
        <v>-4.2642566010712146E-3</v>
      </c>
      <c r="L704" s="3">
        <f t="shared" ca="1" si="150"/>
        <v>1.3646085149063958E-2</v>
      </c>
      <c r="M704" s="3">
        <f t="shared" ca="1" si="151"/>
        <v>5.6248885614526012E-3</v>
      </c>
      <c r="N704" s="2">
        <f ca="1">Alfa!J752</f>
        <v>1.807446585621042E-3</v>
      </c>
      <c r="O704" s="2">
        <f ca="1">'Alfa Sem Ganho'!J752</f>
        <v>4.3060034089729138E-2</v>
      </c>
      <c r="P704" s="3">
        <f t="shared" ca="1" si="152"/>
        <v>7.5743819623717012E-3</v>
      </c>
      <c r="Q704" s="3">
        <f t="shared" ca="1" si="152"/>
        <v>-4.1699402129347751E-2</v>
      </c>
      <c r="R704" s="9">
        <f>BBG!BA754</f>
        <v>6.0149999999999995E-2</v>
      </c>
      <c r="S704" s="7">
        <f ca="1">1/BBG!AX754</f>
        <v>2.2482014388489211</v>
      </c>
      <c r="T704" s="7">
        <f>BBG!BF754</f>
        <v>0.73280000000000001</v>
      </c>
      <c r="U704">
        <f>+BBG!$AZ$1275/+BBG!$AZ754</f>
        <v>1.7569745469302862</v>
      </c>
      <c r="V704">
        <f>+BBG!$BC$1275/+BBG!$BC754</f>
        <v>1.3201723413198823</v>
      </c>
      <c r="W704" s="7">
        <f>+BBG!$BG$1275/+BBG!$BG754</f>
        <v>1.2618120067925283</v>
      </c>
      <c r="X704" s="7">
        <f t="shared" ca="1" si="149"/>
        <v>2.9920583705612525</v>
      </c>
      <c r="Y704" s="7">
        <f t="shared" si="153"/>
        <v>0.70040540135321427</v>
      </c>
    </row>
    <row r="705" spans="8:25" x14ac:dyDescent="0.2">
      <c r="H705" s="1">
        <v>41803</v>
      </c>
      <c r="I705" s="3">
        <f ca="1">Alfa!I753</f>
        <v>-2.3883563784905526E-3</v>
      </c>
      <c r="J705" s="3">
        <f ca="1">'Alfa Sem Ganho'!I753</f>
        <v>-8.0673355513570799E-3</v>
      </c>
      <c r="K705" s="3">
        <f ca="1">Alfa!G753</f>
        <v>-1.291069292162017E-2</v>
      </c>
      <c r="L705" s="3">
        <f t="shared" ca="1" si="150"/>
        <v>1.0522336543129618E-2</v>
      </c>
      <c r="M705" s="3">
        <f t="shared" ca="1" si="151"/>
        <v>4.8433573702630905E-3</v>
      </c>
      <c r="N705" s="2">
        <f ca="1">Alfa!J753</f>
        <v>5.0388759120258975E-3</v>
      </c>
      <c r="O705" s="2">
        <f ca="1">'Alfa Sem Ganho'!J753</f>
        <v>4.4186037852504301E-2</v>
      </c>
      <c r="P705" s="3">
        <f t="shared" ca="1" si="152"/>
        <v>-7.4272322905164501E-3</v>
      </c>
      <c r="Q705" s="3">
        <f t="shared" ca="1" si="152"/>
        <v>-5.2253373403861381E-2</v>
      </c>
      <c r="R705" s="9">
        <f>BBG!BA755</f>
        <v>5.9322E-2</v>
      </c>
      <c r="S705" s="7">
        <f ca="1">1/BBG!AX755</f>
        <v>2.2241992882562278</v>
      </c>
      <c r="T705" s="7">
        <f>BBG!BF755</f>
        <v>0.73850000000000005</v>
      </c>
      <c r="U705">
        <f>+BBG!$AZ$1275/+BBG!$AZ755</f>
        <v>1.7569745469302862</v>
      </c>
      <c r="V705">
        <f>+BBG!$BC$1275/+BBG!$BC755</f>
        <v>1.3201723413198823</v>
      </c>
      <c r="W705" s="7">
        <f>+BBG!$BG$1275/+BBG!$BG755</f>
        <v>1.2618120067925283</v>
      </c>
      <c r="X705" s="7">
        <f t="shared" ca="1" si="149"/>
        <v>2.9601146868897796</v>
      </c>
      <c r="Y705" s="7">
        <f t="shared" si="153"/>
        <v>0.70585342371636017</v>
      </c>
    </row>
    <row r="706" spans="8:25" x14ac:dyDescent="0.2">
      <c r="H706" s="1">
        <v>41810</v>
      </c>
      <c r="I706" s="3">
        <f ca="1">Alfa!I754</f>
        <v>1.233583004951444E-2</v>
      </c>
      <c r="J706" s="3">
        <f ca="1">'Alfa Sem Ganho'!I754</f>
        <v>-4.6952709493489619E-3</v>
      </c>
      <c r="K706" s="3">
        <f ca="1">Alfa!G754</f>
        <v>-1.154087636326806E-2</v>
      </c>
      <c r="L706" s="3">
        <f t="shared" ca="1" si="150"/>
        <v>2.38767064127825E-2</v>
      </c>
      <c r="M706" s="3">
        <f t="shared" ca="1" si="151"/>
        <v>6.845605413919098E-3</v>
      </c>
      <c r="N706" s="2">
        <f ca="1">Alfa!J754</f>
        <v>7.2198228837150324E-4</v>
      </c>
      <c r="O706" s="2">
        <f ca="1">'Alfa Sem Ganho'!J754</f>
        <v>4.3156002337349841E-2</v>
      </c>
      <c r="P706" s="3">
        <f t="shared" ca="1" si="152"/>
        <v>1.1613847761142937E-2</v>
      </c>
      <c r="Q706" s="3">
        <f t="shared" ca="1" si="152"/>
        <v>-4.7851273286698803E-2</v>
      </c>
      <c r="R706" s="9">
        <f>BBG!BA756</f>
        <v>6.1405000000000001E-2</v>
      </c>
      <c r="S706" s="7">
        <f ca="1">1/BBG!AX756</f>
        <v>2.2311468094600624</v>
      </c>
      <c r="T706" s="7">
        <f>BBG!BF756</f>
        <v>0.73540000000000005</v>
      </c>
      <c r="U706">
        <f>+BBG!$AZ$1275/+BBG!$AZ756</f>
        <v>1.7569745469302862</v>
      </c>
      <c r="V706">
        <f>+BBG!$BC$1275/+BBG!$BC756</f>
        <v>1.3201723413198823</v>
      </c>
      <c r="W706" s="7">
        <f>+BBG!$BG$1275/+BBG!$BG756</f>
        <v>1.2618120067925283</v>
      </c>
      <c r="X706" s="7">
        <f t="shared" ca="1" si="149"/>
        <v>2.9693609175047859</v>
      </c>
      <c r="Y706" s="7">
        <f t="shared" si="153"/>
        <v>0.70289046418552648</v>
      </c>
    </row>
    <row r="707" spans="8:25" x14ac:dyDescent="0.2">
      <c r="H707" s="1">
        <v>41817</v>
      </c>
      <c r="I707" s="3">
        <f ca="1">Alfa!I755</f>
        <v>-1.0272539898668054E-3</v>
      </c>
      <c r="J707" s="3">
        <f ca="1">'Alfa Sem Ganho'!I755</f>
        <v>-1.5495236346740215E-2</v>
      </c>
      <c r="K707" s="3">
        <f ca="1">Alfa!G755</f>
        <v>-2.2129176215591739E-2</v>
      </c>
      <c r="L707" s="3">
        <f t="shared" ca="1" si="150"/>
        <v>2.1101922225724934E-2</v>
      </c>
      <c r="M707" s="3">
        <f t="shared" ca="1" si="151"/>
        <v>6.6339398688515239E-3</v>
      </c>
      <c r="N707" s="2">
        <f ca="1">Alfa!J755</f>
        <v>-4.6506104704554518E-3</v>
      </c>
      <c r="O707" s="2">
        <f ca="1">'Alfa Sem Ganho'!J755</f>
        <v>4.2236112608822429E-2</v>
      </c>
      <c r="P707" s="3">
        <f t="shared" ca="1" si="152"/>
        <v>3.6233564805886465E-3</v>
      </c>
      <c r="Q707" s="3">
        <f t="shared" ca="1" si="152"/>
        <v>-5.7731348955562645E-2</v>
      </c>
      <c r="R707" s="9">
        <f>BBG!BA757</f>
        <v>6.1207999999999999E-2</v>
      </c>
      <c r="S707" s="7">
        <f ca="1">1/BBG!AX757</f>
        <v>2.1944261575597981</v>
      </c>
      <c r="T707" s="7">
        <f>BBG!BF757</f>
        <v>0.73260000000000003</v>
      </c>
      <c r="U707">
        <f>+BBG!$AZ$1275/+BBG!$AZ757</f>
        <v>1.7569745469302862</v>
      </c>
      <c r="V707">
        <f>+BBG!$BC$1275/+BBG!$BC757</f>
        <v>1.3201723413198823</v>
      </c>
      <c r="W707" s="7">
        <f>+BBG!$BG$1275/+BBG!$BG757</f>
        <v>1.2618120067925283</v>
      </c>
      <c r="X707" s="7">
        <f t="shared" ref="X707:X770" ca="1" si="154">+U707*S707/V707</f>
        <v>2.9204905929902241</v>
      </c>
      <c r="Y707" s="7">
        <f t="shared" si="153"/>
        <v>0.70021424267380561</v>
      </c>
    </row>
    <row r="708" spans="8:25" x14ac:dyDescent="0.2">
      <c r="H708" s="1">
        <v>41824</v>
      </c>
      <c r="I708" s="3">
        <f ca="1">Alfa!I756</f>
        <v>2.3315521081279655E-3</v>
      </c>
      <c r="J708" s="3">
        <f ca="1">'Alfa Sem Ganho'!I756</f>
        <v>-1.139717324645817E-2</v>
      </c>
      <c r="K708" s="3">
        <f ca="1">Alfa!G756</f>
        <v>-1.6005211312223877E-2</v>
      </c>
      <c r="L708" s="3">
        <f t="shared" ref="L708:L771" ca="1" si="155">+I708-K708</f>
        <v>1.8336763420351843E-2</v>
      </c>
      <c r="M708" s="3">
        <f t="shared" ref="M708:M771" ca="1" si="156">+J708-K708</f>
        <v>4.6080380657657072E-3</v>
      </c>
      <c r="N708" s="2">
        <f ca="1">Alfa!J756</f>
        <v>-8.0198435484104547E-3</v>
      </c>
      <c r="O708" s="2">
        <f ca="1">'Alfa Sem Ganho'!J756</f>
        <v>4.2485938935351131E-2</v>
      </c>
      <c r="P708" s="3">
        <f t="shared" ref="P708:Q771" ca="1" si="157">+I708-N708</f>
        <v>1.035139565653842E-2</v>
      </c>
      <c r="Q708" s="3">
        <f t="shared" ca="1" si="157"/>
        <v>-5.3883112181809301E-2</v>
      </c>
      <c r="R708" s="9">
        <f>BBG!BA758</f>
        <v>6.1177000000000002E-2</v>
      </c>
      <c r="S708" s="7">
        <f ca="1">1/BBG!AX758</f>
        <v>2.2128789555211328</v>
      </c>
      <c r="T708" s="7">
        <f>BBG!BF758</f>
        <v>0.73560000000000003</v>
      </c>
      <c r="U708">
        <f>+BBG!$AZ$1275/+BBG!$AZ758</f>
        <v>1.749974736757008</v>
      </c>
      <c r="V708">
        <f>+BBG!$BC$1275/+BBG!$BC758</f>
        <v>1.3177185820435255</v>
      </c>
      <c r="W708" s="7">
        <f>+BBG!$BG$1275/+BBG!$BG758</f>
        <v>1.2604270604669725</v>
      </c>
      <c r="X708" s="7">
        <f t="shared" ca="1" si="154"/>
        <v>2.9387779154314946</v>
      </c>
      <c r="Y708" s="7">
        <f t="shared" ref="Y708:Y771" si="158">+T708*W708/V708</f>
        <v>0.70361772104757325</v>
      </c>
    </row>
    <row r="709" spans="8:25" x14ac:dyDescent="0.2">
      <c r="H709" s="1">
        <v>41831</v>
      </c>
      <c r="I709" s="3">
        <f ca="1">Alfa!I757</f>
        <v>5.3978569274399923E-3</v>
      </c>
      <c r="J709" s="3">
        <f ca="1">'Alfa Sem Ganho'!I757</f>
        <v>-7.4999183035150407E-3</v>
      </c>
      <c r="K709" s="3">
        <f ca="1">Alfa!G757</f>
        <v>-1.196436839919357E-2</v>
      </c>
      <c r="L709" s="3">
        <f t="shared" ca="1" si="155"/>
        <v>1.7362225326633562E-2</v>
      </c>
      <c r="M709" s="3">
        <f t="shared" ca="1" si="156"/>
        <v>4.4644500956785294E-3</v>
      </c>
      <c r="N709" s="2">
        <f ca="1">Alfa!J757</f>
        <v>-1.1138199744829436E-2</v>
      </c>
      <c r="O709" s="2">
        <f ca="1">'Alfa Sem Ganho'!J757</f>
        <v>4.2620815885430652E-2</v>
      </c>
      <c r="P709" s="3">
        <f t="shared" ca="1" si="157"/>
        <v>1.6536056672269428E-2</v>
      </c>
      <c r="Q709" s="3">
        <f t="shared" ca="1" si="157"/>
        <v>-5.0120734188945693E-2</v>
      </c>
      <c r="R709" s="9">
        <f>BBG!BA759</f>
        <v>6.0956000000000003E-2</v>
      </c>
      <c r="S709" s="7">
        <f ca="1">1/BBG!AX759</f>
        <v>2.2217285047767161</v>
      </c>
      <c r="T709" s="7">
        <f>BBG!BF759</f>
        <v>0.7349</v>
      </c>
      <c r="U709">
        <f>+BBG!$AZ$1275/+BBG!$AZ759</f>
        <v>1.749974736757008</v>
      </c>
      <c r="V709">
        <f>+BBG!$BC$1275/+BBG!$BC759</f>
        <v>1.3177185820435255</v>
      </c>
      <c r="W709" s="7">
        <f>+BBG!$BG$1275/+BBG!$BG759</f>
        <v>1.2604270604669725</v>
      </c>
      <c r="X709" s="7">
        <f t="shared" ca="1" si="154"/>
        <v>2.9505304154265555</v>
      </c>
      <c r="Y709" s="7">
        <f t="shared" si="158"/>
        <v>0.70294815551639689</v>
      </c>
    </row>
    <row r="710" spans="8:25" x14ac:dyDescent="0.2">
      <c r="H710" s="1">
        <v>41838</v>
      </c>
      <c r="I710" s="3">
        <f ca="1">Alfa!I758</f>
        <v>1.4714106516120262E-2</v>
      </c>
      <c r="J710" s="3">
        <f ca="1">'Alfa Sem Ganho'!I758</f>
        <v>1.9381916410401434E-3</v>
      </c>
      <c r="K710" s="3">
        <f ca="1">Alfa!G758</f>
        <v>-1.1457292387764273E-3</v>
      </c>
      <c r="L710" s="3">
        <f t="shared" ca="1" si="155"/>
        <v>1.585983575489669E-2</v>
      </c>
      <c r="M710" s="3">
        <f t="shared" ca="1" si="156"/>
        <v>3.0839208798165707E-3</v>
      </c>
      <c r="N710" s="2">
        <f ca="1">Alfa!J758</f>
        <v>-3.3015722411708914E-3</v>
      </c>
      <c r="O710" s="2">
        <f ca="1">'Alfa Sem Ganho'!J758</f>
        <v>4.2100249550939717E-2</v>
      </c>
      <c r="P710" s="3">
        <f t="shared" ca="1" si="157"/>
        <v>1.8015678757291154E-2</v>
      </c>
      <c r="Q710" s="3">
        <f t="shared" ca="1" si="157"/>
        <v>-4.0162057909899573E-2</v>
      </c>
      <c r="R710" s="9">
        <f>BBG!BA760</f>
        <v>5.9401999999999996E-2</v>
      </c>
      <c r="S710" s="7">
        <f ca="1">1/BBG!AX760</f>
        <v>2.22667557336896</v>
      </c>
      <c r="T710" s="7">
        <f>BBG!BF760</f>
        <v>0.73950000000000005</v>
      </c>
      <c r="U710">
        <f>+BBG!$AZ$1275/+BBG!$AZ760</f>
        <v>1.749974736757008</v>
      </c>
      <c r="V710">
        <f>+BBG!$BC$1275/+BBG!$BC760</f>
        <v>1.3177185820435255</v>
      </c>
      <c r="W710" s="7">
        <f>+BBG!$BG$1275/+BBG!$BG760</f>
        <v>1.2604270604669725</v>
      </c>
      <c r="X710" s="7">
        <f t="shared" ca="1" si="154"/>
        <v>2.9571002894310676</v>
      </c>
      <c r="Y710" s="7">
        <f t="shared" si="158"/>
        <v>0.70734815757841263</v>
      </c>
    </row>
    <row r="711" spans="8:25" x14ac:dyDescent="0.2">
      <c r="H711" s="1">
        <v>41845</v>
      </c>
      <c r="I711" s="3">
        <f ca="1">Alfa!I759</f>
        <v>2.2438399359040906E-2</v>
      </c>
      <c r="J711" s="3">
        <f ca="1">'Alfa Sem Ganho'!I759</f>
        <v>5.7761417364590173E-3</v>
      </c>
      <c r="K711" s="3">
        <f ca="1">Alfa!G759</f>
        <v>3.209064910806303E-3</v>
      </c>
      <c r="L711" s="3">
        <f t="shared" ca="1" si="155"/>
        <v>1.9229334448234603E-2</v>
      </c>
      <c r="M711" s="3">
        <f t="shared" ca="1" si="156"/>
        <v>2.5670768256527143E-3</v>
      </c>
      <c r="N711" s="2">
        <f ca="1">Alfa!J759</f>
        <v>2.4523723457929858E-3</v>
      </c>
      <c r="O711" s="2">
        <f ca="1">'Alfa Sem Ganho'!J759</f>
        <v>4.1709810864289043E-2</v>
      </c>
      <c r="P711" s="3">
        <f t="shared" ca="1" si="157"/>
        <v>1.998602701324792E-2</v>
      </c>
      <c r="Q711" s="3">
        <f t="shared" ca="1" si="157"/>
        <v>-3.5933669127830026E-2</v>
      </c>
      <c r="R711" s="9">
        <f>BBG!BA761</f>
        <v>5.8798000000000003E-2</v>
      </c>
      <c r="S711" s="7">
        <f ca="1">1/BBG!AX761</f>
        <v>2.229654403567447</v>
      </c>
      <c r="T711" s="7">
        <f>BBG!BF761</f>
        <v>0.74460000000000004</v>
      </c>
      <c r="U711">
        <f>+BBG!$AZ$1275/+BBG!$AZ761</f>
        <v>1.749974736757008</v>
      </c>
      <c r="V711">
        <f>+BBG!$BC$1275/+BBG!$BC761</f>
        <v>1.3177185820435255</v>
      </c>
      <c r="W711" s="7">
        <f>+BBG!$BG$1275/+BBG!$BG761</f>
        <v>1.2604270604669725</v>
      </c>
      <c r="X711" s="7">
        <f t="shared" ca="1" si="154"/>
        <v>2.9610562764403401</v>
      </c>
      <c r="Y711" s="7">
        <f t="shared" si="158"/>
        <v>0.7122264207341259</v>
      </c>
    </row>
    <row r="712" spans="8:25" x14ac:dyDescent="0.2">
      <c r="H712" s="1">
        <v>41852</v>
      </c>
      <c r="I712" s="3">
        <f ca="1">Alfa!I760</f>
        <v>4.0561840685851669E-2</v>
      </c>
      <c r="J712" s="3">
        <f ca="1">'Alfa Sem Ganho'!I760</f>
        <v>1.3937931987578311E-2</v>
      </c>
      <c r="K712" s="3">
        <f ca="1">Alfa!G760</f>
        <v>8.5332489089857688E-3</v>
      </c>
      <c r="L712" s="3">
        <f t="shared" ca="1" si="155"/>
        <v>3.20285917768659E-2</v>
      </c>
      <c r="M712" s="3">
        <f t="shared" ca="1" si="156"/>
        <v>5.4046830785925426E-3</v>
      </c>
      <c r="N712" s="2">
        <f ca="1">Alfa!J760</f>
        <v>6.6490686025457713E-3</v>
      </c>
      <c r="O712" s="2">
        <f ca="1">'Alfa Sem Ganho'!J760</f>
        <v>4.4031360043917056E-2</v>
      </c>
      <c r="P712" s="3">
        <f t="shared" ca="1" si="157"/>
        <v>3.3912772083305898E-2</v>
      </c>
      <c r="Q712" s="3">
        <f t="shared" ca="1" si="157"/>
        <v>-3.0093428056338745E-2</v>
      </c>
      <c r="R712" s="9">
        <f>BBG!BA762</f>
        <v>6.1706999999999998E-2</v>
      </c>
      <c r="S712" s="7">
        <f ca="1">1/BBG!AX762</f>
        <v>2.2583559168925023</v>
      </c>
      <c r="T712" s="7">
        <f>BBG!BF762</f>
        <v>0.74480000000000002</v>
      </c>
      <c r="U712">
        <f>+BBG!$AZ$1275/+BBG!$AZ762</f>
        <v>1.749797914477407</v>
      </c>
      <c r="V712">
        <f>+BBG!$BC$1275/+BBG!$BC762</f>
        <v>1.3182329485834208</v>
      </c>
      <c r="W712" s="7">
        <f>+BBG!$BG$1275/+BBG!$BG762</f>
        <v>1.2686552174349703</v>
      </c>
      <c r="X712" s="7">
        <f t="shared" ca="1" si="154"/>
        <v>2.9976996689186777</v>
      </c>
      <c r="Y712" s="7">
        <f t="shared" si="158"/>
        <v>0.71678864267575304</v>
      </c>
    </row>
    <row r="713" spans="8:25" x14ac:dyDescent="0.2">
      <c r="H713" s="1">
        <v>41859</v>
      </c>
      <c r="I713" s="3">
        <f ca="1">Alfa!I761</f>
        <v>4.6199277060799959E-2</v>
      </c>
      <c r="J713" s="3">
        <f ca="1">'Alfa Sem Ganho'!I761</f>
        <v>1.714885664996979E-2</v>
      </c>
      <c r="K713" s="3">
        <f ca="1">Alfa!G761</f>
        <v>1.1963317472166723E-2</v>
      </c>
      <c r="L713" s="3">
        <f t="shared" ca="1" si="155"/>
        <v>3.4235959588633236E-2</v>
      </c>
      <c r="M713" s="3">
        <f t="shared" ca="1" si="156"/>
        <v>5.1855391778030668E-3</v>
      </c>
      <c r="N713" s="2">
        <f ca="1">Alfa!J761</f>
        <v>1.8932877440432483E-2</v>
      </c>
      <c r="O713" s="2">
        <f ca="1">'Alfa Sem Ganho'!J761</f>
        <v>4.5384218507589003E-2</v>
      </c>
      <c r="P713" s="3">
        <f t="shared" ca="1" si="157"/>
        <v>2.7266399620367476E-2</v>
      </c>
      <c r="Q713" s="3">
        <f t="shared" ca="1" si="157"/>
        <v>-2.8235361857619212E-2</v>
      </c>
      <c r="R713" s="9">
        <f>BBG!BA763</f>
        <v>6.0499999999999998E-2</v>
      </c>
      <c r="S713" s="7">
        <f ca="1">1/BBG!AX763</f>
        <v>2.2825838849577722</v>
      </c>
      <c r="T713" s="7">
        <f>BBG!BF763</f>
        <v>0.74560000000000004</v>
      </c>
      <c r="U713">
        <f>+BBG!$AZ$1275/+BBG!$AZ763</f>
        <v>1.749797914477407</v>
      </c>
      <c r="V713">
        <f>+BBG!$BC$1275/+BBG!$BC763</f>
        <v>1.3182329485834208</v>
      </c>
      <c r="W713" s="7">
        <f>+BBG!$BG$1275/+BBG!$BG763</f>
        <v>1.2686552174349703</v>
      </c>
      <c r="X713" s="7">
        <f t="shared" ca="1" si="154"/>
        <v>3.0298594234128977</v>
      </c>
      <c r="Y713" s="7">
        <f t="shared" si="158"/>
        <v>0.71755855528872381</v>
      </c>
    </row>
    <row r="714" spans="8:25" x14ac:dyDescent="0.2">
      <c r="H714" s="1">
        <v>41866</v>
      </c>
      <c r="I714" s="3">
        <f ca="1">Alfa!I762</f>
        <v>2.4783348325539523E-2</v>
      </c>
      <c r="J714" s="3">
        <f ca="1">'Alfa Sem Ganho'!I762</f>
        <v>5.4729530031634166E-3</v>
      </c>
      <c r="K714" s="3">
        <f ca="1">Alfa!G762</f>
        <v>1.9665931546746229E-3</v>
      </c>
      <c r="L714" s="3">
        <f t="shared" ca="1" si="155"/>
        <v>2.28167551708649E-2</v>
      </c>
      <c r="M714" s="3">
        <f t="shared" ca="1" si="156"/>
        <v>3.5063598484887937E-3</v>
      </c>
      <c r="N714" s="2">
        <f ca="1">Alfa!J762</f>
        <v>8.8863022196865593E-3</v>
      </c>
      <c r="O714" s="2">
        <f ca="1">'Alfa Sem Ganho'!J762</f>
        <v>4.4355890466680981E-2</v>
      </c>
      <c r="P714" s="3">
        <f t="shared" ca="1" si="157"/>
        <v>1.5897046105852963E-2</v>
      </c>
      <c r="Q714" s="3">
        <f t="shared" ca="1" si="157"/>
        <v>-3.8882937463517564E-2</v>
      </c>
      <c r="R714" s="9">
        <f>BBG!BA764</f>
        <v>5.8680000000000003E-2</v>
      </c>
      <c r="S714" s="7">
        <f ca="1">1/BBG!AX764</f>
        <v>2.2609088853719195</v>
      </c>
      <c r="T714" s="7">
        <f>BBG!BF764</f>
        <v>0.74629999999999996</v>
      </c>
      <c r="U714">
        <f>+BBG!$AZ$1275/+BBG!$AZ764</f>
        <v>1.749797914477407</v>
      </c>
      <c r="V714">
        <f>+BBG!$BC$1275/+BBG!$BC764</f>
        <v>1.3182329485834208</v>
      </c>
      <c r="W714" s="7">
        <f>+BBG!$BG$1275/+BBG!$BG764</f>
        <v>1.2686552174349703</v>
      </c>
      <c r="X714" s="7">
        <f t="shared" ca="1" si="154"/>
        <v>3.0010884318272448</v>
      </c>
      <c r="Y714" s="7">
        <f t="shared" si="158"/>
        <v>0.71823222882507309</v>
      </c>
    </row>
    <row r="715" spans="8:25" x14ac:dyDescent="0.2">
      <c r="H715" s="1">
        <v>41873</v>
      </c>
      <c r="I715" s="3">
        <f ca="1">Alfa!I763</f>
        <v>2.9459176643466867E-2</v>
      </c>
      <c r="J715" s="3">
        <f ca="1">'Alfa Sem Ganho'!I763</f>
        <v>1.2397839800227572E-2</v>
      </c>
      <c r="K715" s="3">
        <f ca="1">Alfa!G763</f>
        <v>9.4760477239657082E-3</v>
      </c>
      <c r="L715" s="3">
        <f t="shared" ca="1" si="155"/>
        <v>1.9983128919501159E-2</v>
      </c>
      <c r="M715" s="3">
        <f t="shared" ca="1" si="156"/>
        <v>2.9217920762618643E-3</v>
      </c>
      <c r="N715" s="2">
        <f ca="1">Alfa!J763</f>
        <v>1.1811535878197832E-2</v>
      </c>
      <c r="O715" s="2">
        <f ca="1">'Alfa Sem Ganho'!J763</f>
        <v>4.4287557461396343E-2</v>
      </c>
      <c r="P715" s="3">
        <f t="shared" ca="1" si="157"/>
        <v>1.7647640765269035E-2</v>
      </c>
      <c r="Q715" s="3">
        <f t="shared" ca="1" si="157"/>
        <v>-3.188971766116877E-2</v>
      </c>
      <c r="R715" s="9">
        <f>BBG!BA765</f>
        <v>5.7931999999999997E-2</v>
      </c>
      <c r="S715" s="7">
        <f ca="1">1/BBG!AX765</f>
        <v>2.2789425706472195</v>
      </c>
      <c r="T715" s="7">
        <f>BBG!BF765</f>
        <v>0.75519999999999998</v>
      </c>
      <c r="U715">
        <f>+BBG!$AZ$1275/+BBG!$AZ765</f>
        <v>1.749797914477407</v>
      </c>
      <c r="V715">
        <f>+BBG!$BC$1275/+BBG!$BC765</f>
        <v>1.3182329485834208</v>
      </c>
      <c r="W715" s="7">
        <f>+BBG!$BG$1275/+BBG!$BG765</f>
        <v>1.2686552174349703</v>
      </c>
      <c r="X715" s="7">
        <f t="shared" ca="1" si="154"/>
        <v>3.0250260104767328</v>
      </c>
      <c r="Y715" s="7">
        <f t="shared" si="158"/>
        <v>0.72679750664437248</v>
      </c>
    </row>
    <row r="716" spans="8:25" x14ac:dyDescent="0.2">
      <c r="H716" s="1">
        <v>41880</v>
      </c>
      <c r="I716" s="3">
        <f ca="1">Alfa!I764</f>
        <v>7.6122839122880759E-3</v>
      </c>
      <c r="J716" s="3">
        <f ca="1">'Alfa Sem Ganho'!I764</f>
        <v>1.9448186987773841E-3</v>
      </c>
      <c r="K716" s="3">
        <f ca="1">Alfa!G764</f>
        <v>2.021255352518514E-3</v>
      </c>
      <c r="L716" s="3">
        <f t="shared" ca="1" si="155"/>
        <v>5.5910285597695619E-3</v>
      </c>
      <c r="M716" s="3">
        <f t="shared" ca="1" si="156"/>
        <v>-7.6436653741129845E-5</v>
      </c>
      <c r="N716" s="2">
        <f ca="1">Alfa!J764</f>
        <v>1.0466982585225937E-2</v>
      </c>
      <c r="O716" s="2">
        <f ca="1">'Alfa Sem Ganho'!J764</f>
        <v>4.3238954136949115E-2</v>
      </c>
      <c r="P716" s="3">
        <f t="shared" ca="1" si="157"/>
        <v>-2.8546986729378609E-3</v>
      </c>
      <c r="Q716" s="3">
        <f t="shared" ca="1" si="157"/>
        <v>-4.1294135438171731E-2</v>
      </c>
      <c r="R716" s="9">
        <f>BBG!BA766</f>
        <v>5.4698999999999998E-2</v>
      </c>
      <c r="S716" s="7">
        <f ca="1">1/BBG!AX766</f>
        <v>2.238638907544213</v>
      </c>
      <c r="T716" s="7">
        <f>BBG!BF766</f>
        <v>0.76149999999999995</v>
      </c>
      <c r="U716">
        <f>+BBG!$AZ$1275/+BBG!$AZ766</f>
        <v>1.749797914477407</v>
      </c>
      <c r="V716">
        <f>+BBG!$BC$1275/+BBG!$BC766</f>
        <v>1.3182329485834208</v>
      </c>
      <c r="W716" s="7">
        <f>+BBG!$BG$1275/+BBG!$BG766</f>
        <v>1.2686552174349703</v>
      </c>
      <c r="X716" s="7">
        <f t="shared" ca="1" si="154"/>
        <v>2.9715276771819799</v>
      </c>
      <c r="Y716" s="7">
        <f t="shared" si="158"/>
        <v>0.73286056847151704</v>
      </c>
    </row>
    <row r="717" spans="8:25" x14ac:dyDescent="0.2">
      <c r="H717" s="1">
        <v>41887</v>
      </c>
      <c r="I717" s="3">
        <f ca="1">Alfa!I765</f>
        <v>7.4134485063148681E-3</v>
      </c>
      <c r="J717" s="3">
        <f ca="1">'Alfa Sem Ganho'!I765</f>
        <v>3.8518448129578609E-3</v>
      </c>
      <c r="K717" s="3">
        <f ca="1">Alfa!G765</f>
        <v>4.5758892665364037E-3</v>
      </c>
      <c r="L717" s="3">
        <f t="shared" ca="1" si="155"/>
        <v>2.8375592397784644E-3</v>
      </c>
      <c r="M717" s="3">
        <f t="shared" ca="1" si="156"/>
        <v>-7.2404445357854286E-4</v>
      </c>
      <c r="N717" s="2">
        <f ca="1">Alfa!J765</f>
        <v>2.0423282875970505E-2</v>
      </c>
      <c r="O717" s="2">
        <f ca="1">'Alfa Sem Ganho'!J765</f>
        <v>4.534059854196304E-2</v>
      </c>
      <c r="P717" s="3">
        <f t="shared" ca="1" si="157"/>
        <v>-1.3009834369655637E-2</v>
      </c>
      <c r="Q717" s="3">
        <f t="shared" ca="1" si="157"/>
        <v>-4.1488753729005179E-2</v>
      </c>
      <c r="R717" s="9">
        <f>BBG!BA767</f>
        <v>5.4122000000000003E-2</v>
      </c>
      <c r="S717" s="7">
        <f ca="1">1/BBG!AX767</f>
        <v>2.2441651705565531</v>
      </c>
      <c r="T717" s="7">
        <f>BBG!BF767</f>
        <v>0.77210000000000001</v>
      </c>
      <c r="U717">
        <f>+BBG!$AZ$1275/+BBG!$AZ767</f>
        <v>1.7454329212673423</v>
      </c>
      <c r="V717">
        <f>+BBG!$BC$1275/+BBG!$BC767</f>
        <v>1.3204387602374585</v>
      </c>
      <c r="W717" s="7">
        <f>+BBG!$BG$1275/+BBG!$BG767</f>
        <v>1.2672552166934188</v>
      </c>
      <c r="X717" s="7">
        <f t="shared" ca="1" si="154"/>
        <v>2.9664683341668452</v>
      </c>
      <c r="Y717" s="7">
        <f t="shared" si="158"/>
        <v>0.74100199287775481</v>
      </c>
    </row>
    <row r="718" spans="8:25" x14ac:dyDescent="0.2">
      <c r="H718" s="1">
        <v>41894</v>
      </c>
      <c r="I718" s="3">
        <f ca="1">Alfa!I766</f>
        <v>5.4596374511522772E-2</v>
      </c>
      <c r="J718" s="3">
        <f ca="1">'Alfa Sem Ganho'!I766</f>
        <v>2.8499962544022983E-2</v>
      </c>
      <c r="K718" s="3">
        <f ca="1">Alfa!G766</f>
        <v>2.4196969105439559E-2</v>
      </c>
      <c r="L718" s="3">
        <f t="shared" ca="1" si="155"/>
        <v>3.0399405406083213E-2</v>
      </c>
      <c r="M718" s="3">
        <f t="shared" ca="1" si="156"/>
        <v>4.3029934385834245E-3</v>
      </c>
      <c r="N718" s="2">
        <f ca="1">Alfa!J766</f>
        <v>3.9789837709864884E-2</v>
      </c>
      <c r="O718" s="2">
        <f ca="1">'Alfa Sem Ganho'!J766</f>
        <v>4.8491760427933794E-2</v>
      </c>
      <c r="P718" s="3">
        <f t="shared" ca="1" si="157"/>
        <v>1.4806536801657888E-2</v>
      </c>
      <c r="Q718" s="3">
        <f t="shared" ca="1" si="157"/>
        <v>-1.9991797883910811E-2</v>
      </c>
      <c r="R718" s="9">
        <f>BBG!BA768</f>
        <v>5.9047000000000002E-2</v>
      </c>
      <c r="S718" s="7">
        <f ca="1">1/BBG!AX768</f>
        <v>2.3386342376052385</v>
      </c>
      <c r="T718" s="7">
        <f>BBG!BF768</f>
        <v>0.77149999999999996</v>
      </c>
      <c r="U718">
        <f>+BBG!$AZ$1275/+BBG!$AZ768</f>
        <v>1.7454329212673423</v>
      </c>
      <c r="V718">
        <f>+BBG!$BC$1275/+BBG!$BC768</f>
        <v>1.3204387602374585</v>
      </c>
      <c r="W718" s="7">
        <f>+BBG!$BG$1275/+BBG!$BG768</f>
        <v>1.2672552166934188</v>
      </c>
      <c r="X718" s="7">
        <f t="shared" ca="1" si="154"/>
        <v>3.0913430535658235</v>
      </c>
      <c r="Y718" s="7">
        <f t="shared" si="158"/>
        <v>0.74042615918299159</v>
      </c>
    </row>
    <row r="719" spans="8:25" x14ac:dyDescent="0.2">
      <c r="H719" s="1">
        <v>41901</v>
      </c>
      <c r="I719" s="3">
        <f ca="1">Alfa!I767</f>
        <v>5.1644842636105137E-2</v>
      </c>
      <c r="J719" s="3">
        <f ca="1">'Alfa Sem Ganho'!I767</f>
        <v>2.9311200225648149E-2</v>
      </c>
      <c r="K719" s="3">
        <f ca="1">Alfa!G767</f>
        <v>2.5576208563426794E-2</v>
      </c>
      <c r="L719" s="3">
        <f t="shared" ca="1" si="155"/>
        <v>2.6068634072678343E-2</v>
      </c>
      <c r="M719" s="3">
        <f t="shared" ca="1" si="156"/>
        <v>3.7349916622213541E-3</v>
      </c>
      <c r="N719" s="2">
        <f ca="1">Alfa!J767</f>
        <v>3.5718005979159306E-2</v>
      </c>
      <c r="O719" s="2">
        <f ca="1">'Alfa Sem Ganho'!J767</f>
        <v>4.7631150554787283E-2</v>
      </c>
      <c r="P719" s="3">
        <f t="shared" ca="1" si="157"/>
        <v>1.5926836656945831E-2</v>
      </c>
      <c r="Q719" s="3">
        <f t="shared" ca="1" si="157"/>
        <v>-1.8319950329139134E-2</v>
      </c>
      <c r="R719" s="9">
        <f>BBG!BA769</f>
        <v>5.8282999999999995E-2</v>
      </c>
      <c r="S719" s="7">
        <f ca="1">1/BBG!AX769</f>
        <v>2.3679848448969927</v>
      </c>
      <c r="T719" s="7">
        <f>BBG!BF769</f>
        <v>0.77939999999999998</v>
      </c>
      <c r="U719">
        <f>+BBG!$AZ$1275/+BBG!$AZ769</f>
        <v>1.7454329212673423</v>
      </c>
      <c r="V719">
        <f>+BBG!$BC$1275/+BBG!$BC769</f>
        <v>1.3204387602374585</v>
      </c>
      <c r="W719" s="7">
        <f>+BBG!$BG$1275/+BBG!$BG769</f>
        <v>1.2672552166934188</v>
      </c>
      <c r="X719" s="7">
        <f t="shared" ca="1" si="154"/>
        <v>3.1301403971222976</v>
      </c>
      <c r="Y719" s="7">
        <f t="shared" si="158"/>
        <v>0.74800796949737347</v>
      </c>
    </row>
    <row r="720" spans="8:25" x14ac:dyDescent="0.2">
      <c r="H720" s="1">
        <v>41908</v>
      </c>
      <c r="I720" s="3">
        <f ca="1">Alfa!I768</f>
        <v>6.139926043330024E-2</v>
      </c>
      <c r="J720" s="3">
        <f ca="1">'Alfa Sem Ganho'!I768</f>
        <v>3.5475805100974478E-2</v>
      </c>
      <c r="K720" s="3">
        <f ca="1">Alfa!G768</f>
        <v>3.113814784177249E-2</v>
      </c>
      <c r="L720" s="3">
        <f t="shared" ca="1" si="155"/>
        <v>3.026111259152775E-2</v>
      </c>
      <c r="M720" s="3">
        <f t="shared" ca="1" si="156"/>
        <v>4.337657259201988E-3</v>
      </c>
      <c r="N720" s="2">
        <f ca="1">Alfa!J768</f>
        <v>4.1117049108556181E-2</v>
      </c>
      <c r="O720" s="2">
        <f ca="1">'Alfa Sem Ganho'!J768</f>
        <v>4.8860535715592901E-2</v>
      </c>
      <c r="P720" s="3">
        <f t="shared" ca="1" si="157"/>
        <v>2.0282211324744059E-2</v>
      </c>
      <c r="Q720" s="3">
        <f t="shared" ca="1" si="157"/>
        <v>-1.3384730614618423E-2</v>
      </c>
      <c r="R720" s="9">
        <f>BBG!BA770</f>
        <v>5.8700000000000002E-2</v>
      </c>
      <c r="S720" s="7">
        <f ca="1">1/BBG!AX770</f>
        <v>2.4195499637067504</v>
      </c>
      <c r="T720" s="7">
        <f>BBG!BF770</f>
        <v>0.78839999999999999</v>
      </c>
      <c r="U720">
        <f>+BBG!$AZ$1275/+BBG!$AZ770</f>
        <v>1.7454329212673423</v>
      </c>
      <c r="V720">
        <f>+BBG!$BC$1275/+BBG!$BC770</f>
        <v>1.3204387602374585</v>
      </c>
      <c r="W720" s="7">
        <f>+BBG!$BG$1275/+BBG!$BG770</f>
        <v>1.2672552166934188</v>
      </c>
      <c r="X720" s="7">
        <f t="shared" ca="1" si="154"/>
        <v>3.1983021768805857</v>
      </c>
      <c r="Y720" s="7">
        <f t="shared" si="158"/>
        <v>0.75664547491882128</v>
      </c>
    </row>
    <row r="721" spans="8:25" x14ac:dyDescent="0.2">
      <c r="H721" s="1">
        <v>41915</v>
      </c>
      <c r="I721" s="3">
        <f ca="1">Alfa!I769</f>
        <v>6.7704719972992544E-2</v>
      </c>
      <c r="J721" s="3">
        <f ca="1">'Alfa Sem Ganho'!I769</f>
        <v>3.8286847876480845E-2</v>
      </c>
      <c r="K721" s="3">
        <f ca="1">Alfa!G769</f>
        <v>3.4462493766749702E-2</v>
      </c>
      <c r="L721" s="3">
        <f t="shared" ca="1" si="155"/>
        <v>3.3242226206242842E-2</v>
      </c>
      <c r="M721" s="3">
        <f t="shared" ca="1" si="156"/>
        <v>3.8243541097311429E-3</v>
      </c>
      <c r="N721" s="2">
        <f ca="1">Alfa!J769</f>
        <v>4.1725315859901135E-2</v>
      </c>
      <c r="O721" s="2">
        <f ca="1">'Alfa Sem Ganho'!J769</f>
        <v>4.8720831449174273E-2</v>
      </c>
      <c r="P721" s="3">
        <f t="shared" ca="1" si="157"/>
        <v>2.5979404113091409E-2</v>
      </c>
      <c r="Q721" s="3">
        <f t="shared" ca="1" si="157"/>
        <v>-1.0433983572693428E-2</v>
      </c>
      <c r="R721" s="9">
        <f>BBG!BA771</f>
        <v>5.9995E-2</v>
      </c>
      <c r="S721" s="7">
        <f ca="1">1/BBG!AX771</f>
        <v>2.4740227610094014</v>
      </c>
      <c r="T721" s="7">
        <f>BBG!BF771</f>
        <v>0.79910000000000003</v>
      </c>
      <c r="U721">
        <f>+BBG!$AZ$1275/+BBG!$AZ771</f>
        <v>1.7355408344273962</v>
      </c>
      <c r="V721">
        <f>+BBG!$BC$1275/+BBG!$BC771</f>
        <v>1.3194457864731906</v>
      </c>
      <c r="W721" s="7">
        <f>+BBG!$BG$1275/+BBG!$BG771</f>
        <v>1.2616859768278066</v>
      </c>
      <c r="X721" s="7">
        <f t="shared" ca="1" si="154"/>
        <v>3.2542205000416446</v>
      </c>
      <c r="Y721" s="7">
        <f t="shared" si="158"/>
        <v>0.76411874926517565</v>
      </c>
    </row>
    <row r="722" spans="8:25" x14ac:dyDescent="0.2">
      <c r="H722" s="1">
        <v>41922</v>
      </c>
      <c r="I722" s="3">
        <f ca="1">Alfa!I770</f>
        <v>4.8225122930437125E-2</v>
      </c>
      <c r="J722" s="3">
        <f ca="1">'Alfa Sem Ganho'!I770</f>
        <v>2.8477294664483788E-2</v>
      </c>
      <c r="K722" s="3">
        <f ca="1">Alfa!G770</f>
        <v>2.6910686246865989E-2</v>
      </c>
      <c r="L722" s="3">
        <f t="shared" ca="1" si="155"/>
        <v>2.1314436683571136E-2</v>
      </c>
      <c r="M722" s="3">
        <f t="shared" ca="1" si="156"/>
        <v>1.5666084176177986E-3</v>
      </c>
      <c r="N722" s="2">
        <f ca="1">Alfa!J770</f>
        <v>3.5363455332035443E-2</v>
      </c>
      <c r="O722" s="2">
        <f ca="1">'Alfa Sem Ganho'!J770</f>
        <v>4.7420074016760072E-2</v>
      </c>
      <c r="P722" s="3">
        <f t="shared" ca="1" si="157"/>
        <v>1.2861667598401683E-2</v>
      </c>
      <c r="Q722" s="3">
        <f t="shared" ca="1" si="157"/>
        <v>-1.8942779352276284E-2</v>
      </c>
      <c r="R722" s="9">
        <f>BBG!BA772</f>
        <v>5.6971999999999995E-2</v>
      </c>
      <c r="S722" s="7">
        <f ca="1">1/BBG!AX772</f>
        <v>2.4160425223483935</v>
      </c>
      <c r="T722" s="7">
        <f>BBG!BF772</f>
        <v>0.79190000000000005</v>
      </c>
      <c r="U722">
        <f>+BBG!$AZ$1275/+BBG!$AZ772</f>
        <v>1.7355408344273962</v>
      </c>
      <c r="V722">
        <f>+BBG!$BC$1275/+BBG!$BC772</f>
        <v>1.3194457864731906</v>
      </c>
      <c r="W722" s="7">
        <f>+BBG!$BG$1275/+BBG!$BG772</f>
        <v>1.2616859768278066</v>
      </c>
      <c r="X722" s="7">
        <f t="shared" ca="1" si="154"/>
        <v>3.1779558495212195</v>
      </c>
      <c r="Y722" s="7">
        <f t="shared" si="158"/>
        <v>0.75723393510585979</v>
      </c>
    </row>
    <row r="723" spans="8:25" x14ac:dyDescent="0.2">
      <c r="H723" s="1">
        <v>41929</v>
      </c>
      <c r="I723" s="3">
        <f ca="1">Alfa!I771</f>
        <v>4.6795918828793415E-2</v>
      </c>
      <c r="J723" s="3">
        <f ca="1">'Alfa Sem Ganho'!I771</f>
        <v>3.1767411689207492E-2</v>
      </c>
      <c r="K723" s="3">
        <f ca="1">Alfa!G771</f>
        <v>3.1171883253824362E-2</v>
      </c>
      <c r="L723" s="3">
        <f t="shared" ca="1" si="155"/>
        <v>1.5624035574969053E-2</v>
      </c>
      <c r="M723" s="3">
        <f t="shared" ca="1" si="156"/>
        <v>5.9552843538313027E-4</v>
      </c>
      <c r="N723" s="2">
        <f ca="1">Alfa!J771</f>
        <v>3.1514607949838291E-2</v>
      </c>
      <c r="O723" s="2">
        <f ca="1">'Alfa Sem Ganho'!J771</f>
        <v>4.6143570666645983E-2</v>
      </c>
      <c r="P723" s="3">
        <f t="shared" ca="1" si="157"/>
        <v>1.5281310878955123E-2</v>
      </c>
      <c r="Q723" s="3">
        <f t="shared" ca="1" si="157"/>
        <v>-1.4376158977438491E-2</v>
      </c>
      <c r="R723" s="9">
        <f>BBG!BA773</f>
        <v>5.5800000000000002E-2</v>
      </c>
      <c r="S723" s="7">
        <f ca="1">1/BBG!AX773</f>
        <v>2.4408103490358797</v>
      </c>
      <c r="T723" s="7">
        <f>BBG!BF773</f>
        <v>0.78390000000000004</v>
      </c>
      <c r="U723">
        <f>+BBG!$AZ$1275/+BBG!$AZ773</f>
        <v>1.7355408344273962</v>
      </c>
      <c r="V723">
        <f>+BBG!$BC$1275/+BBG!$BC773</f>
        <v>1.3194457864731906</v>
      </c>
      <c r="W723" s="7">
        <f>+BBG!$BG$1275/+BBG!$BG773</f>
        <v>1.2616859768278066</v>
      </c>
      <c r="X723" s="7">
        <f t="shared" ca="1" si="154"/>
        <v>3.2105343571316389</v>
      </c>
      <c r="Y723" s="7">
        <f t="shared" si="158"/>
        <v>0.7495841415955089</v>
      </c>
    </row>
    <row r="724" spans="8:25" x14ac:dyDescent="0.2">
      <c r="H724" s="1">
        <v>41936</v>
      </c>
      <c r="I724" s="3">
        <f ca="1">Alfa!I772</f>
        <v>6.3696548731722924E-2</v>
      </c>
      <c r="J724" s="3">
        <f ca="1">'Alfa Sem Ganho'!I772</f>
        <v>3.4192208094966148E-2</v>
      </c>
      <c r="K724" s="3">
        <f ca="1">Alfa!G772</f>
        <v>2.9491126712486437E-2</v>
      </c>
      <c r="L724" s="3">
        <f t="shared" ca="1" si="155"/>
        <v>3.4205422019236487E-2</v>
      </c>
      <c r="M724" s="3">
        <f t="shared" ca="1" si="156"/>
        <v>4.7010813824797104E-3</v>
      </c>
      <c r="N724" s="2">
        <f ca="1">Alfa!J772</f>
        <v>3.8022953286555472E-2</v>
      </c>
      <c r="O724" s="2">
        <f ca="1">'Alfa Sem Ganho'!J772</f>
        <v>4.7432937008348386E-2</v>
      </c>
      <c r="P724" s="3">
        <f t="shared" ca="1" si="157"/>
        <v>2.5673595445167452E-2</v>
      </c>
      <c r="Q724" s="3">
        <f t="shared" ca="1" si="157"/>
        <v>-1.3240728913382238E-2</v>
      </c>
      <c r="R724" s="9">
        <f>BBG!BA774</f>
        <v>5.9814999999999993E-2</v>
      </c>
      <c r="S724" s="7">
        <f ca="1">1/BBG!AX774</f>
        <v>2.4679170779861797</v>
      </c>
      <c r="T724" s="7">
        <f>BBG!BF774</f>
        <v>0.7893</v>
      </c>
      <c r="U724">
        <f>+BBG!$AZ$1275/+BBG!$AZ774</f>
        <v>1.7355408344273962</v>
      </c>
      <c r="V724">
        <f>+BBG!$BC$1275/+BBG!$BC774</f>
        <v>1.3194457864731906</v>
      </c>
      <c r="W724" s="7">
        <f>+BBG!$BG$1275/+BBG!$BG774</f>
        <v>1.2616859768278066</v>
      </c>
      <c r="X724" s="7">
        <f t="shared" ca="1" si="154"/>
        <v>3.2461893536940587</v>
      </c>
      <c r="Y724" s="7">
        <f t="shared" si="158"/>
        <v>0.75474775221499568</v>
      </c>
    </row>
    <row r="725" spans="8:25" x14ac:dyDescent="0.2">
      <c r="H725" s="1">
        <v>41943</v>
      </c>
      <c r="I725" s="3">
        <f ca="1">Alfa!I773</f>
        <v>5.0692676243481172E-2</v>
      </c>
      <c r="J725" s="3">
        <f ca="1">'Alfa Sem Ganho'!I773</f>
        <v>2.6619995558805343E-2</v>
      </c>
      <c r="K725" s="3">
        <f ca="1">Alfa!G773</f>
        <v>2.3391860754375937E-2</v>
      </c>
      <c r="L725" s="3">
        <f t="shared" ca="1" si="155"/>
        <v>2.7300815489105235E-2</v>
      </c>
      <c r="M725" s="3">
        <f t="shared" ca="1" si="156"/>
        <v>3.2281348044294056E-3</v>
      </c>
      <c r="N725" s="2">
        <f ca="1">Alfa!J773</f>
        <v>3.1506150868250371E-2</v>
      </c>
      <c r="O725" s="2">
        <f ca="1">'Alfa Sem Ganho'!J773</f>
        <v>4.6722032867800634E-2</v>
      </c>
      <c r="P725" s="3">
        <f t="shared" ca="1" si="157"/>
        <v>1.9186525375230801E-2</v>
      </c>
      <c r="Q725" s="3">
        <f t="shared" ca="1" si="157"/>
        <v>-2.0102037308995291E-2</v>
      </c>
      <c r="R725" s="9">
        <f>BBG!BA775</f>
        <v>5.9611999999999998E-2</v>
      </c>
      <c r="S725" s="7">
        <f ca="1">1/BBG!AX775</f>
        <v>2.4697456162015312</v>
      </c>
      <c r="T725" s="7">
        <f>BBG!BF775</f>
        <v>0.79830000000000001</v>
      </c>
      <c r="U725">
        <f>+BBG!$AZ$1275/+BBG!$AZ775</f>
        <v>1.7282834331337324</v>
      </c>
      <c r="V725">
        <f>+BBG!$BC$1275/+BBG!$BC775</f>
        <v>1.322768949556296</v>
      </c>
      <c r="W725" s="7">
        <f>+BBG!$BG$1275/+BBG!$BG775</f>
        <v>1.2624425344793122</v>
      </c>
      <c r="X725" s="7">
        <f t="shared" ca="1" si="154"/>
        <v>3.2268828459932846</v>
      </c>
      <c r="Y725" s="7">
        <f t="shared" si="158"/>
        <v>0.76189260083016752</v>
      </c>
    </row>
    <row r="726" spans="8:25" x14ac:dyDescent="0.2">
      <c r="H726" s="1">
        <v>41950</v>
      </c>
      <c r="I726" s="3">
        <f ca="1">Alfa!I774</f>
        <v>6.5399433593968714E-2</v>
      </c>
      <c r="J726" s="3">
        <f ca="1">'Alfa Sem Ganho'!I774</f>
        <v>3.7314968271035198E-2</v>
      </c>
      <c r="K726" s="3">
        <f ca="1">Alfa!G774</f>
        <v>2.9451413107726809E-2</v>
      </c>
      <c r="L726" s="3">
        <f t="shared" ca="1" si="155"/>
        <v>3.5948020486241905E-2</v>
      </c>
      <c r="M726" s="3">
        <f t="shared" ca="1" si="156"/>
        <v>7.8635551633083889E-3</v>
      </c>
      <c r="N726" s="2">
        <f ca="1">Alfa!J774</f>
        <v>4.0972542724432515E-2</v>
      </c>
      <c r="O726" s="2">
        <f ca="1">'Alfa Sem Ganho'!J774</f>
        <v>4.8502704669711294E-2</v>
      </c>
      <c r="P726" s="3">
        <f t="shared" ca="1" si="157"/>
        <v>2.44268908695362E-2</v>
      </c>
      <c r="Q726" s="3">
        <f t="shared" ca="1" si="157"/>
        <v>-1.1187736398676096E-2</v>
      </c>
      <c r="R726" s="9">
        <f>BBG!BA776</f>
        <v>6.25E-2</v>
      </c>
      <c r="S726" s="7">
        <f ca="1">1/BBG!AX776</f>
        <v>2.5581990278843691</v>
      </c>
      <c r="T726" s="7">
        <f>BBG!BF776</f>
        <v>0.80289999999999995</v>
      </c>
      <c r="U726">
        <f>+BBG!$AZ$1275/+BBG!$AZ776</f>
        <v>1.7282834331337324</v>
      </c>
      <c r="V726">
        <f>+BBG!$BC$1275/+BBG!$BC776</f>
        <v>1.322768949556296</v>
      </c>
      <c r="W726" s="7">
        <f>+BBG!$BG$1275/+BBG!$BG776</f>
        <v>1.2624425344793122</v>
      </c>
      <c r="X726" s="7">
        <f t="shared" ca="1" si="154"/>
        <v>3.3424529658293189</v>
      </c>
      <c r="Y726" s="7">
        <f t="shared" si="158"/>
        <v>0.76628281248470675</v>
      </c>
    </row>
    <row r="727" spans="8:25" x14ac:dyDescent="0.2">
      <c r="H727" s="1">
        <v>41957</v>
      </c>
      <c r="I727" s="3">
        <f ca="1">Alfa!I775</f>
        <v>7.9900153029016652E-2</v>
      </c>
      <c r="J727" s="3">
        <f ca="1">'Alfa Sem Ganho'!I775</f>
        <v>4.7238351086226649E-2</v>
      </c>
      <c r="K727" s="3">
        <f ca="1">Alfa!G775</f>
        <v>3.7794052676839662E-2</v>
      </c>
      <c r="L727" s="3">
        <f t="shared" ca="1" si="155"/>
        <v>4.2106100352176989E-2</v>
      </c>
      <c r="M727" s="3">
        <f t="shared" ca="1" si="156"/>
        <v>9.4442984093869864E-3</v>
      </c>
      <c r="N727" s="2">
        <f ca="1">Alfa!J775</f>
        <v>4.3216909542205473E-2</v>
      </c>
      <c r="O727" s="2">
        <f ca="1">'Alfa Sem Ganho'!J775</f>
        <v>4.9830860780152753E-2</v>
      </c>
      <c r="P727" s="3">
        <f t="shared" ca="1" si="157"/>
        <v>3.6683243486811179E-2</v>
      </c>
      <c r="Q727" s="3">
        <f t="shared" ca="1" si="157"/>
        <v>-2.5925096939261039E-3</v>
      </c>
      <c r="R727" s="9">
        <f>BBG!BA777</f>
        <v>6.3793000000000002E-2</v>
      </c>
      <c r="S727" s="7">
        <f ca="1">1/BBG!AX777</f>
        <v>2.6014568158168574</v>
      </c>
      <c r="T727" s="7">
        <f>BBG!BF777</f>
        <v>0.7984</v>
      </c>
      <c r="U727">
        <f>+BBG!$AZ$1275/+BBG!$AZ777</f>
        <v>1.7282834331337324</v>
      </c>
      <c r="V727">
        <f>+BBG!$BC$1275/+BBG!$BC777</f>
        <v>1.322768949556296</v>
      </c>
      <c r="W727" s="7">
        <f>+BBG!$BG$1275/+BBG!$BG777</f>
        <v>1.2624425344793122</v>
      </c>
      <c r="X727" s="7">
        <f t="shared" ca="1" si="154"/>
        <v>3.3989720716510949</v>
      </c>
      <c r="Y727" s="7">
        <f t="shared" si="158"/>
        <v>0.76198804021396183</v>
      </c>
    </row>
    <row r="728" spans="8:25" x14ac:dyDescent="0.2">
      <c r="H728" s="1">
        <v>41964</v>
      </c>
      <c r="I728" s="3">
        <f ca="1">Alfa!I776</f>
        <v>4.7689693482098727E-2</v>
      </c>
      <c r="J728" s="3">
        <f ca="1">'Alfa Sem Ganho'!I776</f>
        <v>3.2170257588037376E-2</v>
      </c>
      <c r="K728" s="3">
        <f ca="1">Alfa!G776</f>
        <v>2.7861876416239717E-2</v>
      </c>
      <c r="L728" s="3">
        <f t="shared" ca="1" si="155"/>
        <v>1.982781706585901E-2</v>
      </c>
      <c r="M728" s="3">
        <f t="shared" ca="1" si="156"/>
        <v>4.3083811717976594E-3</v>
      </c>
      <c r="N728" s="2">
        <f ca="1">Alfa!J776</f>
        <v>3.3684151692778386E-2</v>
      </c>
      <c r="O728" s="2">
        <f ca="1">'Alfa Sem Ganho'!J776</f>
        <v>4.6561003817348956E-2</v>
      </c>
      <c r="P728" s="3">
        <f t="shared" ca="1" si="157"/>
        <v>1.4005541789320342E-2</v>
      </c>
      <c r="Q728" s="3">
        <f t="shared" ca="1" si="157"/>
        <v>-1.439074622931158E-2</v>
      </c>
      <c r="R728" s="9">
        <f>BBG!BA778</f>
        <v>5.8299999999999998E-2</v>
      </c>
      <c r="S728" s="7">
        <f ca="1">1/BBG!AX778</f>
        <v>2.5150905432595572</v>
      </c>
      <c r="T728" s="7">
        <f>BBG!BF778</f>
        <v>0.80710000000000004</v>
      </c>
      <c r="U728">
        <f>+BBG!$AZ$1275/+BBG!$AZ778</f>
        <v>1.7282834331337324</v>
      </c>
      <c r="V728">
        <f>+BBG!$BC$1275/+BBG!$BC778</f>
        <v>1.322768949556296</v>
      </c>
      <c r="W728" s="7">
        <f>+BBG!$BG$1275/+BBG!$BG778</f>
        <v>1.2624425344793122</v>
      </c>
      <c r="X728" s="7">
        <f t="shared" ca="1" si="154"/>
        <v>3.2861289344634828</v>
      </c>
      <c r="Y728" s="7">
        <f t="shared" si="158"/>
        <v>0.77029126660406888</v>
      </c>
    </row>
    <row r="729" spans="8:25" x14ac:dyDescent="0.2">
      <c r="H729" s="1">
        <v>41971</v>
      </c>
      <c r="I729" s="3">
        <f ca="1">Alfa!I777</f>
        <v>5.4667431949790402E-2</v>
      </c>
      <c r="J729" s="3">
        <f ca="1">'Alfa Sem Ganho'!I777</f>
        <v>4.0994807538740297E-2</v>
      </c>
      <c r="K729" s="3">
        <f ca="1">Alfa!G777</f>
        <v>3.6999799967725178E-2</v>
      </c>
      <c r="L729" s="3">
        <f t="shared" ca="1" si="155"/>
        <v>1.7667631982065224E-2</v>
      </c>
      <c r="M729" s="3">
        <f t="shared" ca="1" si="156"/>
        <v>3.9950075710151189E-3</v>
      </c>
      <c r="N729" s="2">
        <f ca="1">Alfa!J777</f>
        <v>3.3219863827199658E-2</v>
      </c>
      <c r="O729" s="2">
        <f ca="1">'Alfa Sem Ganho'!J777</f>
        <v>4.5764742983403162E-2</v>
      </c>
      <c r="P729" s="3">
        <f t="shared" ca="1" si="157"/>
        <v>2.1447568122590743E-2</v>
      </c>
      <c r="Q729" s="3">
        <f t="shared" ca="1" si="157"/>
        <v>-4.769935444662865E-3</v>
      </c>
      <c r="R729" s="9">
        <f>BBG!BA779</f>
        <v>5.7704000000000005E-2</v>
      </c>
      <c r="S729" s="7">
        <f ca="1">1/BBG!AX779</f>
        <v>2.5654181631605955</v>
      </c>
      <c r="T729" s="7">
        <f>BBG!BF779</f>
        <v>0.80330000000000001</v>
      </c>
      <c r="U729">
        <f>+BBG!$AZ$1275/+BBG!$AZ779</f>
        <v>1.7282834331337324</v>
      </c>
      <c r="V729">
        <f>+BBG!$BC$1275/+BBG!$BC779</f>
        <v>1.322768949556296</v>
      </c>
      <c r="W729" s="7">
        <f>+BBG!$BG$1275/+BBG!$BG779</f>
        <v>1.2624425344793122</v>
      </c>
      <c r="X729" s="7">
        <f t="shared" ca="1" si="154"/>
        <v>3.3518852343321734</v>
      </c>
      <c r="Y729" s="7">
        <f t="shared" si="158"/>
        <v>0.76666457001988408</v>
      </c>
    </row>
    <row r="730" spans="8:25" x14ac:dyDescent="0.2">
      <c r="H730" s="1">
        <v>41978</v>
      </c>
      <c r="I730" s="3">
        <f ca="1">Alfa!I778</f>
        <v>5.9785656303730894E-2</v>
      </c>
      <c r="J730" s="3">
        <f ca="1">'Alfa Sem Ganho'!I778</f>
        <v>4.2638799136149652E-2</v>
      </c>
      <c r="K730" s="3">
        <f ca="1">Alfa!G778</f>
        <v>3.7313649933815807E-2</v>
      </c>
      <c r="L730" s="3">
        <f t="shared" ca="1" si="155"/>
        <v>2.2472006369915087E-2</v>
      </c>
      <c r="M730" s="3">
        <f t="shared" ca="1" si="156"/>
        <v>5.3251492023338454E-3</v>
      </c>
      <c r="N730" s="2">
        <f ca="1">Alfa!J778</f>
        <v>3.3902404405096842E-2</v>
      </c>
      <c r="O730" s="2">
        <f ca="1">'Alfa Sem Ganho'!J778</f>
        <v>4.6347387824042796E-2</v>
      </c>
      <c r="P730" s="3">
        <f t="shared" ca="1" si="157"/>
        <v>2.5883251898634052E-2</v>
      </c>
      <c r="Q730" s="3">
        <f t="shared" ca="1" si="157"/>
        <v>-3.708588687893144E-3</v>
      </c>
      <c r="R730" s="9">
        <f>BBG!BA780</f>
        <v>5.9603000000000003E-2</v>
      </c>
      <c r="S730" s="7">
        <f ca="1">1/BBG!AX780</f>
        <v>2.5893319523562921</v>
      </c>
      <c r="T730" s="7">
        <f>BBG!BF780</f>
        <v>0.81410000000000005</v>
      </c>
      <c r="U730">
        <f>+BBG!$AZ$1275/+BBG!$AZ780</f>
        <v>1.7195142536565022</v>
      </c>
      <c r="V730">
        <f>+BBG!$BC$1275/+BBG!$BC780</f>
        <v>1.3299499049337076</v>
      </c>
      <c r="W730" s="7">
        <f>+BBG!$BG$1275/+BBG!$BG780</f>
        <v>1.2647176611934321</v>
      </c>
      <c r="X730" s="7">
        <f t="shared" ca="1" si="154"/>
        <v>3.347790155860642</v>
      </c>
      <c r="Y730" s="7">
        <f t="shared" si="158"/>
        <v>0.7741694962780532</v>
      </c>
    </row>
    <row r="731" spans="8:25" x14ac:dyDescent="0.2">
      <c r="H731" s="1">
        <v>41985</v>
      </c>
      <c r="I731" s="3">
        <f ca="1">Alfa!I779</f>
        <v>7.9808287471419659E-2</v>
      </c>
      <c r="J731" s="3">
        <f ca="1">'Alfa Sem Ganho'!I779</f>
        <v>5.1093151637842338E-2</v>
      </c>
      <c r="K731" s="3">
        <f ca="1">Alfa!G779</f>
        <v>4.1987300558881113E-2</v>
      </c>
      <c r="L731" s="3">
        <f t="shared" ca="1" si="155"/>
        <v>3.7820986912538546E-2</v>
      </c>
      <c r="M731" s="3">
        <f t="shared" ca="1" si="156"/>
        <v>9.1058510789612246E-3</v>
      </c>
      <c r="N731" s="2">
        <f ca="1">Alfa!J779</f>
        <v>5.3469613755775081E-2</v>
      </c>
      <c r="O731" s="2">
        <f ca="1">'Alfa Sem Ganho'!J779</f>
        <v>5.0278712338732268E-2</v>
      </c>
      <c r="P731" s="3">
        <f t="shared" ca="1" si="157"/>
        <v>2.6338673715644578E-2</v>
      </c>
      <c r="Q731" s="3">
        <f t="shared" ca="1" si="157"/>
        <v>8.1443929911007018E-4</v>
      </c>
      <c r="R731" s="9">
        <f>BBG!BA781</f>
        <v>6.3099999999999989E-2</v>
      </c>
      <c r="S731" s="7">
        <f ca="1">1/BBG!AX781</f>
        <v>2.6546323334218211</v>
      </c>
      <c r="T731" s="7">
        <f>BBG!BF781</f>
        <v>0.80249999999999999</v>
      </c>
      <c r="U731">
        <f>+BBG!$AZ$1275/+BBG!$AZ781</f>
        <v>1.7195142536565022</v>
      </c>
      <c r="V731">
        <f>+BBG!$BC$1275/+BBG!$BC781</f>
        <v>1.3299499049337076</v>
      </c>
      <c r="W731" s="7">
        <f>+BBG!$BG$1275/+BBG!$BG781</f>
        <v>1.2647176611934321</v>
      </c>
      <c r="X731" s="7">
        <f t="shared" ca="1" si="154"/>
        <v>3.4322180997966023</v>
      </c>
      <c r="Y731" s="7">
        <f t="shared" si="158"/>
        <v>0.76313846058609225</v>
      </c>
    </row>
    <row r="732" spans="8:25" x14ac:dyDescent="0.2">
      <c r="H732" s="1">
        <v>41992</v>
      </c>
      <c r="I732" s="3">
        <f ca="1">Alfa!I780</f>
        <v>7.8034643695309658E-2</v>
      </c>
      <c r="J732" s="3">
        <f ca="1">'Alfa Sem Ganho'!I780</f>
        <v>5.0948323249769611E-2</v>
      </c>
      <c r="K732" s="3">
        <f ca="1">Alfa!G780</f>
        <v>4.1915168303775729E-2</v>
      </c>
      <c r="L732" s="3">
        <f t="shared" ca="1" si="155"/>
        <v>3.6119475391533928E-2</v>
      </c>
      <c r="M732" s="3">
        <f t="shared" ca="1" si="156"/>
        <v>9.033154945993882E-3</v>
      </c>
      <c r="N732" s="2">
        <f ca="1">Alfa!J780</f>
        <v>4.2364036871666677E-2</v>
      </c>
      <c r="O732" s="2">
        <f ca="1">'Alfa Sem Ganho'!J780</f>
        <v>4.7653472876448166E-2</v>
      </c>
      <c r="P732" s="3">
        <f t="shared" ca="1" si="157"/>
        <v>3.5670606823642981E-2</v>
      </c>
      <c r="Q732" s="3">
        <f t="shared" ca="1" si="157"/>
        <v>3.2948503733214451E-3</v>
      </c>
      <c r="R732" s="9">
        <f>BBG!BA782</f>
        <v>6.2720999999999999E-2</v>
      </c>
      <c r="S732" s="7">
        <f ca="1">1/BBG!AX782</f>
        <v>2.6595744680851063</v>
      </c>
      <c r="T732" s="7">
        <f>BBG!BF782</f>
        <v>0.81779999999999997</v>
      </c>
      <c r="U732">
        <f>+BBG!$AZ$1275/+BBG!$AZ782</f>
        <v>1.7195142536565022</v>
      </c>
      <c r="V732">
        <f>+BBG!$BC$1275/+BBG!$BC782</f>
        <v>1.3299499049337076</v>
      </c>
      <c r="W732" s="7">
        <f>+BBG!$BG$1275/+BBG!$BG782</f>
        <v>1.2647176611934321</v>
      </c>
      <c r="X732" s="7">
        <f t="shared" ca="1" si="154"/>
        <v>3.4386078675355849</v>
      </c>
      <c r="Y732" s="7">
        <f t="shared" si="158"/>
        <v>0.77768801628324757</v>
      </c>
    </row>
    <row r="733" spans="8:25" x14ac:dyDescent="0.2">
      <c r="H733" s="1">
        <v>41999</v>
      </c>
      <c r="I733" s="3">
        <f ca="1">Alfa!I781</f>
        <v>7.2810927024772765E-2</v>
      </c>
      <c r="J733" s="3">
        <f ca="1">'Alfa Sem Ganho'!I781</f>
        <v>4.7184300788037703E-2</v>
      </c>
      <c r="K733" s="3">
        <f ca="1">Alfa!G781</f>
        <v>3.8497113587188769E-2</v>
      </c>
      <c r="L733" s="3">
        <f t="shared" ca="1" si="155"/>
        <v>3.4313813437583995E-2</v>
      </c>
      <c r="M733" s="3">
        <f t="shared" ca="1" si="156"/>
        <v>8.6871872008489337E-3</v>
      </c>
      <c r="N733" s="2">
        <f ca="1">Alfa!J781</f>
        <v>4.0297024440993701E-2</v>
      </c>
      <c r="O733" s="2">
        <f ca="1">'Alfa Sem Ganho'!J781</f>
        <v>4.7646662618012314E-2</v>
      </c>
      <c r="P733" s="3">
        <f t="shared" ca="1" si="157"/>
        <v>3.2513902583779064E-2</v>
      </c>
      <c r="Q733" s="3">
        <f t="shared" ca="1" si="157"/>
        <v>-4.6236182997461128E-4</v>
      </c>
      <c r="R733" s="9">
        <f>BBG!BA783</f>
        <v>6.225E-2</v>
      </c>
      <c r="S733" s="7">
        <f ca="1">1/BBG!AX783</f>
        <v>2.6688017080330932</v>
      </c>
      <c r="T733" s="7">
        <f>BBG!BF783</f>
        <v>0.82099999999999995</v>
      </c>
      <c r="U733">
        <f>+BBG!$AZ$1275/+BBG!$AZ783</f>
        <v>1.7195142536565022</v>
      </c>
      <c r="V733">
        <f>+BBG!$BC$1275/+BBG!$BC783</f>
        <v>1.3299499049337076</v>
      </c>
      <c r="W733" s="7">
        <f>+BBG!$BG$1275/+BBG!$BG783</f>
        <v>1.2647176611934321</v>
      </c>
      <c r="X733" s="7">
        <f t="shared" ca="1" si="154"/>
        <v>3.4505379188507606</v>
      </c>
      <c r="Y733" s="7">
        <f t="shared" si="158"/>
        <v>0.78073106061206443</v>
      </c>
    </row>
    <row r="734" spans="8:25" x14ac:dyDescent="0.2">
      <c r="H734" s="1">
        <v>42006</v>
      </c>
      <c r="I734" s="3">
        <f ca="1">Alfa!I782</f>
        <v>7.4973246374966163E-2</v>
      </c>
      <c r="J734" s="3">
        <f ca="1">'Alfa Sem Ganho'!I782</f>
        <v>4.9994261130008821E-2</v>
      </c>
      <c r="K734" s="3">
        <f ca="1">Alfa!G782</f>
        <v>4.4200737316011818E-2</v>
      </c>
      <c r="L734" s="3">
        <f t="shared" ca="1" si="155"/>
        <v>3.0772509058954345E-2</v>
      </c>
      <c r="M734" s="3">
        <f t="shared" ca="1" si="156"/>
        <v>5.7935238139970036E-3</v>
      </c>
      <c r="N734" s="2">
        <f ca="1">Alfa!J782</f>
        <v>3.4132991355449782E-2</v>
      </c>
      <c r="O734" s="2">
        <f ca="1">'Alfa Sem Ganho'!J782</f>
        <v>4.6148708534108573E-2</v>
      </c>
      <c r="P734" s="3">
        <f t="shared" ca="1" si="157"/>
        <v>4.084025501951638E-2</v>
      </c>
      <c r="Q734" s="3">
        <f t="shared" ca="1" si="157"/>
        <v>3.8455525959002479E-3</v>
      </c>
      <c r="R734" s="9">
        <f>BBG!BA784</f>
        <v>6.1799E-2</v>
      </c>
      <c r="S734" s="7">
        <f ca="1">1/BBG!AX784</f>
        <v>2.6954177897574123</v>
      </c>
      <c r="T734" s="7">
        <f>BBG!BF784</f>
        <v>0.83320000000000005</v>
      </c>
      <c r="U734">
        <f>+BBG!$AZ$1275/+BBG!$AZ784</f>
        <v>1.7062066179621957</v>
      </c>
      <c r="V734">
        <f>+BBG!$BC$1275/+BBG!$BC784</f>
        <v>1.3375338568727322</v>
      </c>
      <c r="W734" s="7">
        <f>+BBG!$BG$1275/+BBG!$BG784</f>
        <v>1.2659851673682099</v>
      </c>
      <c r="X734" s="7">
        <f t="shared" ca="1" si="154"/>
        <v>3.4383725297315784</v>
      </c>
      <c r="Y734" s="7">
        <f t="shared" si="158"/>
        <v>0.78862963806946063</v>
      </c>
    </row>
    <row r="735" spans="8:25" x14ac:dyDescent="0.2">
      <c r="H735" s="1">
        <v>42013</v>
      </c>
      <c r="I735" s="3">
        <f ca="1">Alfa!I783</f>
        <v>7.1949883642102197E-2</v>
      </c>
      <c r="J735" s="3">
        <f ca="1">'Alfa Sem Ganho'!I783</f>
        <v>5.0720212959190603E-2</v>
      </c>
      <c r="K735" s="3">
        <f ca="1">Alfa!G783</f>
        <v>4.501512495608595E-2</v>
      </c>
      <c r="L735" s="3">
        <f t="shared" ca="1" si="155"/>
        <v>2.6934758686016247E-2</v>
      </c>
      <c r="M735" s="3">
        <f t="shared" ca="1" si="156"/>
        <v>5.7050880031046525E-3</v>
      </c>
      <c r="N735" s="2">
        <f ca="1">Alfa!J783</f>
        <v>3.6652795233569568E-2</v>
      </c>
      <c r="O735" s="2">
        <f ca="1">'Alfa Sem Ganho'!J783</f>
        <v>4.5661695437042349E-2</v>
      </c>
      <c r="P735" s="3">
        <f t="shared" ca="1" si="157"/>
        <v>3.5297088408532629E-2</v>
      </c>
      <c r="Q735" s="3">
        <f t="shared" ca="1" si="157"/>
        <v>5.0585175221482537E-3</v>
      </c>
      <c r="R735" s="9">
        <f>BBG!BA785</f>
        <v>5.9753999999999995E-2</v>
      </c>
      <c r="S735" s="7">
        <f ca="1">1/BBG!AX785</f>
        <v>2.6371308016877637</v>
      </c>
      <c r="T735" s="7">
        <f>BBG!BF785</f>
        <v>0.84440000000000004</v>
      </c>
      <c r="U735">
        <f>+BBG!$AZ$1275/+BBG!$AZ785</f>
        <v>1.7062066179621957</v>
      </c>
      <c r="V735">
        <f>+BBG!$BC$1275/+BBG!$BC785</f>
        <v>1.3375338568727322</v>
      </c>
      <c r="W735" s="7">
        <f>+BBG!$BG$1275/+BBG!$BG785</f>
        <v>1.2659851673682099</v>
      </c>
      <c r="X735" s="7">
        <f t="shared" ca="1" si="154"/>
        <v>3.3640195372637542</v>
      </c>
      <c r="Y735" s="7">
        <f t="shared" si="158"/>
        <v>0.79923051654567046</v>
      </c>
    </row>
    <row r="736" spans="8:25" x14ac:dyDescent="0.2">
      <c r="H736" s="1">
        <v>42020</v>
      </c>
      <c r="I736" s="3">
        <f ca="1">Alfa!I784</f>
        <v>7.4965134106679931E-2</v>
      </c>
      <c r="J736" s="3">
        <f ca="1">'Alfa Sem Ganho'!I784</f>
        <v>5.0899221053398058E-2</v>
      </c>
      <c r="K736" s="3">
        <f ca="1">Alfa!G784</f>
        <v>4.5100833977593124E-2</v>
      </c>
      <c r="L736" s="3">
        <f t="shared" ca="1" si="155"/>
        <v>2.9864300129086807E-2</v>
      </c>
      <c r="M736" s="3">
        <f t="shared" ca="1" si="156"/>
        <v>5.7983870758049338E-3</v>
      </c>
      <c r="N736" s="2">
        <f ca="1">Alfa!J784</f>
        <v>3.4321430888904381E-2</v>
      </c>
      <c r="O736" s="2">
        <f ca="1">'Alfa Sem Ganho'!J784</f>
        <v>4.5906062269618131E-2</v>
      </c>
      <c r="P736" s="3">
        <f t="shared" ca="1" si="157"/>
        <v>4.0643703217775551E-2</v>
      </c>
      <c r="Q736" s="3">
        <f t="shared" ca="1" si="157"/>
        <v>4.9931587837799274E-3</v>
      </c>
      <c r="R736" s="9">
        <f>BBG!BA786</f>
        <v>5.9542000000000005E-2</v>
      </c>
      <c r="S736" s="7">
        <f ca="1">1/BBG!AX786</f>
        <v>2.6212319790301439</v>
      </c>
      <c r="T736" s="7">
        <f>BBG!BF786</f>
        <v>0.8649</v>
      </c>
      <c r="U736">
        <f>+BBG!$AZ$1275/+BBG!$AZ786</f>
        <v>1.7062066179621957</v>
      </c>
      <c r="V736">
        <f>+BBG!$BC$1275/+BBG!$BC786</f>
        <v>1.3375338568727322</v>
      </c>
      <c r="W736" s="7">
        <f>+BBG!$BG$1275/+BBG!$BG786</f>
        <v>1.2659851673682099</v>
      </c>
      <c r="X736" s="7">
        <f t="shared" ca="1" si="154"/>
        <v>3.3437384234086913</v>
      </c>
      <c r="Y736" s="7">
        <f t="shared" si="158"/>
        <v>0.8186339101851613</v>
      </c>
    </row>
    <row r="737" spans="8:25" x14ac:dyDescent="0.2">
      <c r="H737" s="1">
        <v>42027</v>
      </c>
      <c r="I737" s="3">
        <f ca="1">Alfa!I785</f>
        <v>6.6119662737563534E-2</v>
      </c>
      <c r="J737" s="3">
        <f ca="1">'Alfa Sem Ganho'!I785</f>
        <v>4.5599492738874758E-2</v>
      </c>
      <c r="K737" s="3">
        <f ca="1">Alfa!G785</f>
        <v>4.0543338915961291E-2</v>
      </c>
      <c r="L737" s="3">
        <f t="shared" ca="1" si="155"/>
        <v>2.5576323821602243E-2</v>
      </c>
      <c r="M737" s="3">
        <f t="shared" ca="1" si="156"/>
        <v>5.0561538229134673E-3</v>
      </c>
      <c r="N737" s="2">
        <f ca="1">Alfa!J785</f>
        <v>2.3568885721449773E-2</v>
      </c>
      <c r="O737" s="2">
        <f ca="1">'Alfa Sem Ganho'!J785</f>
        <v>4.4377444234556362E-2</v>
      </c>
      <c r="P737" s="3">
        <f t="shared" ca="1" si="157"/>
        <v>4.2550777016113761E-2</v>
      </c>
      <c r="Q737" s="3">
        <f t="shared" ca="1" si="157"/>
        <v>1.222048504318396E-3</v>
      </c>
      <c r="R737" s="9">
        <f>BBG!BA787</f>
        <v>5.8501999999999998E-2</v>
      </c>
      <c r="S737" s="7">
        <f ca="1">1/BBG!AX787</f>
        <v>2.5826446280991737</v>
      </c>
      <c r="T737" s="7">
        <f>BBG!BF787</f>
        <v>0.89229999999999998</v>
      </c>
      <c r="U737">
        <f>+BBG!$AZ$1275/+BBG!$AZ787</f>
        <v>1.7062066179621957</v>
      </c>
      <c r="V737">
        <f>+BBG!$BC$1275/+BBG!$BC787</f>
        <v>1.3375338568727322</v>
      </c>
      <c r="W737" s="7">
        <f>+BBG!$BG$1275/+BBG!$BG787</f>
        <v>1.2659851673682099</v>
      </c>
      <c r="X737" s="7">
        <f t="shared" ca="1" si="154"/>
        <v>3.2945150013698759</v>
      </c>
      <c r="Y737" s="7">
        <f t="shared" si="158"/>
        <v>0.84456820217160311</v>
      </c>
    </row>
    <row r="738" spans="8:25" x14ac:dyDescent="0.2">
      <c r="H738" s="1">
        <v>42034</v>
      </c>
      <c r="I738" s="3">
        <f ca="1">Alfa!I786</f>
        <v>9.6442931265673826E-2</v>
      </c>
      <c r="J738" s="3">
        <f ca="1">'Alfa Sem Ganho'!I786</f>
        <v>6.5206076249626488E-2</v>
      </c>
      <c r="K738" s="3">
        <f ca="1">Alfa!G786</f>
        <v>5.8356676005348884E-2</v>
      </c>
      <c r="L738" s="3">
        <f t="shared" ca="1" si="155"/>
        <v>3.8086255260324942E-2</v>
      </c>
      <c r="M738" s="3">
        <f t="shared" ca="1" si="156"/>
        <v>6.8494002442776036E-3</v>
      </c>
      <c r="N738" s="2">
        <f ca="1">Alfa!J786</f>
        <v>3.8162309547314255E-2</v>
      </c>
      <c r="O738" s="2">
        <f ca="1">'Alfa Sem Ganho'!J786</f>
        <v>4.6790602223353517E-2</v>
      </c>
      <c r="P738" s="3">
        <f t="shared" ca="1" si="157"/>
        <v>5.8280621718359571E-2</v>
      </c>
      <c r="Q738" s="3">
        <f t="shared" ca="1" si="157"/>
        <v>1.8415474026272971E-2</v>
      </c>
      <c r="R738" s="9">
        <f>BBG!BA788</f>
        <v>5.9855999999999999E-2</v>
      </c>
      <c r="S738" s="7">
        <f ca="1">1/BBG!AX788</f>
        <v>2.6824034334763946</v>
      </c>
      <c r="T738" s="7">
        <f>BBG!BF788</f>
        <v>0.8861</v>
      </c>
      <c r="U738">
        <f>+BBG!$AZ$1275/+BBG!$AZ788</f>
        <v>1.7062066179621957</v>
      </c>
      <c r="V738">
        <f>+BBG!$BC$1275/+BBG!$BC788</f>
        <v>1.3375338568727322</v>
      </c>
      <c r="W738" s="7">
        <f>+BBG!$BG$1275/+BBG!$BG788</f>
        <v>1.2659851673682099</v>
      </c>
      <c r="X738" s="7">
        <f t="shared" ca="1" si="154"/>
        <v>3.4217709456287975</v>
      </c>
      <c r="Y738" s="7">
        <f t="shared" si="158"/>
        <v>0.83869985872941544</v>
      </c>
    </row>
    <row r="739" spans="8:25" x14ac:dyDescent="0.2">
      <c r="H739" s="1">
        <v>42041</v>
      </c>
      <c r="I739" s="3">
        <f ca="1">Alfa!I787</f>
        <v>0.10886759839869531</v>
      </c>
      <c r="J739" s="3">
        <f ca="1">'Alfa Sem Ganho'!I787</f>
        <v>6.9747251471557359E-2</v>
      </c>
      <c r="K739" s="3">
        <f ca="1">Alfa!G787</f>
        <v>6.2978315306622124E-2</v>
      </c>
      <c r="L739" s="3">
        <f t="shared" ca="1" si="155"/>
        <v>4.5889283092073185E-2</v>
      </c>
      <c r="M739" s="3">
        <f t="shared" ca="1" si="156"/>
        <v>6.7689361649352353E-3</v>
      </c>
      <c r="N739" s="2">
        <f ca="1">Alfa!J787</f>
        <v>3.123867045814066E-2</v>
      </c>
      <c r="O739" s="2">
        <f ca="1">'Alfa Sem Ganho'!J787</f>
        <v>4.6795599501000096E-2</v>
      </c>
      <c r="P739" s="3">
        <f t="shared" ca="1" si="157"/>
        <v>7.7628927940554648E-2</v>
      </c>
      <c r="Q739" s="3">
        <f t="shared" ca="1" si="157"/>
        <v>2.2951651970557263E-2</v>
      </c>
      <c r="R739" s="9">
        <f>BBG!BA789</f>
        <v>6.2744999999999995E-2</v>
      </c>
      <c r="S739" s="7">
        <f ca="1">1/BBG!AX789</f>
        <v>2.7785495971103082</v>
      </c>
      <c r="T739" s="7">
        <f>BBG!BF789</f>
        <v>0.88380000000000003</v>
      </c>
      <c r="U739">
        <f>+BBG!$AZ$1275/+BBG!$AZ789</f>
        <v>1.6853097172886966</v>
      </c>
      <c r="V739">
        <f>+BBG!$BC$1275/+BBG!$BC789</f>
        <v>1.3438579075509078</v>
      </c>
      <c r="W739" s="7">
        <f>+BBG!$BG$1275/+BBG!$BG789</f>
        <v>1.2858306188925082</v>
      </c>
      <c r="X739" s="7">
        <f t="shared" ca="1" si="154"/>
        <v>3.4845325608215059</v>
      </c>
      <c r="Y739" s="7">
        <f t="shared" si="158"/>
        <v>0.84563784206043324</v>
      </c>
    </row>
    <row r="740" spans="8:25" x14ac:dyDescent="0.2">
      <c r="H740" s="1">
        <v>42048</v>
      </c>
      <c r="I740" s="3">
        <f ca="1">Alfa!I788</f>
        <v>0.10362240723955574</v>
      </c>
      <c r="J740" s="3">
        <f ca="1">'Alfa Sem Ganho'!I788</f>
        <v>6.680674910154627E-2</v>
      </c>
      <c r="K740" s="3">
        <f ca="1">Alfa!G788</f>
        <v>5.9298509337128547E-2</v>
      </c>
      <c r="L740" s="3">
        <f t="shared" ca="1" si="155"/>
        <v>4.432389790242719E-2</v>
      </c>
      <c r="M740" s="3">
        <f t="shared" ca="1" si="156"/>
        <v>7.5082397644177234E-3</v>
      </c>
      <c r="N740" s="2">
        <f ca="1">Alfa!J788</f>
        <v>3.2812206162720736E-2</v>
      </c>
      <c r="O740" s="2">
        <f ca="1">'Alfa Sem Ganho'!J788</f>
        <v>4.912980570743275E-2</v>
      </c>
      <c r="P740" s="3">
        <f t="shared" ca="1" si="157"/>
        <v>7.0810201076835E-2</v>
      </c>
      <c r="Q740" s="3">
        <f t="shared" ca="1" si="157"/>
        <v>1.767694339411352E-2</v>
      </c>
      <c r="R740" s="9">
        <f>BBG!BA790</f>
        <v>6.3156999999999991E-2</v>
      </c>
      <c r="S740" s="7">
        <f ca="1">1/BBG!AX790</f>
        <v>2.8344671201814058</v>
      </c>
      <c r="T740" s="7">
        <f>BBG!BF790</f>
        <v>0.87780000000000002</v>
      </c>
      <c r="U740">
        <f>+BBG!$AZ$1275/+BBG!$AZ790</f>
        <v>1.6853097172886966</v>
      </c>
      <c r="V740">
        <f>+BBG!$BC$1275/+BBG!$BC790</f>
        <v>1.3438579075509078</v>
      </c>
      <c r="W740" s="7">
        <f>+BBG!$BG$1275/+BBG!$BG790</f>
        <v>1.2858306188925082</v>
      </c>
      <c r="X740" s="7">
        <f t="shared" ca="1" si="154"/>
        <v>3.5546577909287418</v>
      </c>
      <c r="Y740" s="7">
        <f t="shared" si="158"/>
        <v>0.83989691984685244</v>
      </c>
    </row>
    <row r="741" spans="8:25" x14ac:dyDescent="0.2">
      <c r="H741" s="1">
        <v>42055</v>
      </c>
      <c r="I741" s="3">
        <f ca="1">Alfa!I789</f>
        <v>0.1227405983131713</v>
      </c>
      <c r="J741" s="3">
        <f ca="1">'Alfa Sem Ganho'!I789</f>
        <v>8.0234409823414232E-2</v>
      </c>
      <c r="K741" s="3">
        <f ca="1">Alfa!G789</f>
        <v>7.2284577686954288E-2</v>
      </c>
      <c r="L741" s="3">
        <f t="shared" ca="1" si="155"/>
        <v>5.0456020626217013E-2</v>
      </c>
      <c r="M741" s="3">
        <f t="shared" ca="1" si="156"/>
        <v>7.9498321364599445E-3</v>
      </c>
      <c r="N741" s="2">
        <f ca="1">Alfa!J789</f>
        <v>4.8044035325112588E-2</v>
      </c>
      <c r="O741" s="2">
        <f ca="1">'Alfa Sem Ganho'!J789</f>
        <v>5.0372409285608377E-2</v>
      </c>
      <c r="P741" s="3">
        <f t="shared" ca="1" si="157"/>
        <v>7.4696562988058712E-2</v>
      </c>
      <c r="Q741" s="3">
        <f t="shared" ca="1" si="157"/>
        <v>2.9862000537805855E-2</v>
      </c>
      <c r="R741" s="9">
        <f>BBG!BA791</f>
        <v>6.328700000000001E-2</v>
      </c>
      <c r="S741" s="7">
        <f ca="1">1/BBG!AX791</f>
        <v>2.8677946659019216</v>
      </c>
      <c r="T741" s="7">
        <f>BBG!BF791</f>
        <v>0.87870000000000004</v>
      </c>
      <c r="U741">
        <f>+BBG!$AZ$1275/+BBG!$AZ791</f>
        <v>1.6853097172886966</v>
      </c>
      <c r="V741">
        <f>+BBG!$BC$1275/+BBG!$BC791</f>
        <v>1.3438579075509078</v>
      </c>
      <c r="W741" s="7">
        <f>+BBG!$BG$1275/+BBG!$BG791</f>
        <v>1.2858306188925082</v>
      </c>
      <c r="X741" s="7">
        <f t="shared" ca="1" si="154"/>
        <v>3.5964533084016637</v>
      </c>
      <c r="Y741" s="7">
        <f t="shared" si="158"/>
        <v>0.8407580581788896</v>
      </c>
    </row>
    <row r="742" spans="8:25" x14ac:dyDescent="0.2">
      <c r="H742" s="1">
        <v>42062</v>
      </c>
      <c r="I742" s="3">
        <f ca="1">Alfa!I790</f>
        <v>0.10925417936603399</v>
      </c>
      <c r="J742" s="3">
        <f ca="1">'Alfa Sem Ganho'!I790</f>
        <v>7.5332574289430188E-2</v>
      </c>
      <c r="K742" s="3">
        <f ca="1">Alfa!G790</f>
        <v>6.9273346059206098E-2</v>
      </c>
      <c r="L742" s="3">
        <f t="shared" ca="1" si="155"/>
        <v>3.998083330682789E-2</v>
      </c>
      <c r="M742" s="3">
        <f t="shared" ca="1" si="156"/>
        <v>6.0592282302240896E-3</v>
      </c>
      <c r="N742" s="2">
        <f ca="1">Alfa!J790</f>
        <v>4.3166768925476218E-2</v>
      </c>
      <c r="O742" s="2">
        <f ca="1">'Alfa Sem Ganho'!J790</f>
        <v>5.0254029448619786E-2</v>
      </c>
      <c r="P742" s="3">
        <f t="shared" ca="1" si="157"/>
        <v>6.608741044055777E-2</v>
      </c>
      <c r="Q742" s="3">
        <f t="shared" ca="1" si="157"/>
        <v>2.5078544840810402E-2</v>
      </c>
      <c r="R742" s="9">
        <f>BBG!BA792</f>
        <v>6.1098999999999994E-2</v>
      </c>
      <c r="S742" s="7">
        <f ca="1">1/BBG!AX792</f>
        <v>2.855511136493432</v>
      </c>
      <c r="T742" s="7">
        <f>BBG!BF792</f>
        <v>0.8931</v>
      </c>
      <c r="U742">
        <f>+BBG!$AZ$1275/+BBG!$AZ792</f>
        <v>1.6853097172886966</v>
      </c>
      <c r="V742">
        <f>+BBG!$BC$1275/+BBG!$BC792</f>
        <v>1.3438579075509078</v>
      </c>
      <c r="W742" s="7">
        <f>+BBG!$BG$1275/+BBG!$BG792</f>
        <v>1.2858306188925082</v>
      </c>
      <c r="X742" s="7">
        <f t="shared" ca="1" si="154"/>
        <v>3.5810487396906341</v>
      </c>
      <c r="Y742" s="7">
        <f t="shared" si="158"/>
        <v>0.85453627149148315</v>
      </c>
    </row>
    <row r="743" spans="8:25" x14ac:dyDescent="0.2">
      <c r="H743" s="1">
        <v>42069</v>
      </c>
      <c r="I743" s="3">
        <f ca="1">Alfa!I791</f>
        <v>0.14391295237698243</v>
      </c>
      <c r="J743" s="3">
        <f ca="1">'Alfa Sem Ganho'!I791</f>
        <v>9.8547017944074167E-2</v>
      </c>
      <c r="K743" s="3">
        <f ca="1">Alfa!G791</f>
        <v>9.2556099821173632E-2</v>
      </c>
      <c r="L743" s="3">
        <f t="shared" ca="1" si="155"/>
        <v>5.1356852555808796E-2</v>
      </c>
      <c r="M743" s="3">
        <f t="shared" ca="1" si="156"/>
        <v>5.9909181229005348E-3</v>
      </c>
      <c r="N743" s="2">
        <f ca="1">Alfa!J791</f>
        <v>4.646771808958583E-2</v>
      </c>
      <c r="O743" s="2">
        <f ca="1">'Alfa Sem Ganho'!J791</f>
        <v>5.1138867838700142E-2</v>
      </c>
      <c r="P743" s="3">
        <f t="shared" ca="1" si="157"/>
        <v>9.7445234287396598E-2</v>
      </c>
      <c r="Q743" s="3">
        <f t="shared" ca="1" si="157"/>
        <v>4.7408150105374025E-2</v>
      </c>
      <c r="R743" s="9">
        <f>BBG!BA793</f>
        <v>6.370300000000001E-2</v>
      </c>
      <c r="S743" s="7">
        <f ca="1">1/BBG!AX793</f>
        <v>3.061849357011635</v>
      </c>
      <c r="T743" s="7">
        <f>BBG!BF793</f>
        <v>0.92230000000000001</v>
      </c>
      <c r="U743">
        <f>+BBG!$AZ$1275/+BBG!$AZ793</f>
        <v>1.6649985337736819</v>
      </c>
      <c r="V743">
        <f>+BBG!$BC$1275/+BBG!$BC793</f>
        <v>1.3380467105767675</v>
      </c>
      <c r="W743" s="7">
        <f>+BBG!$BG$1275/+BBG!$BG793</f>
        <v>1.2778958017197775</v>
      </c>
      <c r="X743" s="7">
        <f t="shared" ca="1" si="154"/>
        <v>3.8100124978916257</v>
      </c>
      <c r="Y743" s="7">
        <f t="shared" si="158"/>
        <v>0.88083867970357443</v>
      </c>
    </row>
    <row r="744" spans="8:25" x14ac:dyDescent="0.2">
      <c r="H744" s="1">
        <v>42076</v>
      </c>
      <c r="I744" s="3">
        <f ca="1">Alfa!I792</f>
        <v>0.17126461383853209</v>
      </c>
      <c r="J744" s="3">
        <f ca="1">'Alfa Sem Ganho'!I792</f>
        <v>0.12143598190824934</v>
      </c>
      <c r="K744" s="3">
        <f ca="1">Alfa!G792</f>
        <v>0.11374315422709813</v>
      </c>
      <c r="L744" s="3">
        <f t="shared" ca="1" si="155"/>
        <v>5.7521459611433956E-2</v>
      </c>
      <c r="M744" s="3">
        <f t="shared" ca="1" si="156"/>
        <v>7.6928276811512042E-3</v>
      </c>
      <c r="N744" s="2">
        <f ca="1">Alfa!J792</f>
        <v>5.6981796676750962E-2</v>
      </c>
      <c r="O744" s="2">
        <f ca="1">'Alfa Sem Ganho'!J792</f>
        <v>5.3252647463144287E-2</v>
      </c>
      <c r="P744" s="3">
        <f t="shared" ca="1" si="157"/>
        <v>0.11428281716178113</v>
      </c>
      <c r="Q744" s="3">
        <f t="shared" ca="1" si="157"/>
        <v>6.8183334445105048E-2</v>
      </c>
      <c r="R744" s="9">
        <f>BBG!BA794</f>
        <v>6.4815999999999999E-2</v>
      </c>
      <c r="S744" s="7">
        <f ca="1">1/BBG!AX794</f>
        <v>3.2488628979857048</v>
      </c>
      <c r="T744" s="7">
        <f>BBG!BF794</f>
        <v>0.95269999999999999</v>
      </c>
      <c r="U744">
        <f>+BBG!$AZ$1275/+BBG!$AZ794</f>
        <v>1.6649985337736819</v>
      </c>
      <c r="V744">
        <f>+BBG!$BC$1275/+BBG!$BC794</f>
        <v>1.3380467105767675</v>
      </c>
      <c r="W744" s="7">
        <f>+BBG!$BG$1275/+BBG!$BG794</f>
        <v>1.2778958017197775</v>
      </c>
      <c r="X744" s="7">
        <f t="shared" ca="1" si="154"/>
        <v>4.0427228129025501</v>
      </c>
      <c r="Y744" s="7">
        <f t="shared" si="158"/>
        <v>0.90987206999197168</v>
      </c>
    </row>
    <row r="745" spans="8:25" x14ac:dyDescent="0.2">
      <c r="H745" s="1">
        <v>42083</v>
      </c>
      <c r="I745" s="3">
        <f ca="1">Alfa!I793</f>
        <v>0.16797957948031894</v>
      </c>
      <c r="J745" s="3">
        <f ca="1">'Alfa Sem Ganho'!I793</f>
        <v>0.11665849591314981</v>
      </c>
      <c r="K745" s="3">
        <f ca="1">Alfa!G793</f>
        <v>0.10840362105253076</v>
      </c>
      <c r="L745" s="3">
        <f t="shared" ca="1" si="155"/>
        <v>5.9575958427788178E-2</v>
      </c>
      <c r="M745" s="3">
        <f t="shared" ca="1" si="156"/>
        <v>8.2548748606190436E-3</v>
      </c>
      <c r="N745" s="2">
        <f ca="1">Alfa!J793</f>
        <v>4.5454558201846851E-2</v>
      </c>
      <c r="O745" s="2">
        <f ca="1">'Alfa Sem Ganho'!J793</f>
        <v>5.0836423129892117E-2</v>
      </c>
      <c r="P745" s="3">
        <f t="shared" ca="1" si="157"/>
        <v>0.12252502127847209</v>
      </c>
      <c r="Q745" s="3">
        <f t="shared" ca="1" si="157"/>
        <v>6.582207278325769E-2</v>
      </c>
      <c r="R745" s="9">
        <f>BBG!BA795</f>
        <v>6.4998E-2</v>
      </c>
      <c r="S745" s="7">
        <f ca="1">1/BBG!AX795</f>
        <v>3.2310177705977385</v>
      </c>
      <c r="T745" s="7">
        <f>BBG!BF795</f>
        <v>0.92420000000000002</v>
      </c>
      <c r="U745">
        <f>+BBG!$AZ$1275/+BBG!$AZ795</f>
        <v>1.6649985337736819</v>
      </c>
      <c r="V745">
        <f>+BBG!$BC$1275/+BBG!$BC795</f>
        <v>1.3380467105767675</v>
      </c>
      <c r="W745" s="7">
        <f>+BBG!$BG$1275/+BBG!$BG795</f>
        <v>1.2778958017197775</v>
      </c>
      <c r="X745" s="7">
        <f t="shared" ca="1" si="154"/>
        <v>4.0205172271773995</v>
      </c>
      <c r="Y745" s="7">
        <f t="shared" si="158"/>
        <v>0.88265326659659937</v>
      </c>
    </row>
    <row r="746" spans="8:25" x14ac:dyDescent="0.2">
      <c r="H746" s="1">
        <v>42090</v>
      </c>
      <c r="I746" s="3">
        <f ca="1">Alfa!I794</f>
        <v>0.16581735927140118</v>
      </c>
      <c r="J746" s="3">
        <f ca="1">'Alfa Sem Ganho'!I794</f>
        <v>0.11501824721245746</v>
      </c>
      <c r="K746" s="3">
        <f ca="1">Alfa!G794</f>
        <v>0.10615414584457983</v>
      </c>
      <c r="L746" s="3">
        <f t="shared" ca="1" si="155"/>
        <v>5.9663213426821349E-2</v>
      </c>
      <c r="M746" s="3">
        <f t="shared" ca="1" si="156"/>
        <v>8.8641013678776304E-3</v>
      </c>
      <c r="N746" s="2">
        <f ca="1">Alfa!J794</f>
        <v>3.7108503014472216E-2</v>
      </c>
      <c r="O746" s="2">
        <f ca="1">'Alfa Sem Ganho'!J794</f>
        <v>4.9242850490630818E-2</v>
      </c>
      <c r="P746" s="3">
        <f t="shared" ca="1" si="157"/>
        <v>0.12870885625692896</v>
      </c>
      <c r="Q746" s="3">
        <f t="shared" ca="1" si="157"/>
        <v>6.577539672182664E-2</v>
      </c>
      <c r="R746" s="9">
        <f>BBG!BA796</f>
        <v>6.5199999999999994E-2</v>
      </c>
      <c r="S746" s="7">
        <f ca="1">1/BBG!AX796</f>
        <v>3.2478077297823966</v>
      </c>
      <c r="T746" s="7">
        <f>BBG!BF796</f>
        <v>0.91830000000000001</v>
      </c>
      <c r="U746">
        <f>+BBG!$AZ$1275/+BBG!$AZ796</f>
        <v>1.6649985337736819</v>
      </c>
      <c r="V746">
        <f>+BBG!$BC$1275/+BBG!$BC796</f>
        <v>1.3380467105767675</v>
      </c>
      <c r="W746" s="7">
        <f>+BBG!$BG$1275/+BBG!$BG796</f>
        <v>1.2778958017197775</v>
      </c>
      <c r="X746" s="7">
        <f t="shared" ca="1" si="154"/>
        <v>4.0414098142624386</v>
      </c>
      <c r="Y746" s="7">
        <f t="shared" si="158"/>
        <v>0.87701849677089061</v>
      </c>
    </row>
    <row r="747" spans="8:25" x14ac:dyDescent="0.2">
      <c r="H747" s="1">
        <v>42097</v>
      </c>
      <c r="I747" s="3">
        <f ca="1">Alfa!I795</f>
        <v>0.13382575161661947</v>
      </c>
      <c r="J747" s="3">
        <f ca="1">'Alfa Sem Ganho'!I795</f>
        <v>9.3761957251383921E-2</v>
      </c>
      <c r="K747" s="3">
        <f ca="1">Alfa!G795</f>
        <v>9.1782516565672712E-2</v>
      </c>
      <c r="L747" s="3">
        <f t="shared" ca="1" si="155"/>
        <v>4.2043235050946759E-2</v>
      </c>
      <c r="M747" s="3">
        <f t="shared" ca="1" si="156"/>
        <v>1.979440685711209E-3</v>
      </c>
      <c r="N747" s="2">
        <f ca="1">Alfa!J795</f>
        <v>3.4559942882090855E-2</v>
      </c>
      <c r="O747" s="2">
        <f ca="1">'Alfa Sem Ganho'!J795</f>
        <v>4.753930154355035E-2</v>
      </c>
      <c r="P747" s="3">
        <f t="shared" ca="1" si="157"/>
        <v>9.9265808734528616E-2</v>
      </c>
      <c r="Q747" s="3">
        <f t="shared" ca="1" si="157"/>
        <v>4.6222655707833571E-2</v>
      </c>
      <c r="R747" s="9">
        <f>BBG!BA797</f>
        <v>6.3E-2</v>
      </c>
      <c r="S747" s="7">
        <f ca="1">1/BBG!AX797</f>
        <v>3.1220730565095227</v>
      </c>
      <c r="T747" s="7">
        <f>BBG!BF797</f>
        <v>0.91139999999999999</v>
      </c>
      <c r="U747">
        <f>+BBG!$AZ$1275/+BBG!$AZ797</f>
        <v>1.6433055137761372</v>
      </c>
      <c r="V747">
        <f>+BBG!$BC$1275/+BBG!$BC797</f>
        <v>1.3301301462398198</v>
      </c>
      <c r="W747" s="7">
        <f>+BBG!$BG$1275/+BBG!$BG797</f>
        <v>1.2631999999999999</v>
      </c>
      <c r="X747" s="7">
        <f t="shared" ca="1" si="154"/>
        <v>3.8571562960794612</v>
      </c>
      <c r="Y747" s="7">
        <f t="shared" si="158"/>
        <v>0.86553972425524306</v>
      </c>
    </row>
    <row r="748" spans="8:25" x14ac:dyDescent="0.2">
      <c r="H748" s="1">
        <v>42104</v>
      </c>
      <c r="I748" s="3">
        <f ca="1">Alfa!I796</f>
        <v>0.11033138880913507</v>
      </c>
      <c r="J748" s="3">
        <f ca="1">'Alfa Sem Ganho'!I796</f>
        <v>7.9719436198360416E-2</v>
      </c>
      <c r="K748" s="3">
        <f ca="1">Alfa!G796</f>
        <v>7.8931045376909426E-2</v>
      </c>
      <c r="L748" s="3">
        <f t="shared" ca="1" si="155"/>
        <v>3.1400343432225641E-2</v>
      </c>
      <c r="M748" s="3">
        <f t="shared" ca="1" si="156"/>
        <v>7.8839082145099049E-4</v>
      </c>
      <c r="N748" s="2">
        <f ca="1">Alfa!J796</f>
        <v>2.4396620888607279E-2</v>
      </c>
      <c r="O748" s="2">
        <f ca="1">'Alfa Sem Ganho'!J796</f>
        <v>4.5316018279960124E-2</v>
      </c>
      <c r="P748" s="3">
        <f t="shared" ca="1" si="157"/>
        <v>8.5934767920527788E-2</v>
      </c>
      <c r="Q748" s="3">
        <f t="shared" ca="1" si="157"/>
        <v>3.4403417918400292E-2</v>
      </c>
      <c r="R748" s="9">
        <f>BBG!BA798</f>
        <v>6.1138999999999999E-2</v>
      </c>
      <c r="S748" s="7">
        <f ca="1">1/BBG!AX798</f>
        <v>3.0759766225776684</v>
      </c>
      <c r="T748" s="7">
        <f>BBG!BF798</f>
        <v>0.94320000000000004</v>
      </c>
      <c r="U748">
        <f>+BBG!$AZ$1275/+BBG!$AZ798</f>
        <v>1.6433055137761372</v>
      </c>
      <c r="V748">
        <f>+BBG!$BC$1275/+BBG!$BC798</f>
        <v>1.3301301462398198</v>
      </c>
      <c r="W748" s="7">
        <f>+BBG!$BG$1275/+BBG!$BG798</f>
        <v>1.2631999999999999</v>
      </c>
      <c r="X748" s="7">
        <f t="shared" ca="1" si="154"/>
        <v>3.8002065876168918</v>
      </c>
      <c r="Y748" s="7">
        <f t="shared" si="158"/>
        <v>0.89573959613511678</v>
      </c>
    </row>
    <row r="749" spans="8:25" x14ac:dyDescent="0.2">
      <c r="H749" s="1">
        <v>42111</v>
      </c>
      <c r="I749" s="3">
        <f ca="1">Alfa!I797</f>
        <v>9.7739346802450999E-2</v>
      </c>
      <c r="J749" s="3">
        <f ca="1">'Alfa Sem Ganho'!I797</f>
        <v>6.8806810150929154E-2</v>
      </c>
      <c r="K749" s="3">
        <f ca="1">Alfa!G797</f>
        <v>6.8379255627213809E-2</v>
      </c>
      <c r="L749" s="3">
        <f t="shared" ca="1" si="155"/>
        <v>2.9360091175237191E-2</v>
      </c>
      <c r="M749" s="3">
        <f t="shared" ca="1" si="156"/>
        <v>4.2755452371534552E-4</v>
      </c>
      <c r="N749" s="2">
        <f ca="1">Alfa!J797</f>
        <v>2.8813667486697447E-2</v>
      </c>
      <c r="O749" s="2">
        <f ca="1">'Alfa Sem Ganho'!J797</f>
        <v>4.6813125311459647E-2</v>
      </c>
      <c r="P749" s="3">
        <f t="shared" ca="1" si="157"/>
        <v>6.8925679315753552E-2</v>
      </c>
      <c r="Q749" s="3">
        <f t="shared" ca="1" si="157"/>
        <v>2.1993684839469507E-2</v>
      </c>
      <c r="R749" s="9">
        <f>BBG!BA799</f>
        <v>6.0389999999999999E-2</v>
      </c>
      <c r="S749" s="7">
        <f ca="1">1/BBG!AX799</f>
        <v>3.0395136778115499</v>
      </c>
      <c r="T749" s="7">
        <f>BBG!BF799</f>
        <v>0.9254</v>
      </c>
      <c r="U749">
        <f>+BBG!$AZ$1275/+BBG!$AZ799</f>
        <v>1.6433055137761372</v>
      </c>
      <c r="V749">
        <f>+BBG!$BC$1275/+BBG!$BC799</f>
        <v>1.3301301462398198</v>
      </c>
      <c r="W749" s="7">
        <f>+BBG!$BG$1275/+BBG!$BG799</f>
        <v>1.2631999999999999</v>
      </c>
      <c r="X749" s="7">
        <f t="shared" ca="1" si="154"/>
        <v>3.7551585460007639</v>
      </c>
      <c r="Y749" s="7">
        <f t="shared" si="158"/>
        <v>0.87883526533443268</v>
      </c>
    </row>
    <row r="750" spans="8:25" x14ac:dyDescent="0.2">
      <c r="H750" s="1">
        <v>42118</v>
      </c>
      <c r="I750" s="3">
        <f ca="1">Alfa!I798</f>
        <v>9.1125639292791272E-2</v>
      </c>
      <c r="J750" s="3">
        <f ca="1">'Alfa Sem Ganho'!I798</f>
        <v>5.9936878527401483E-2</v>
      </c>
      <c r="K750" s="3">
        <f ca="1">Alfa!G798</f>
        <v>5.8565299645301439E-2</v>
      </c>
      <c r="L750" s="3">
        <f t="shared" ca="1" si="155"/>
        <v>3.2560339647489833E-2</v>
      </c>
      <c r="M750" s="3">
        <f t="shared" ca="1" si="156"/>
        <v>1.3715788821000441E-3</v>
      </c>
      <c r="N750" s="2">
        <f ca="1">Alfa!J798</f>
        <v>1.4633012001630918E-2</v>
      </c>
      <c r="O750" s="2">
        <f ca="1">'Alfa Sem Ganho'!J798</f>
        <v>4.4670090908729643E-2</v>
      </c>
      <c r="P750" s="3">
        <f t="shared" ca="1" si="157"/>
        <v>7.6492627291160353E-2</v>
      </c>
      <c r="Q750" s="3">
        <f t="shared" ca="1" si="157"/>
        <v>1.526678761867184E-2</v>
      </c>
      <c r="R750" s="9">
        <f>BBG!BA800</f>
        <v>6.1100000000000002E-2</v>
      </c>
      <c r="S750" s="7">
        <f ca="1">1/BBG!AX800</f>
        <v>2.9507229271171438</v>
      </c>
      <c r="T750" s="7">
        <f>BBG!BF800</f>
        <v>0.91949999999999998</v>
      </c>
      <c r="U750">
        <f>+BBG!$AZ$1275/+BBG!$AZ800</f>
        <v>1.6433055137761372</v>
      </c>
      <c r="V750">
        <f>+BBG!$BC$1275/+BBG!$BC800</f>
        <v>1.3301301462398198</v>
      </c>
      <c r="W750" s="7">
        <f>+BBG!$BG$1275/+BBG!$BG800</f>
        <v>1.2631999999999999</v>
      </c>
      <c r="X750" s="7">
        <f t="shared" ca="1" si="154"/>
        <v>3.6454622650759858</v>
      </c>
      <c r="Y750" s="7">
        <f t="shared" si="158"/>
        <v>0.87323214445106001</v>
      </c>
    </row>
    <row r="751" spans="8:25" x14ac:dyDescent="0.2">
      <c r="H751" s="1">
        <v>42125</v>
      </c>
      <c r="I751" s="3">
        <f ca="1">Alfa!I799</f>
        <v>9.0187652119405159E-2</v>
      </c>
      <c r="J751" s="3">
        <f ca="1">'Alfa Sem Ganho'!I799</f>
        <v>6.0381264005518576E-2</v>
      </c>
      <c r="K751" s="3">
        <f ca="1">Alfa!G799</f>
        <v>6.1226864005610393E-2</v>
      </c>
      <c r="L751" s="3">
        <f t="shared" ca="1" si="155"/>
        <v>2.8960788113794766E-2</v>
      </c>
      <c r="M751" s="3">
        <f t="shared" ca="1" si="156"/>
        <v>-8.4560000009181735E-4</v>
      </c>
      <c r="N751" s="2">
        <f ca="1">Alfa!J799</f>
        <v>3.2427599690479703E-2</v>
      </c>
      <c r="O751" s="2">
        <f ca="1">'Alfa Sem Ganho'!J799</f>
        <v>4.8865857218535647E-2</v>
      </c>
      <c r="P751" s="3">
        <f t="shared" ca="1" si="157"/>
        <v>5.7760052428925457E-2</v>
      </c>
      <c r="Q751" s="3">
        <f t="shared" ca="1" si="157"/>
        <v>1.1515406786982929E-2</v>
      </c>
      <c r="R751" s="9">
        <f>BBG!BA801</f>
        <v>6.1155999999999995E-2</v>
      </c>
      <c r="S751" s="7">
        <f ca="1">1/BBG!AX801</f>
        <v>3.0138637733574445</v>
      </c>
      <c r="T751" s="7">
        <f>BBG!BF801</f>
        <v>0.89300000000000002</v>
      </c>
      <c r="U751">
        <f>+BBG!$AZ$1275/+BBG!$AZ801</f>
        <v>1.6317196639019693</v>
      </c>
      <c r="V751">
        <f>+BBG!$BC$1275/+BBG!$BC801</f>
        <v>1.3274316459494759</v>
      </c>
      <c r="W751" s="7">
        <f>+BBG!$BG$1275/+BBG!$BG801</f>
        <v>1.2577914965647714</v>
      </c>
      <c r="X751" s="7">
        <f t="shared" ca="1" si="154"/>
        <v>3.7047337226856412</v>
      </c>
      <c r="Y751" s="7">
        <f t="shared" si="158"/>
        <v>0.8461511444748937</v>
      </c>
    </row>
    <row r="752" spans="8:25" x14ac:dyDescent="0.2">
      <c r="H752" s="1">
        <v>42132</v>
      </c>
      <c r="I752" s="3">
        <f ca="1">Alfa!I800</f>
        <v>7.2587060036763962E-2</v>
      </c>
      <c r="J752" s="3">
        <f ca="1">'Alfa Sem Ganho'!I800</f>
        <v>4.8163946569918403E-2</v>
      </c>
      <c r="K752" s="3">
        <f ca="1">Alfa!G800</f>
        <v>4.8753766554588518E-2</v>
      </c>
      <c r="L752" s="3">
        <f t="shared" ca="1" si="155"/>
        <v>2.3833293482175444E-2</v>
      </c>
      <c r="M752" s="3">
        <f t="shared" ca="1" si="156"/>
        <v>-5.8981998467011465E-4</v>
      </c>
      <c r="N752" s="2">
        <f ca="1">Alfa!J800</f>
        <v>2.0181134138626877E-2</v>
      </c>
      <c r="O752" s="2">
        <f ca="1">'Alfa Sem Ganho'!J800</f>
        <v>4.710240877456906E-2</v>
      </c>
      <c r="P752" s="3">
        <f t="shared" ca="1" si="157"/>
        <v>5.2405925898137085E-2</v>
      </c>
      <c r="Q752" s="3">
        <f t="shared" ca="1" si="157"/>
        <v>1.0615377953493432E-3</v>
      </c>
      <c r="R752" s="9">
        <f>BBG!BA802</f>
        <v>6.0107999999999995E-2</v>
      </c>
      <c r="S752" s="7">
        <f ca="1">1/BBG!AX802</f>
        <v>2.9753049687592976</v>
      </c>
      <c r="T752" s="7">
        <f>BBG!BF802</f>
        <v>0.8921</v>
      </c>
      <c r="U752">
        <f>+BBG!$AZ$1275/+BBG!$AZ802</f>
        <v>1.6317196639019693</v>
      </c>
      <c r="V752">
        <f>+BBG!$BC$1275/+BBG!$BC802</f>
        <v>1.3274316459494759</v>
      </c>
      <c r="W752" s="7">
        <f>+BBG!$BG$1275/+BBG!$BG802</f>
        <v>1.2577914965647714</v>
      </c>
      <c r="X752" s="7">
        <f t="shared" ca="1" si="154"/>
        <v>3.6573360582775831</v>
      </c>
      <c r="Y752" s="7">
        <f t="shared" si="158"/>
        <v>0.84529836056668828</v>
      </c>
    </row>
    <row r="753" spans="8:25" x14ac:dyDescent="0.2">
      <c r="H753" s="1">
        <v>42139</v>
      </c>
      <c r="I753" s="3">
        <f ca="1">Alfa!I801</f>
        <v>5.6501334940965542E-2</v>
      </c>
      <c r="J753" s="3">
        <f ca="1">'Alfa Sem Ganho'!I801</f>
        <v>4.1680246225938689E-2</v>
      </c>
      <c r="K753" s="3">
        <f ca="1">Alfa!G801</f>
        <v>4.372937353911599E-2</v>
      </c>
      <c r="L753" s="3">
        <f t="shared" ca="1" si="155"/>
        <v>1.2771961401849552E-2</v>
      </c>
      <c r="M753" s="3">
        <f t="shared" ca="1" si="156"/>
        <v>-2.0491273131773013E-3</v>
      </c>
      <c r="N753" s="2">
        <f ca="1">Alfa!J801</f>
        <v>2.667942115169164E-2</v>
      </c>
      <c r="O753" s="2">
        <f ca="1">'Alfa Sem Ganho'!J801</f>
        <v>4.8178818745259866E-2</v>
      </c>
      <c r="P753" s="3">
        <f t="shared" ca="1" si="157"/>
        <v>2.9821913789273902E-2</v>
      </c>
      <c r="Q753" s="3">
        <f t="shared" ca="1" si="157"/>
        <v>-6.4985725193211774E-3</v>
      </c>
      <c r="R753" s="9">
        <f>BBG!BA803</f>
        <v>5.8201000000000003E-2</v>
      </c>
      <c r="S753" s="7">
        <f ca="1">1/BBG!AX803</f>
        <v>2.9967036260113873</v>
      </c>
      <c r="T753" s="7">
        <f>BBG!BF803</f>
        <v>0.87350000000000005</v>
      </c>
      <c r="U753">
        <f>+BBG!$AZ$1275/+BBG!$AZ803</f>
        <v>1.6317196639019693</v>
      </c>
      <c r="V753">
        <f>+BBG!$BC$1275/+BBG!$BC803</f>
        <v>1.3274316459494759</v>
      </c>
      <c r="W753" s="7">
        <f>+BBG!$BG$1275/+BBG!$BG803</f>
        <v>1.2577914965647714</v>
      </c>
      <c r="X753" s="7">
        <f t="shared" ca="1" si="154"/>
        <v>3.6836399436233012</v>
      </c>
      <c r="Y753" s="7">
        <f t="shared" si="158"/>
        <v>0.82767415979711056</v>
      </c>
    </row>
    <row r="754" spans="8:25" x14ac:dyDescent="0.2">
      <c r="H754" s="1">
        <v>42146</v>
      </c>
      <c r="I754" s="3">
        <f ca="1">Alfa!I802</f>
        <v>4.6234601237658435E-2</v>
      </c>
      <c r="J754" s="3">
        <f ca="1">'Alfa Sem Ganho'!I802</f>
        <v>3.9199949012574287E-2</v>
      </c>
      <c r="K754" s="3">
        <f ca="1">Alfa!G802</f>
        <v>4.1314148952167118E-2</v>
      </c>
      <c r="L754" s="3">
        <f t="shared" ca="1" si="155"/>
        <v>4.9204522854913169E-3</v>
      </c>
      <c r="M754" s="3">
        <f t="shared" ca="1" si="156"/>
        <v>-2.1141999395928313E-3</v>
      </c>
      <c r="N754" s="2">
        <f ca="1">Alfa!J802</f>
        <v>1.0461230257273302E-2</v>
      </c>
      <c r="O754" s="2">
        <f ca="1">'Alfa Sem Ganho'!J802</f>
        <v>4.686481899367112E-2</v>
      </c>
      <c r="P754" s="3">
        <f t="shared" ca="1" si="157"/>
        <v>3.5773370980385133E-2</v>
      </c>
      <c r="Q754" s="3">
        <f t="shared" ca="1" si="157"/>
        <v>-7.6648699810968335E-3</v>
      </c>
      <c r="R754" s="9">
        <f>BBG!BA804</f>
        <v>5.7699999999999994E-2</v>
      </c>
      <c r="S754" s="7">
        <f ca="1">1/BBG!AX804</f>
        <v>3.0931023816888343</v>
      </c>
      <c r="T754" s="7">
        <f>BBG!BF804</f>
        <v>0.90800000000000003</v>
      </c>
      <c r="U754">
        <f>+BBG!$AZ$1275/+BBG!$AZ804</f>
        <v>1.6317196639019693</v>
      </c>
      <c r="V754">
        <f>+BBG!$BC$1275/+BBG!$BC804</f>
        <v>1.3274316459494759</v>
      </c>
      <c r="W754" s="7">
        <f>+BBG!$BG$1275/+BBG!$BG804</f>
        <v>1.2577914965647714</v>
      </c>
      <c r="X754" s="7">
        <f t="shared" ca="1" si="154"/>
        <v>3.8021362486455179</v>
      </c>
      <c r="Y754" s="7">
        <f t="shared" si="158"/>
        <v>0.86036420961165005</v>
      </c>
    </row>
    <row r="755" spans="8:25" x14ac:dyDescent="0.2">
      <c r="H755" s="1">
        <v>42153</v>
      </c>
      <c r="I755" s="3">
        <f ca="1">Alfa!I803</f>
        <v>6.8323608034283501E-2</v>
      </c>
      <c r="J755" s="3">
        <f ca="1">'Alfa Sem Ganho'!I803</f>
        <v>5.8159843958911717E-2</v>
      </c>
      <c r="K755" s="3">
        <f ca="1">Alfa!G803</f>
        <v>5.8568561219958903E-2</v>
      </c>
      <c r="L755" s="3">
        <f t="shared" ca="1" si="155"/>
        <v>9.7550468143245972E-3</v>
      </c>
      <c r="M755" s="3">
        <f t="shared" ca="1" si="156"/>
        <v>-4.0871726104718675E-4</v>
      </c>
      <c r="N755" s="2">
        <f ca="1">Alfa!J803</f>
        <v>2.1937899511575765E-2</v>
      </c>
      <c r="O755" s="2">
        <f ca="1">'Alfa Sem Ganho'!J803</f>
        <v>4.7888412702250305E-2</v>
      </c>
      <c r="P755" s="3">
        <f t="shared" ca="1" si="157"/>
        <v>4.6385708522707736E-2</v>
      </c>
      <c r="Q755" s="3">
        <f t="shared" ca="1" si="157"/>
        <v>1.0271431256661412E-2</v>
      </c>
      <c r="R755" s="9">
        <f>BBG!BA805</f>
        <v>5.9000000000000004E-2</v>
      </c>
      <c r="S755" s="7">
        <f ca="1">1/BBG!AX805</f>
        <v>3.1796502384737679</v>
      </c>
      <c r="T755" s="7">
        <f>BBG!BF805</f>
        <v>0.90980000000000005</v>
      </c>
      <c r="U755">
        <f>+BBG!$AZ$1275/+BBG!$AZ805</f>
        <v>1.6317196639019693</v>
      </c>
      <c r="V755">
        <f>+BBG!$BC$1275/+BBG!$BC805</f>
        <v>1.3274316459494759</v>
      </c>
      <c r="W755" s="7">
        <f>+BBG!$BG$1275/+BBG!$BG805</f>
        <v>1.2577914965647714</v>
      </c>
      <c r="X755" s="7">
        <f t="shared" ca="1" si="154"/>
        <v>3.9085235268270133</v>
      </c>
      <c r="Y755" s="7">
        <f t="shared" si="158"/>
        <v>0.86206977742806079</v>
      </c>
    </row>
    <row r="756" spans="8:25" x14ac:dyDescent="0.2">
      <c r="H756" s="1">
        <v>42160</v>
      </c>
      <c r="I756" s="3">
        <f ca="1">Alfa!I804</f>
        <v>5.3487428793507874E-2</v>
      </c>
      <c r="J756" s="3">
        <f ca="1">'Alfa Sem Ganho'!I804</f>
        <v>4.3616324100136161E-2</v>
      </c>
      <c r="K756" s="3">
        <f ca="1">Alfa!G804</f>
        <v>4.4060444610141358E-2</v>
      </c>
      <c r="L756" s="3">
        <f t="shared" ca="1" si="155"/>
        <v>9.4269841833665158E-3</v>
      </c>
      <c r="M756" s="3">
        <f t="shared" ca="1" si="156"/>
        <v>-4.4412051000519703E-4</v>
      </c>
      <c r="N756" s="2">
        <f ca="1">Alfa!J804</f>
        <v>2.2276310613184247E-2</v>
      </c>
      <c r="O756" s="2">
        <f ca="1">'Alfa Sem Ganho'!J804</f>
        <v>5.0406980224625642E-2</v>
      </c>
      <c r="P756" s="3">
        <f t="shared" ca="1" si="157"/>
        <v>3.1211118180323627E-2</v>
      </c>
      <c r="Q756" s="3">
        <f t="shared" ca="1" si="157"/>
        <v>-6.7906561244894803E-3</v>
      </c>
      <c r="R756" s="9">
        <f>BBG!BA806</f>
        <v>5.9801E-2</v>
      </c>
      <c r="S756" s="7">
        <f ca="1">1/BBG!AX806</f>
        <v>3.1496062992125982</v>
      </c>
      <c r="T756" s="7">
        <f>BBG!BF806</f>
        <v>0.89980000000000004</v>
      </c>
      <c r="U756">
        <f>+BBG!$AZ$1275/+BBG!$AZ806</f>
        <v>1.6197353037459663</v>
      </c>
      <c r="V756">
        <f>+BBG!$BC$1275/+BBG!$BC806</f>
        <v>1.3206997329744958</v>
      </c>
      <c r="W756" s="7">
        <f>+BBG!$BG$1275/+BBG!$BG806</f>
        <v>1.2542945089861981</v>
      </c>
      <c r="X756" s="7">
        <f t="shared" ca="1" si="154"/>
        <v>3.8627466852329881</v>
      </c>
      <c r="Y756" s="7">
        <f t="shared" si="158"/>
        <v>0.85455775526197975</v>
      </c>
    </row>
    <row r="757" spans="8:25" x14ac:dyDescent="0.2">
      <c r="H757" s="1">
        <v>42167</v>
      </c>
      <c r="I757" s="3">
        <f ca="1">Alfa!I805</f>
        <v>4.6977357507545392E-2</v>
      </c>
      <c r="J757" s="3">
        <f ca="1">'Alfa Sem Ganho'!I805</f>
        <v>4.498202337358248E-2</v>
      </c>
      <c r="K757" s="3">
        <f ca="1">Alfa!G805</f>
        <v>4.5462480170998187E-2</v>
      </c>
      <c r="L757" s="3">
        <f t="shared" ca="1" si="155"/>
        <v>1.5148773365472046E-3</v>
      </c>
      <c r="M757" s="3">
        <f t="shared" ca="1" si="156"/>
        <v>-4.8045679741570702E-4</v>
      </c>
      <c r="N757" s="2">
        <f ca="1">Alfa!J805</f>
        <v>1.5395448967055803E-2</v>
      </c>
      <c r="O757" s="2">
        <f ca="1">'Alfa Sem Ganho'!J805</f>
        <v>5.0343349504981871E-2</v>
      </c>
      <c r="P757" s="3">
        <f t="shared" ca="1" si="157"/>
        <v>3.1581908540489589E-2</v>
      </c>
      <c r="Q757" s="3">
        <f t="shared" ca="1" si="157"/>
        <v>-5.361326131399391E-3</v>
      </c>
      <c r="R757" s="9">
        <f>BBG!BA807</f>
        <v>5.9303000000000002E-2</v>
      </c>
      <c r="S757" s="7">
        <f ca="1">1/BBG!AX807</f>
        <v>3.1191515907673115</v>
      </c>
      <c r="T757" s="7">
        <f>BBG!BF807</f>
        <v>0.88729999999999998</v>
      </c>
      <c r="U757">
        <f>+BBG!$AZ$1275/+BBG!$AZ807</f>
        <v>1.6197353037459663</v>
      </c>
      <c r="V757">
        <f>+BBG!$BC$1275/+BBG!$BC807</f>
        <v>1.3206997329744958</v>
      </c>
      <c r="W757" s="7">
        <f>+BBG!$BG$1275/+BBG!$BG807</f>
        <v>1.2542945089861981</v>
      </c>
      <c r="X757" s="7">
        <f t="shared" ca="1" si="154"/>
        <v>3.8253963585822648</v>
      </c>
      <c r="Y757" s="7">
        <f t="shared" si="158"/>
        <v>0.84268625943982489</v>
      </c>
    </row>
    <row r="758" spans="8:25" x14ac:dyDescent="0.2">
      <c r="H758" s="1">
        <v>42174</v>
      </c>
      <c r="I758" s="3">
        <f ca="1">Alfa!I806</f>
        <v>4.0715855086624675E-2</v>
      </c>
      <c r="J758" s="3">
        <f ca="1">'Alfa Sem Ganho'!I806</f>
        <v>4.0408618759265824E-2</v>
      </c>
      <c r="K758" s="3">
        <f ca="1">Alfa!G806</f>
        <v>4.0419429183431888E-2</v>
      </c>
      <c r="L758" s="3">
        <f t="shared" ca="1" si="155"/>
        <v>2.9642590319278739E-4</v>
      </c>
      <c r="M758" s="3">
        <f t="shared" ca="1" si="156"/>
        <v>-1.081042416606337E-5</v>
      </c>
      <c r="N758" s="2">
        <f ca="1">Alfa!J806</f>
        <v>9.7588173608564865E-3</v>
      </c>
      <c r="O758" s="2">
        <f ca="1">'Alfa Sem Ganho'!J806</f>
        <v>4.9884871945621745E-2</v>
      </c>
      <c r="P758" s="3">
        <f t="shared" ca="1" si="157"/>
        <v>3.0957037725768188E-2</v>
      </c>
      <c r="Q758" s="3">
        <f t="shared" ca="1" si="157"/>
        <v>-9.4762531863559207E-3</v>
      </c>
      <c r="R758" s="9">
        <f>BBG!BA808</f>
        <v>5.9313999999999999E-2</v>
      </c>
      <c r="S758" s="7">
        <f ca="1">1/BBG!AX808</f>
        <v>3.0978934324659235</v>
      </c>
      <c r="T758" s="7">
        <f>BBG!BF808</f>
        <v>0.88090000000000002</v>
      </c>
      <c r="U758">
        <f>+BBG!$AZ$1275/+BBG!$AZ808</f>
        <v>1.6197353037459663</v>
      </c>
      <c r="V758">
        <f>+BBG!$BC$1275/+BBG!$BC808</f>
        <v>1.3206997329744958</v>
      </c>
      <c r="W758" s="7">
        <f>+BBG!$BG$1275/+BBG!$BG808</f>
        <v>1.2542945089861981</v>
      </c>
      <c r="X758" s="7">
        <f t="shared" ca="1" si="154"/>
        <v>3.7993248840194367</v>
      </c>
      <c r="Y758" s="7">
        <f t="shared" si="158"/>
        <v>0.83660805357888191</v>
      </c>
    </row>
    <row r="759" spans="8:25" x14ac:dyDescent="0.2">
      <c r="H759" s="1">
        <v>42181</v>
      </c>
      <c r="I759" s="3">
        <f ca="1">Alfa!I807</f>
        <v>4.1738946939648081E-2</v>
      </c>
      <c r="J759" s="3">
        <f ca="1">'Alfa Sem Ganho'!I807</f>
        <v>3.9624713113854737E-2</v>
      </c>
      <c r="K759" s="3">
        <f ca="1">Alfa!G807</f>
        <v>3.8208689918728611E-2</v>
      </c>
      <c r="L759" s="3">
        <f t="shared" ca="1" si="155"/>
        <v>3.5302570209194695E-3</v>
      </c>
      <c r="M759" s="3">
        <f t="shared" ca="1" si="156"/>
        <v>1.416023195126126E-3</v>
      </c>
      <c r="N759" s="2">
        <f ca="1">Alfa!J807</f>
        <v>2.7298141832525102E-2</v>
      </c>
      <c r="O759" s="2">
        <f ca="1">'Alfa Sem Ganho'!J807</f>
        <v>5.1647214232210414E-2</v>
      </c>
      <c r="P759" s="3">
        <f t="shared" ca="1" si="157"/>
        <v>1.4440805107122978E-2</v>
      </c>
      <c r="Q759" s="3">
        <f t="shared" ca="1" si="157"/>
        <v>-1.2022501118355677E-2</v>
      </c>
      <c r="R759" s="9">
        <f>BBG!BA809</f>
        <v>6.0297000000000003E-2</v>
      </c>
      <c r="S759" s="7">
        <f ca="1">1/BBG!AX809</f>
        <v>3.1289111389236548</v>
      </c>
      <c r="T759" s="7">
        <f>BBG!BF809</f>
        <v>0.89510000000000001</v>
      </c>
      <c r="U759">
        <f>+BBG!$AZ$1275/+BBG!$AZ809</f>
        <v>1.6197353037459663</v>
      </c>
      <c r="V759">
        <f>+BBG!$BC$1275/+BBG!$BC809</f>
        <v>1.3206997329744958</v>
      </c>
      <c r="W759" s="7">
        <f>+BBG!$BG$1275/+BBG!$BG809</f>
        <v>1.2542945089861981</v>
      </c>
      <c r="X759" s="7">
        <f t="shared" ca="1" si="154"/>
        <v>3.8373656838594301</v>
      </c>
      <c r="Y759" s="7">
        <f t="shared" si="158"/>
        <v>0.85009407283284955</v>
      </c>
    </row>
    <row r="760" spans="8:25" x14ac:dyDescent="0.2">
      <c r="H760" s="1">
        <v>42188</v>
      </c>
      <c r="I760" s="3">
        <f ca="1">Alfa!I808</f>
        <v>3.6919950509533894E-2</v>
      </c>
      <c r="J760" s="3">
        <f ca="1">'Alfa Sem Ganho'!I808</f>
        <v>2.9878880078774817E-2</v>
      </c>
      <c r="K760" s="3">
        <f ca="1">Alfa!G808</f>
        <v>2.9910054281051091E-2</v>
      </c>
      <c r="L760" s="3">
        <f t="shared" ca="1" si="155"/>
        <v>7.0098962284828037E-3</v>
      </c>
      <c r="M760" s="3">
        <f t="shared" ca="1" si="156"/>
        <v>-3.1174202276273988E-5</v>
      </c>
      <c r="N760" s="2">
        <f ca="1">Alfa!J808</f>
        <v>2.7681225324696745E-2</v>
      </c>
      <c r="O760" s="2">
        <f ca="1">'Alfa Sem Ganho'!J808</f>
        <v>5.2459010197101197E-2</v>
      </c>
      <c r="P760" s="3">
        <f t="shared" ca="1" si="157"/>
        <v>9.2387251848371488E-3</v>
      </c>
      <c r="Q760" s="3">
        <f t="shared" ca="1" si="157"/>
        <v>-2.258013011832638E-2</v>
      </c>
      <c r="R760" s="9">
        <f>BBG!BA810</f>
        <v>6.1150000000000003E-2</v>
      </c>
      <c r="S760" s="7">
        <f ca="1">1/BBG!AX810</f>
        <v>3.134796238244514</v>
      </c>
      <c r="T760" s="7">
        <f>BBG!BF810</f>
        <v>0.90049999999999997</v>
      </c>
      <c r="U760">
        <f>+BBG!$AZ$1275/+BBG!$AZ810</f>
        <v>1.6070378782430359</v>
      </c>
      <c r="V760">
        <f>+BBG!$BC$1275/+BBG!$BC810</f>
        <v>1.3160896420519783</v>
      </c>
      <c r="W760" s="7">
        <f>+BBG!$BG$1275/+BBG!$BG810</f>
        <v>1.2541699761715648</v>
      </c>
      <c r="X760" s="7">
        <f t="shared" ca="1" si="154"/>
        <v>3.8278063548757508</v>
      </c>
      <c r="Y760" s="7">
        <f t="shared" si="158"/>
        <v>0.85813308414282752</v>
      </c>
    </row>
    <row r="761" spans="8:25" x14ac:dyDescent="0.2">
      <c r="H761" s="1">
        <v>42195</v>
      </c>
      <c r="I761" s="3">
        <f ca="1">Alfa!I809</f>
        <v>5.3303249009293063E-2</v>
      </c>
      <c r="J761" s="3">
        <f ca="1">'Alfa Sem Ganho'!I809</f>
        <v>3.9224888795207358E-2</v>
      </c>
      <c r="K761" s="3">
        <f ca="1">Alfa!G809</f>
        <v>3.332126741887298E-2</v>
      </c>
      <c r="L761" s="3">
        <f t="shared" ca="1" si="155"/>
        <v>1.9981981590420084E-2</v>
      </c>
      <c r="M761" s="3">
        <f t="shared" ca="1" si="156"/>
        <v>5.9036213763343781E-3</v>
      </c>
      <c r="N761" s="2">
        <f ca="1">Alfa!J809</f>
        <v>3.539409046760178E-2</v>
      </c>
      <c r="O761" s="2">
        <f ca="1">'Alfa Sem Ganho'!J809</f>
        <v>5.2006803884284247E-2</v>
      </c>
      <c r="P761" s="3">
        <f t="shared" ca="1" si="157"/>
        <v>1.7909158541691284E-2</v>
      </c>
      <c r="Q761" s="3">
        <f t="shared" ca="1" si="157"/>
        <v>-1.278191508907689E-2</v>
      </c>
      <c r="R761" s="9">
        <f>BBG!BA811</f>
        <v>6.2291999999999993E-2</v>
      </c>
      <c r="S761" s="7">
        <f ca="1">1/BBG!AX811</f>
        <v>3.1585596967782692</v>
      </c>
      <c r="T761" s="7">
        <f>BBG!BF811</f>
        <v>0.8962</v>
      </c>
      <c r="U761">
        <f>+BBG!$AZ$1275/+BBG!$AZ811</f>
        <v>1.6070378782430359</v>
      </c>
      <c r="V761">
        <f>+BBG!$BC$1275/+BBG!$BC811</f>
        <v>1.3160896420519783</v>
      </c>
      <c r="W761" s="7">
        <f>+BBG!$BG$1275/+BBG!$BG811</f>
        <v>1.2541699761715648</v>
      </c>
      <c r="X761" s="7">
        <f t="shared" ca="1" si="154"/>
        <v>3.8568232065867485</v>
      </c>
      <c r="Y761" s="7">
        <f t="shared" si="158"/>
        <v>0.85403539145896956</v>
      </c>
    </row>
    <row r="762" spans="8:25" x14ac:dyDescent="0.2">
      <c r="H762" s="1">
        <v>42202</v>
      </c>
      <c r="I762" s="3">
        <f ca="1">Alfa!I810</f>
        <v>5.7703338990346076E-2</v>
      </c>
      <c r="J762" s="3">
        <f ca="1">'Alfa Sem Ganho'!I810</f>
        <v>4.3524636412750173E-2</v>
      </c>
      <c r="K762" s="3">
        <f ca="1">Alfa!G810</f>
        <v>3.7131536061947967E-2</v>
      </c>
      <c r="L762" s="3">
        <f t="shared" ca="1" si="155"/>
        <v>2.0571802928398109E-2</v>
      </c>
      <c r="M762" s="3">
        <f t="shared" ca="1" si="156"/>
        <v>6.3931003508022055E-3</v>
      </c>
      <c r="N762" s="2">
        <f ca="1">Alfa!J810</f>
        <v>4.338231312566343E-2</v>
      </c>
      <c r="O762" s="2">
        <f ca="1">'Alfa Sem Ganho'!J810</f>
        <v>5.2689502545818723E-2</v>
      </c>
      <c r="P762" s="3">
        <f t="shared" ca="1" si="157"/>
        <v>1.4321025864682646E-2</v>
      </c>
      <c r="Q762" s="3">
        <f t="shared" ca="1" si="157"/>
        <v>-9.1648661330685499E-3</v>
      </c>
      <c r="R762" s="9">
        <f>BBG!BA812</f>
        <v>6.2301000000000002E-2</v>
      </c>
      <c r="S762" s="7">
        <f ca="1">1/BBG!AX812</f>
        <v>3.1887755102040818</v>
      </c>
      <c r="T762" s="7">
        <f>BBG!BF812</f>
        <v>0.9234</v>
      </c>
      <c r="U762">
        <f>+BBG!$AZ$1275/+BBG!$AZ812</f>
        <v>1.6070378782430359</v>
      </c>
      <c r="V762">
        <f>+BBG!$BC$1275/+BBG!$BC812</f>
        <v>1.3160896420519783</v>
      </c>
      <c r="W762" s="7">
        <f>+BBG!$BG$1275/+BBG!$BG812</f>
        <v>1.2541699761715648</v>
      </c>
      <c r="X762" s="7">
        <f t="shared" ca="1" si="154"/>
        <v>3.8937188367518001</v>
      </c>
      <c r="Y762" s="7">
        <f t="shared" si="158"/>
        <v>0.87995568006383895</v>
      </c>
    </row>
    <row r="763" spans="8:25" x14ac:dyDescent="0.2">
      <c r="H763" s="1">
        <v>42209</v>
      </c>
      <c r="I763" s="3">
        <f ca="1">Alfa!I811</f>
        <v>9.8164733268920168E-2</v>
      </c>
      <c r="J763" s="3">
        <f ca="1">'Alfa Sem Ganho'!I811</f>
        <v>7.1599916538093611E-2</v>
      </c>
      <c r="K763" s="3">
        <f ca="1">Alfa!G811</f>
        <v>6.1816859727597206E-2</v>
      </c>
      <c r="L763" s="3">
        <f t="shared" ca="1" si="155"/>
        <v>3.6347873541322961E-2</v>
      </c>
      <c r="M763" s="3">
        <f t="shared" ca="1" si="156"/>
        <v>9.7830568104964044E-3</v>
      </c>
      <c r="N763" s="2">
        <f ca="1">Alfa!J811</f>
        <v>6.0406107676942433E-2</v>
      </c>
      <c r="O763" s="2">
        <f ca="1">'Alfa Sem Ganho'!J811</f>
        <v>5.5292187551847727E-2</v>
      </c>
      <c r="P763" s="3">
        <f t="shared" ca="1" si="157"/>
        <v>3.7758625591977735E-2</v>
      </c>
      <c r="Q763" s="3">
        <f t="shared" ca="1" si="157"/>
        <v>1.6307728986245884E-2</v>
      </c>
      <c r="R763" s="9">
        <f>BBG!BA813</f>
        <v>6.5033000000000007E-2</v>
      </c>
      <c r="S763" s="7">
        <f ca="1">1/BBG!AX813</f>
        <v>3.3534540576794094</v>
      </c>
      <c r="T763" s="7">
        <f>BBG!BF813</f>
        <v>0.91059999999999997</v>
      </c>
      <c r="U763">
        <f>+BBG!$AZ$1275/+BBG!$AZ813</f>
        <v>1.6070378782430359</v>
      </c>
      <c r="V763">
        <f>+BBG!$BC$1275/+BBG!$BC813</f>
        <v>1.3160896420519783</v>
      </c>
      <c r="W763" s="7">
        <f>+BBG!$BG$1275/+BBG!$BG813</f>
        <v>1.2541699761715648</v>
      </c>
      <c r="X763" s="7">
        <f t="shared" ca="1" si="154"/>
        <v>4.0948029081333477</v>
      </c>
      <c r="Y763" s="7">
        <f t="shared" si="158"/>
        <v>0.86775789719095919</v>
      </c>
    </row>
    <row r="764" spans="8:25" x14ac:dyDescent="0.2">
      <c r="H764" s="1">
        <v>42216</v>
      </c>
      <c r="I764" s="3">
        <f ca="1">Alfa!I812</f>
        <v>0.1084183247604884</v>
      </c>
      <c r="J764" s="3">
        <f ca="1">'Alfa Sem Ganho'!I812</f>
        <v>8.1780042423716504E-2</v>
      </c>
      <c r="K764" s="3">
        <f ca="1">Alfa!G812</f>
        <v>7.3883026025307386E-2</v>
      </c>
      <c r="L764" s="3">
        <f t="shared" ca="1" si="155"/>
        <v>3.4535298735181019E-2</v>
      </c>
      <c r="M764" s="3">
        <f t="shared" ca="1" si="156"/>
        <v>7.897016398409118E-3</v>
      </c>
      <c r="N764" s="2">
        <f ca="1">Alfa!J812</f>
        <v>5.790943202652965E-2</v>
      </c>
      <c r="O764" s="2">
        <f ca="1">'Alfa Sem Ganho'!J812</f>
        <v>5.3994592400632424E-2</v>
      </c>
      <c r="P764" s="3">
        <f t="shared" ca="1" si="157"/>
        <v>5.0508892733958755E-2</v>
      </c>
      <c r="Q764" s="3">
        <f t="shared" ca="1" si="157"/>
        <v>2.778545002308408E-2</v>
      </c>
      <c r="R764" s="9">
        <f>BBG!BA814</f>
        <v>6.480000000000001E-2</v>
      </c>
      <c r="S764" s="7">
        <f ca="1">1/BBG!AX814</f>
        <v>3.4211426616489908</v>
      </c>
      <c r="T764" s="7">
        <f>BBG!BF814</f>
        <v>0.91039999999999999</v>
      </c>
      <c r="U764">
        <f>+BBG!$AZ$1275/+BBG!$AZ814</f>
        <v>1.5971372642151112</v>
      </c>
      <c r="V764">
        <f>+BBG!$BC$1275/+BBG!$BC814</f>
        <v>1.3160014078959499</v>
      </c>
      <c r="W764" s="7">
        <f>+BBG!$BG$1275/+BBG!$BG814</f>
        <v>1.2618120067925283</v>
      </c>
      <c r="X764" s="7">
        <f t="shared" ca="1" si="154"/>
        <v>4.1519974054219926</v>
      </c>
      <c r="Y764" s="7">
        <f t="shared" si="158"/>
        <v>0.87291217478298044</v>
      </c>
    </row>
    <row r="765" spans="8:25" x14ac:dyDescent="0.2">
      <c r="H765" s="1">
        <v>42223</v>
      </c>
      <c r="I765" s="3">
        <f ca="1">Alfa!I813</f>
        <v>0.13939291870787596</v>
      </c>
      <c r="J765" s="3">
        <f ca="1">'Alfa Sem Ganho'!I813</f>
        <v>9.6853800452517458E-2</v>
      </c>
      <c r="K765" s="3">
        <f ca="1">Alfa!G813</f>
        <v>8.2829860243956777E-2</v>
      </c>
      <c r="L765" s="3">
        <f t="shared" ca="1" si="155"/>
        <v>5.656305846391918E-2</v>
      </c>
      <c r="M765" s="3">
        <f t="shared" ca="1" si="156"/>
        <v>1.4023940208560681E-2</v>
      </c>
      <c r="N765" s="2">
        <f ca="1">Alfa!J813</f>
        <v>6.693685220212231E-2</v>
      </c>
      <c r="O765" s="2">
        <f ca="1">'Alfa Sem Ganho'!J813</f>
        <v>5.6327782723028408E-2</v>
      </c>
      <c r="P765" s="3">
        <f t="shared" ca="1" si="157"/>
        <v>7.2456066505753647E-2</v>
      </c>
      <c r="Q765" s="3">
        <f t="shared" ca="1" si="157"/>
        <v>4.052601772948905E-2</v>
      </c>
      <c r="R765" s="9">
        <f>BBG!BA815</f>
        <v>6.9000000000000006E-2</v>
      </c>
      <c r="S765" s="7">
        <f ca="1">1/BBG!AX815</f>
        <v>3.5075412136092599</v>
      </c>
      <c r="T765" s="7">
        <f>BBG!BF815</f>
        <v>0.91180000000000005</v>
      </c>
      <c r="U765">
        <f>+BBG!$AZ$1275/+BBG!$AZ815</f>
        <v>1.5971372642151112</v>
      </c>
      <c r="V765">
        <f>+BBG!$BC$1275/+BBG!$BC815</f>
        <v>1.3160014078959499</v>
      </c>
      <c r="W765" s="7">
        <f>+BBG!$BG$1275/+BBG!$BG815</f>
        <v>1.2618120067925283</v>
      </c>
      <c r="X765" s="7">
        <f t="shared" ca="1" si="154"/>
        <v>4.25685317995387</v>
      </c>
      <c r="Y765" s="7">
        <f t="shared" si="158"/>
        <v>0.87425452654560798</v>
      </c>
    </row>
    <row r="766" spans="8:25" x14ac:dyDescent="0.2">
      <c r="H766" s="1">
        <v>42230</v>
      </c>
      <c r="I766" s="3">
        <f ca="1">Alfa!I814</f>
        <v>0.10971833204473813</v>
      </c>
      <c r="J766" s="3">
        <f ca="1">'Alfa Sem Ganho'!I814</f>
        <v>7.7348457231265932E-2</v>
      </c>
      <c r="K766" s="3">
        <f ca="1">Alfa!G814</f>
        <v>6.4677768495944088E-2</v>
      </c>
      <c r="L766" s="3">
        <f t="shared" ca="1" si="155"/>
        <v>4.5040563548794044E-2</v>
      </c>
      <c r="M766" s="3">
        <f t="shared" ca="1" si="156"/>
        <v>1.2670688735321844E-2</v>
      </c>
      <c r="N766" s="2">
        <f ca="1">Alfa!J814</f>
        <v>4.6343921287916645E-2</v>
      </c>
      <c r="O766" s="2">
        <f ca="1">'Alfa Sem Ganho'!J814</f>
        <v>5.4301359012477013E-2</v>
      </c>
      <c r="P766" s="3">
        <f t="shared" ca="1" si="157"/>
        <v>6.3374410756821487E-2</v>
      </c>
      <c r="Q766" s="3">
        <f t="shared" ca="1" si="157"/>
        <v>2.304709821878892E-2</v>
      </c>
      <c r="R766" s="9">
        <f>BBG!BA816</f>
        <v>6.7400000000000002E-2</v>
      </c>
      <c r="S766" s="7">
        <f ca="1">1/BBG!AX816</f>
        <v>3.4831069313827934</v>
      </c>
      <c r="T766" s="7">
        <f>BBG!BF816</f>
        <v>0.9002</v>
      </c>
      <c r="U766">
        <f>+BBG!$AZ$1275/+BBG!$AZ816</f>
        <v>1.5971372642151112</v>
      </c>
      <c r="V766">
        <f>+BBG!$BC$1275/+BBG!$BC816</f>
        <v>1.3160014078959499</v>
      </c>
      <c r="W766" s="7">
        <f>+BBG!$BG$1275/+BBG!$BG816</f>
        <v>1.2618120067925283</v>
      </c>
      <c r="X766" s="7">
        <f t="shared" ca="1" si="154"/>
        <v>4.2271990303199178</v>
      </c>
      <c r="Y766" s="7">
        <f t="shared" si="158"/>
        <v>0.86313218336955078</v>
      </c>
    </row>
    <row r="767" spans="8:25" x14ac:dyDescent="0.2">
      <c r="H767" s="1">
        <v>42237</v>
      </c>
      <c r="I767" s="3">
        <f ca="1">Alfa!I815</f>
        <v>0.11838359703663337</v>
      </c>
      <c r="J767" s="3">
        <f ca="1">'Alfa Sem Ganho'!I815</f>
        <v>7.6088880882782872E-2</v>
      </c>
      <c r="K767" s="3">
        <f ca="1">Alfa!G815</f>
        <v>6.1629893066188046E-2</v>
      </c>
      <c r="L767" s="3">
        <f t="shared" ca="1" si="155"/>
        <v>5.6753703970445324E-2</v>
      </c>
      <c r="M767" s="3">
        <f t="shared" ca="1" si="156"/>
        <v>1.4458987816594826E-2</v>
      </c>
      <c r="N767" s="2">
        <f ca="1">Alfa!J815</f>
        <v>5.4460306830855565E-2</v>
      </c>
      <c r="O767" s="2">
        <f ca="1">'Alfa Sem Ganho'!J815</f>
        <v>5.6094926482346263E-2</v>
      </c>
      <c r="P767" s="3">
        <f t="shared" ca="1" si="157"/>
        <v>6.3923290205777805E-2</v>
      </c>
      <c r="Q767" s="3">
        <f t="shared" ca="1" si="157"/>
        <v>1.9993954400436609E-2</v>
      </c>
      <c r="R767" s="9">
        <f>BBG!BA817</f>
        <v>6.8699999999999997E-2</v>
      </c>
      <c r="S767" s="7">
        <f ca="1">1/BBG!AX817</f>
        <v>3.5014005602240892</v>
      </c>
      <c r="T767" s="7">
        <f>BBG!BF817</f>
        <v>0.87819999999999998</v>
      </c>
      <c r="U767">
        <f>+BBG!$AZ$1275/+BBG!$AZ817</f>
        <v>1.5971372642151112</v>
      </c>
      <c r="V767">
        <f>+BBG!$BC$1275/+BBG!$BC817</f>
        <v>1.3160014078959499</v>
      </c>
      <c r="W767" s="7">
        <f>+BBG!$BG$1275/+BBG!$BG817</f>
        <v>1.2618120067925283</v>
      </c>
      <c r="X767" s="7">
        <f t="shared" ca="1" si="154"/>
        <v>4.2494007058993279</v>
      </c>
      <c r="Y767" s="7">
        <f t="shared" si="158"/>
        <v>0.84203808424254556</v>
      </c>
    </row>
    <row r="768" spans="8:25" x14ac:dyDescent="0.2">
      <c r="H768" s="1">
        <v>42244</v>
      </c>
      <c r="I768" s="3">
        <f ca="1">Alfa!I816</f>
        <v>0.10801676291574736</v>
      </c>
      <c r="J768" s="3">
        <f ca="1">'Alfa Sem Ganho'!I816</f>
        <v>6.7457810402163032E-2</v>
      </c>
      <c r="K768" s="3">
        <f ca="1">Alfa!G816</f>
        <v>5.1725935387194388E-2</v>
      </c>
      <c r="L768" s="3">
        <f t="shared" ca="1" si="155"/>
        <v>5.6290827528552967E-2</v>
      </c>
      <c r="M768" s="3">
        <f t="shared" ca="1" si="156"/>
        <v>1.5731875014968644E-2</v>
      </c>
      <c r="N768" s="2">
        <f ca="1">Alfa!J816</f>
        <v>4.4696826706789317E-2</v>
      </c>
      <c r="O768" s="2">
        <f ca="1">'Alfa Sem Ganho'!J816</f>
        <v>5.5297688254105637E-2</v>
      </c>
      <c r="P768" s="3">
        <f t="shared" ca="1" si="157"/>
        <v>6.3319936208958039E-2</v>
      </c>
      <c r="Q768" s="3">
        <f t="shared" ca="1" si="157"/>
        <v>1.2160122148057395E-2</v>
      </c>
      <c r="R768" s="9">
        <f>BBG!BA818</f>
        <v>6.9599999999999995E-2</v>
      </c>
      <c r="S768" s="7">
        <f ca="1">1/BBG!AX818</f>
        <v>3.5803795202291444</v>
      </c>
      <c r="T768" s="7">
        <f>BBG!BF818</f>
        <v>0.89410000000000001</v>
      </c>
      <c r="U768">
        <f>+BBG!$AZ$1275/+BBG!$AZ818</f>
        <v>1.5971372642151112</v>
      </c>
      <c r="V768">
        <f>+BBG!$BC$1275/+BBG!$BC818</f>
        <v>1.3160014078959499</v>
      </c>
      <c r="W768" s="7">
        <f>+BBG!$BG$1275/+BBG!$BG818</f>
        <v>1.2618120067925283</v>
      </c>
      <c r="X768" s="7">
        <f t="shared" ca="1" si="154"/>
        <v>4.3452518496414188</v>
      </c>
      <c r="Y768" s="7">
        <f t="shared" si="158"/>
        <v>0.85728336497524482</v>
      </c>
    </row>
    <row r="769" spans="8:25" x14ac:dyDescent="0.2">
      <c r="H769" s="1">
        <v>42251</v>
      </c>
      <c r="I769" s="3">
        <f ca="1">Alfa!I817</f>
        <v>0.16557632894193586</v>
      </c>
      <c r="J769" s="3">
        <f ca="1">'Alfa Sem Ganho'!I817</f>
        <v>0.10341021989283772</v>
      </c>
      <c r="K769" s="3">
        <f ca="1">Alfa!G817</f>
        <v>8.1016574194260782E-2</v>
      </c>
      <c r="L769" s="3">
        <f t="shared" ca="1" si="155"/>
        <v>8.4559754747675075E-2</v>
      </c>
      <c r="M769" s="3">
        <f t="shared" ca="1" si="156"/>
        <v>2.2393645698576936E-2</v>
      </c>
      <c r="N769" s="2">
        <f ca="1">Alfa!J817</f>
        <v>5.7111200083812541E-2</v>
      </c>
      <c r="O769" s="2">
        <f ca="1">'Alfa Sem Ganho'!J817</f>
        <v>5.9179501301735105E-2</v>
      </c>
      <c r="P769" s="3">
        <f t="shared" ca="1" si="157"/>
        <v>0.10846512885812332</v>
      </c>
      <c r="Q769" s="3">
        <f t="shared" ca="1" si="157"/>
        <v>4.4230718591102614E-2</v>
      </c>
      <c r="R769" s="9">
        <f>BBG!BA819</f>
        <v>7.6231999999999994E-2</v>
      </c>
      <c r="S769" s="7">
        <f ca="1">1/BBG!AX819</f>
        <v>3.8431975403535743</v>
      </c>
      <c r="T769" s="7">
        <f>BBG!BF819</f>
        <v>0.89690000000000003</v>
      </c>
      <c r="U769">
        <f>+BBG!$AZ$1275/+BBG!$AZ819</f>
        <v>1.5936318774228431</v>
      </c>
      <c r="V769">
        <f>+BBG!$BC$1275/+BBG!$BC819</f>
        <v>1.3178678729082396</v>
      </c>
      <c r="W769" s="7">
        <f>+BBG!$BG$1275/+BBG!$BG819</f>
        <v>1.2616859768278066</v>
      </c>
      <c r="X769" s="7">
        <f t="shared" ca="1" si="154"/>
        <v>4.6473870692551333</v>
      </c>
      <c r="Y769" s="7">
        <f t="shared" si="158"/>
        <v>0.85866434403599057</v>
      </c>
    </row>
    <row r="770" spans="8:25" x14ac:dyDescent="0.2">
      <c r="H770" s="1">
        <v>42258</v>
      </c>
      <c r="I770" s="3">
        <f ca="1">Alfa!I818</f>
        <v>0.15971460581742281</v>
      </c>
      <c r="J770" s="3">
        <f ca="1">'Alfa Sem Ganho'!I818</f>
        <v>0.10395785404346225</v>
      </c>
      <c r="K770" s="3">
        <f ca="1">Alfa!G818</f>
        <v>8.2597754161807035E-2</v>
      </c>
      <c r="L770" s="3">
        <f t="shared" ca="1" si="155"/>
        <v>7.711685165561577E-2</v>
      </c>
      <c r="M770" s="3">
        <f t="shared" ca="1" si="156"/>
        <v>2.1360099881655215E-2</v>
      </c>
      <c r="N770" s="2">
        <f ca="1">Alfa!J818</f>
        <v>6.9726280240152816E-2</v>
      </c>
      <c r="O770" s="2">
        <f ca="1">'Alfa Sem Ganho'!J818</f>
        <v>6.0365476748744262E-2</v>
      </c>
      <c r="P770" s="3">
        <f t="shared" ca="1" si="157"/>
        <v>8.998832557726999E-2</v>
      </c>
      <c r="Q770" s="3">
        <f t="shared" ca="1" si="157"/>
        <v>4.3592377294717988E-2</v>
      </c>
      <c r="R770" s="9">
        <f>BBG!BA820</f>
        <v>7.4800000000000005E-2</v>
      </c>
      <c r="S770" s="7">
        <f ca="1">1/BBG!AX820</f>
        <v>3.8699690402476778</v>
      </c>
      <c r="T770" s="7">
        <f>BBG!BF820</f>
        <v>0.88200000000000001</v>
      </c>
      <c r="U770">
        <f>+BBG!$AZ$1275/+BBG!$AZ820</f>
        <v>1.5936318774228431</v>
      </c>
      <c r="V770">
        <f>+BBG!$BC$1275/+BBG!$BC820</f>
        <v>1.3178678729082396</v>
      </c>
      <c r="W770" s="7">
        <f>+BBG!$BG$1275/+BBG!$BG820</f>
        <v>1.2616859768278066</v>
      </c>
      <c r="X770" s="7">
        <f t="shared" ca="1" si="154"/>
        <v>4.6797605085920493</v>
      </c>
      <c r="Y770" s="7">
        <f t="shared" si="158"/>
        <v>0.84439954447512955</v>
      </c>
    </row>
    <row r="771" spans="8:25" x14ac:dyDescent="0.2">
      <c r="H771" s="1">
        <v>42265</v>
      </c>
      <c r="I771" s="3">
        <f ca="1">Alfa!I819</f>
        <v>0.15574431570163227</v>
      </c>
      <c r="J771" s="3">
        <f ca="1">'Alfa Sem Ganho'!I819</f>
        <v>0.10082658275683687</v>
      </c>
      <c r="K771" s="3">
        <f ca="1">Alfa!G819</f>
        <v>7.8763280481137787E-2</v>
      </c>
      <c r="L771" s="3">
        <f t="shared" ca="1" si="155"/>
        <v>7.6981035220494487E-2</v>
      </c>
      <c r="M771" s="3">
        <f t="shared" ca="1" si="156"/>
        <v>2.2063302275699082E-2</v>
      </c>
      <c r="N771" s="2">
        <f ca="1">Alfa!J819</f>
        <v>6.3814286170896128E-2</v>
      </c>
      <c r="O771" s="2">
        <f ca="1">'Alfa Sem Ganho'!J819</f>
        <v>6.0297933730814712E-2</v>
      </c>
      <c r="P771" s="3">
        <f t="shared" ca="1" si="157"/>
        <v>9.1930029530736146E-2</v>
      </c>
      <c r="Q771" s="3">
        <f t="shared" ca="1" si="157"/>
        <v>4.0528649026022157E-2</v>
      </c>
      <c r="R771" s="9">
        <f>BBG!BA821</f>
        <v>7.5052000000000008E-2</v>
      </c>
      <c r="S771" s="7">
        <f ca="1">1/BBG!AX821</f>
        <v>3.9447731755424065</v>
      </c>
      <c r="T771" s="7">
        <f>BBG!BF821</f>
        <v>0.88490000000000002</v>
      </c>
      <c r="U771">
        <f>+BBG!$AZ$1275/+BBG!$AZ821</f>
        <v>1.5936318774228431</v>
      </c>
      <c r="V771">
        <f>+BBG!$BC$1275/+BBG!$BC821</f>
        <v>1.3178678729082396</v>
      </c>
      <c r="W771" s="7">
        <f>+BBG!$BG$1275/+BBG!$BG821</f>
        <v>1.2616859768278066</v>
      </c>
      <c r="X771" s="7">
        <f t="shared" ref="X771:X834" ca="1" si="159">+U771*S771/V771</f>
        <v>4.7702174178311063</v>
      </c>
      <c r="Y771" s="7">
        <f t="shared" si="158"/>
        <v>0.8471759148594582</v>
      </c>
    </row>
    <row r="772" spans="8:25" x14ac:dyDescent="0.2">
      <c r="H772" s="42">
        <v>42272</v>
      </c>
      <c r="I772" s="3">
        <f ca="1">Alfa!I820</f>
        <v>0.1554659864483785</v>
      </c>
      <c r="J772" s="3">
        <f ca="1">'Alfa Sem Ganho'!I820</f>
        <v>0.11096986543190845</v>
      </c>
      <c r="K772" s="3">
        <f ca="1">Alfa!G820</f>
        <v>9.1828999885523288E-2</v>
      </c>
      <c r="L772" s="3">
        <f t="shared" ref="L772:L835" ca="1" si="160">+I772-K772</f>
        <v>6.3636986562855213E-2</v>
      </c>
      <c r="M772" s="3">
        <f t="shared" ref="M772:M835" ca="1" si="161">+J772-K772</f>
        <v>1.9140865546385166E-2</v>
      </c>
      <c r="N772" s="2">
        <f ca="1">Alfa!J820</f>
        <v>9.77835932758504E-2</v>
      </c>
      <c r="O772" s="2">
        <f ca="1">'Alfa Sem Ganho'!J820</f>
        <v>6.3860243743971035E-2</v>
      </c>
      <c r="P772" s="3">
        <f t="shared" ref="P772:Q835" ca="1" si="162">+I772-N772</f>
        <v>5.7682393172528101E-2</v>
      </c>
      <c r="Q772" s="3">
        <f t="shared" ca="1" si="162"/>
        <v>4.710962168793742E-2</v>
      </c>
      <c r="R772" s="43">
        <f>BBG!BA822</f>
        <v>7.1500000000000008E-2</v>
      </c>
      <c r="S772" s="44">
        <f ca="1">1/BBG!AX822</f>
        <v>3.972983710766786</v>
      </c>
      <c r="T772" s="44">
        <f>BBG!BF822</f>
        <v>0.89300000000000002</v>
      </c>
      <c r="U772" s="30">
        <f>+BBG!$AZ$1275/+BBG!$AZ822</f>
        <v>1.5936318774228431</v>
      </c>
      <c r="V772" s="30">
        <f>+BBG!$BC$1275/+BBG!$BC822</f>
        <v>1.3178678729082396</v>
      </c>
      <c r="W772" s="44">
        <f>+BBG!$BG$1275/+BBG!$BG822</f>
        <v>1.2616859768278066</v>
      </c>
      <c r="X772" s="44">
        <f t="shared" ca="1" si="159"/>
        <v>4.8043310108072532</v>
      </c>
      <c r="Y772" s="7">
        <f t="shared" ref="Y772:Y835" si="163">+T772*W772/V772</f>
        <v>0.85493060455361758</v>
      </c>
    </row>
    <row r="773" spans="8:25" x14ac:dyDescent="0.2">
      <c r="H773" s="42">
        <v>42279</v>
      </c>
      <c r="I773" s="3">
        <f ca="1">Alfa!I821</f>
        <v>0.14842632778190779</v>
      </c>
      <c r="J773" s="3">
        <f ca="1">'Alfa Sem Ganho'!I821</f>
        <v>0.10525615587990145</v>
      </c>
      <c r="K773" s="3">
        <f ca="1">Alfa!G821</f>
        <v>8.7280532052567139E-2</v>
      </c>
      <c r="L773" s="3">
        <f t="shared" ca="1" si="160"/>
        <v>6.1145795729340646E-2</v>
      </c>
      <c r="M773" s="3">
        <f t="shared" ca="1" si="161"/>
        <v>1.7975623827334308E-2</v>
      </c>
      <c r="N773" s="2">
        <f ca="1">Alfa!J821</f>
        <v>6.7051710943216714E-2</v>
      </c>
      <c r="O773" s="2">
        <f ca="1">'Alfa Sem Ganho'!J821</f>
        <v>5.743401315742358E-2</v>
      </c>
      <c r="P773" s="3">
        <f t="shared" ca="1" si="162"/>
        <v>8.1374616838691072E-2</v>
      </c>
      <c r="Q773" s="3">
        <f t="shared" ca="1" si="162"/>
        <v>4.7822142722477867E-2</v>
      </c>
      <c r="R773" s="43">
        <f>BBG!BA823</f>
        <v>7.1878999999999998E-2</v>
      </c>
      <c r="S773" s="44">
        <f ca="1">1/BBG!AX823</f>
        <v>3.9323633503735742</v>
      </c>
      <c r="T773" s="44">
        <f>BBG!BF823</f>
        <v>0.89190000000000003</v>
      </c>
      <c r="U773" s="30">
        <f>+BBG!$AZ$1275/+BBG!$AZ823</f>
        <v>1.5850731787685464</v>
      </c>
      <c r="V773" s="30">
        <f>+BBG!$BC$1275/+BBG!$BC823</f>
        <v>1.3199226712055308</v>
      </c>
      <c r="W773" s="44">
        <f>+BBG!$BG$1275/+BBG!$BG823</f>
        <v>1.2591706539074961</v>
      </c>
      <c r="X773" s="44">
        <f t="shared" ca="1" si="159"/>
        <v>4.7223097320971714</v>
      </c>
      <c r="Y773" s="7">
        <f t="shared" si="163"/>
        <v>0.85084856160124256</v>
      </c>
    </row>
    <row r="774" spans="8:25" x14ac:dyDescent="0.2">
      <c r="H774" s="1">
        <v>42286</v>
      </c>
      <c r="I774" s="3">
        <f ca="1">Alfa!I822</f>
        <v>0.16901468814643339</v>
      </c>
      <c r="J774" s="3">
        <f ca="1">'Alfa Sem Ganho'!I822</f>
        <v>0.1117846048277813</v>
      </c>
      <c r="K774" s="3">
        <f ca="1">Alfa!G822</f>
        <v>8.9507640349766993E-2</v>
      </c>
      <c r="L774" s="3">
        <f t="shared" ca="1" si="160"/>
        <v>7.9507047796666397E-2</v>
      </c>
      <c r="M774" s="3">
        <f t="shared" ca="1" si="161"/>
        <v>2.2276964478014305E-2</v>
      </c>
      <c r="N774" s="2">
        <f ca="1">Alfa!J822</f>
        <v>6.521038323992645E-2</v>
      </c>
      <c r="O774" s="2">
        <f ca="1">'Alfa Sem Ganho'!J822</f>
        <v>5.6958757096954082E-2</v>
      </c>
      <c r="P774" s="3">
        <f t="shared" ca="1" si="162"/>
        <v>0.10380430490650694</v>
      </c>
      <c r="Q774" s="3">
        <f t="shared" ca="1" si="162"/>
        <v>5.4825847730827215E-2</v>
      </c>
      <c r="R774" s="9">
        <f>BBG!BA824</f>
        <v>7.3755000000000001E-2</v>
      </c>
      <c r="S774" s="7">
        <f ca="1">1/BBG!AX824</f>
        <v>3.7622272385252074</v>
      </c>
      <c r="T774" s="7">
        <f>BBG!BF824</f>
        <v>0.88039999999999996</v>
      </c>
      <c r="U774">
        <f>+BBG!$AZ$1275/+BBG!$AZ824</f>
        <v>1.5850731787685464</v>
      </c>
      <c r="V774">
        <f>+BBG!$BC$1275/+BBG!$BC824</f>
        <v>1.3199226712055308</v>
      </c>
      <c r="W774" s="7">
        <f>+BBG!$BG$1275/+BBG!$BG824</f>
        <v>1.2591706539074961</v>
      </c>
      <c r="X774" s="7">
        <f t="shared" ca="1" si="159"/>
        <v>4.5179961056144124</v>
      </c>
      <c r="Y774" s="7">
        <f t="shared" si="163"/>
        <v>0.83987787154808169</v>
      </c>
    </row>
    <row r="775" spans="8:25" x14ac:dyDescent="0.2">
      <c r="H775" s="1">
        <v>42293</v>
      </c>
      <c r="I775" s="3">
        <f ca="1">Alfa!I823</f>
        <v>0.20400370433805848</v>
      </c>
      <c r="J775" s="3">
        <f ca="1">'Alfa Sem Ganho'!I823</f>
        <v>0.13387968740198253</v>
      </c>
      <c r="K775" s="3">
        <f ca="1">Alfa!G823</f>
        <v>0.11053599180441309</v>
      </c>
      <c r="L775" s="3">
        <f t="shared" ca="1" si="160"/>
        <v>9.3467712533645386E-2</v>
      </c>
      <c r="M775" s="3">
        <f t="shared" ca="1" si="161"/>
        <v>2.3343695597569436E-2</v>
      </c>
      <c r="N775" s="2">
        <f ca="1">Alfa!J823</f>
        <v>8.4188339539826185E-2</v>
      </c>
      <c r="O775" s="2">
        <f ca="1">'Alfa Sem Ganho'!J823</f>
        <v>6.0170539194565498E-2</v>
      </c>
      <c r="P775" s="3">
        <f t="shared" ca="1" si="162"/>
        <v>0.11981536479823229</v>
      </c>
      <c r="Q775" s="3">
        <f t="shared" ca="1" si="162"/>
        <v>7.370914820741703E-2</v>
      </c>
      <c r="R775" s="9">
        <f>BBG!BA825</f>
        <v>7.3955000000000007E-2</v>
      </c>
      <c r="S775" s="7">
        <f ca="1">1/BBG!AX825</f>
        <v>3.9246467817896384</v>
      </c>
      <c r="T775" s="7">
        <f>BBG!BF825</f>
        <v>0.88129999999999997</v>
      </c>
      <c r="U775">
        <f>+BBG!$AZ$1275/+BBG!$AZ825</f>
        <v>1.5850731787685464</v>
      </c>
      <c r="V775">
        <f>+BBG!$BC$1275/+BBG!$BC825</f>
        <v>1.3199226712055308</v>
      </c>
      <c r="W775" s="7">
        <f>+BBG!$BG$1275/+BBG!$BG825</f>
        <v>1.2591706539074961</v>
      </c>
      <c r="X775" s="7">
        <f t="shared" ca="1" si="159"/>
        <v>4.713043033250826</v>
      </c>
      <c r="Y775" s="7">
        <f t="shared" si="163"/>
        <v>0.84073644729137242</v>
      </c>
    </row>
    <row r="776" spans="8:25" x14ac:dyDescent="0.2">
      <c r="H776" s="1">
        <v>42300</v>
      </c>
      <c r="I776" s="3">
        <f ca="1">Alfa!I824</f>
        <v>0.20967754110959502</v>
      </c>
      <c r="J776" s="3">
        <f ca="1">'Alfa Sem Ganho'!I824</f>
        <v>0.13617239175642881</v>
      </c>
      <c r="K776" s="3">
        <f ca="1">Alfa!G824</f>
        <v>0.11293046547050922</v>
      </c>
      <c r="L776" s="3">
        <f t="shared" ca="1" si="160"/>
        <v>9.67470756390858E-2</v>
      </c>
      <c r="M776" s="3">
        <f t="shared" ca="1" si="161"/>
        <v>2.324192628591959E-2</v>
      </c>
      <c r="N776" s="2">
        <f ca="1">Alfa!J824</f>
        <v>8.9265536350400909E-2</v>
      </c>
      <c r="O776" s="2">
        <f ca="1">'Alfa Sem Ganho'!J824</f>
        <v>6.1604591806013742E-2</v>
      </c>
      <c r="P776" s="3">
        <f t="shared" ca="1" si="162"/>
        <v>0.12041200475919411</v>
      </c>
      <c r="Q776" s="3">
        <f t="shared" ca="1" si="162"/>
        <v>7.456779995041507E-2</v>
      </c>
      <c r="R776" s="9">
        <f>BBG!BA826</f>
        <v>7.3311000000000001E-2</v>
      </c>
      <c r="S776" s="7">
        <f ca="1">1/BBG!AX826</f>
        <v>3.8804811796662788</v>
      </c>
      <c r="T776" s="7">
        <f>BBG!BF826</f>
        <v>0.90759999999999996</v>
      </c>
      <c r="U776">
        <f>+BBG!$AZ$1275/+BBG!$AZ826</f>
        <v>1.5850731787685464</v>
      </c>
      <c r="V776">
        <f>+BBG!$BC$1275/+BBG!$BC826</f>
        <v>1.3199226712055308</v>
      </c>
      <c r="W776" s="7">
        <f>+BBG!$BG$1275/+BBG!$BG826</f>
        <v>1.2591706539074961</v>
      </c>
      <c r="X776" s="7">
        <f t="shared" ca="1" si="159"/>
        <v>4.6600052963613141</v>
      </c>
      <c r="Y776" s="7">
        <f t="shared" si="163"/>
        <v>0.86582593845642752</v>
      </c>
    </row>
    <row r="777" spans="8:25" x14ac:dyDescent="0.2">
      <c r="H777" s="1">
        <v>42307</v>
      </c>
      <c r="I777" s="3">
        <f ca="1">Alfa!I825</f>
        <v>0.21132458526585163</v>
      </c>
      <c r="J777" s="3">
        <f ca="1">'Alfa Sem Ganho'!I825</f>
        <v>0.13918800823276256</v>
      </c>
      <c r="K777" s="3">
        <f ca="1">Alfa!G825</f>
        <v>0.11683941024921451</v>
      </c>
      <c r="L777" s="3">
        <f t="shared" ca="1" si="160"/>
        <v>9.4485175016637113E-2</v>
      </c>
      <c r="M777" s="3">
        <f t="shared" ca="1" si="161"/>
        <v>2.2348597983548046E-2</v>
      </c>
      <c r="N777" s="2">
        <f ca="1">Alfa!J825</f>
        <v>8.2276735438107762E-2</v>
      </c>
      <c r="O777" s="2">
        <f ca="1">'Alfa Sem Ganho'!J825</f>
        <v>5.9596774918268425E-2</v>
      </c>
      <c r="P777" s="3">
        <f t="shared" ca="1" si="162"/>
        <v>0.12904784982774387</v>
      </c>
      <c r="Q777" s="3">
        <f t="shared" ca="1" si="162"/>
        <v>7.9591233314494136E-2</v>
      </c>
      <c r="R777" s="9">
        <f>BBG!BA827</f>
        <v>7.1900000000000006E-2</v>
      </c>
      <c r="S777" s="7">
        <f ca="1">1/BBG!AX827</f>
        <v>3.8565368299267262</v>
      </c>
      <c r="T777" s="7">
        <f>BBG!BF827</f>
        <v>0.90859999999999996</v>
      </c>
      <c r="U777">
        <f>+BBG!$AZ$1275/+BBG!$AZ827</f>
        <v>1.5850731787685464</v>
      </c>
      <c r="V777">
        <f>+BBG!$BC$1275/+BBG!$BC827</f>
        <v>1.3199226712055308</v>
      </c>
      <c r="W777" s="7">
        <f>+BBG!$BG$1275/+BBG!$BG827</f>
        <v>1.2591706539074961</v>
      </c>
      <c r="X777" s="7">
        <f t="shared" ca="1" si="159"/>
        <v>4.6312509250764018</v>
      </c>
      <c r="Y777" s="7">
        <f t="shared" si="163"/>
        <v>0.86677991150452849</v>
      </c>
    </row>
    <row r="778" spans="8:25" x14ac:dyDescent="0.2">
      <c r="H778" s="1">
        <v>42314</v>
      </c>
      <c r="I778" s="3">
        <f ca="1">Alfa!I826</f>
        <v>0.18570383563314219</v>
      </c>
      <c r="J778" s="3">
        <f ca="1">'Alfa Sem Ganho'!I826</f>
        <v>0.12143413255109836</v>
      </c>
      <c r="K778" s="3">
        <f ca="1">Alfa!G826</f>
        <v>0.10241588552148961</v>
      </c>
      <c r="L778" s="3">
        <f t="shared" ca="1" si="160"/>
        <v>8.3287950111652576E-2</v>
      </c>
      <c r="M778" s="3">
        <f t="shared" ca="1" si="161"/>
        <v>1.9018247029608748E-2</v>
      </c>
      <c r="N778" s="2">
        <f ca="1">Alfa!J826</f>
        <v>8.9362345518749331E-2</v>
      </c>
      <c r="O778" s="2">
        <f ca="1">'Alfa Sem Ganho'!J826</f>
        <v>6.0569606351697169E-2</v>
      </c>
      <c r="P778" s="3">
        <f t="shared" ca="1" si="162"/>
        <v>9.6341490114392858E-2</v>
      </c>
      <c r="Q778" s="3">
        <f t="shared" ca="1" si="162"/>
        <v>6.0864526199401192E-2</v>
      </c>
      <c r="R778" s="9">
        <f>BBG!BA828</f>
        <v>6.9932999999999995E-2</v>
      </c>
      <c r="S778" s="7">
        <f ca="1">1/BBG!AX828</f>
        <v>3.7707390648567118</v>
      </c>
      <c r="T778" s="7">
        <f>BBG!BF828</f>
        <v>0.93110000000000004</v>
      </c>
      <c r="U778">
        <f>+BBG!$AZ$1275/+BBG!$AZ828</f>
        <v>1.5721830706204112</v>
      </c>
      <c r="V778">
        <f>+BBG!$BC$1275/+BBG!$BC828</f>
        <v>1.3205164860114869</v>
      </c>
      <c r="W778" s="7">
        <f>+BBG!$BG$1275/+BBG!$BG828</f>
        <v>1.2575410652065704</v>
      </c>
      <c r="X778" s="7">
        <f t="shared" ca="1" si="159"/>
        <v>4.4893738050940124</v>
      </c>
      <c r="Y778" s="7">
        <f t="shared" si="163"/>
        <v>0.88669584834221626</v>
      </c>
    </row>
    <row r="779" spans="8:25" x14ac:dyDescent="0.2">
      <c r="H779" s="1">
        <v>42321</v>
      </c>
      <c r="I779" s="3">
        <f ca="1">Alfa!I827</f>
        <v>0.18194974939126718</v>
      </c>
      <c r="J779" s="3">
        <f ca="1">'Alfa Sem Ganho'!I827</f>
        <v>0.12357153334641646</v>
      </c>
      <c r="K779" s="3">
        <f ca="1">Alfa!G827</f>
        <v>0.10538621577465457</v>
      </c>
      <c r="L779" s="3">
        <f t="shared" ca="1" si="160"/>
        <v>7.6563533616612611E-2</v>
      </c>
      <c r="M779" s="3">
        <f t="shared" ca="1" si="161"/>
        <v>1.8185317571761894E-2</v>
      </c>
      <c r="N779" s="2">
        <f ca="1">Alfa!J827</f>
        <v>9.3403853504882228E-2</v>
      </c>
      <c r="O779" s="2">
        <f ca="1">'Alfa Sem Ganho'!J827</f>
        <v>6.177081723809219E-2</v>
      </c>
      <c r="P779" s="3">
        <f t="shared" ca="1" si="162"/>
        <v>8.8545895886384951E-2</v>
      </c>
      <c r="Q779" s="3">
        <f t="shared" ca="1" si="162"/>
        <v>6.1800716108324272E-2</v>
      </c>
      <c r="R779" s="9">
        <f>BBG!BA829</f>
        <v>6.8600000000000008E-2</v>
      </c>
      <c r="S779" s="7">
        <f ca="1">1/BBG!AX829</f>
        <v>3.8461538461538458</v>
      </c>
      <c r="T779" s="7">
        <f>BBG!BF829</f>
        <v>0.92820000000000003</v>
      </c>
      <c r="U779">
        <f>+BBG!$AZ$1275/+BBG!$AZ829</f>
        <v>1.5721830706204112</v>
      </c>
      <c r="V779">
        <f>+BBG!$BC$1275/+BBG!$BC829</f>
        <v>1.3205164860114869</v>
      </c>
      <c r="W779" s="7">
        <f>+BBG!$BG$1275/+BBG!$BG829</f>
        <v>1.2575410652065704</v>
      </c>
      <c r="X779" s="7">
        <f t="shared" ca="1" si="159"/>
        <v>4.5791612811958924</v>
      </c>
      <c r="Y779" s="7">
        <f t="shared" si="163"/>
        <v>0.88393414931934822</v>
      </c>
    </row>
    <row r="780" spans="8:25" x14ac:dyDescent="0.2">
      <c r="H780" s="1">
        <v>42328</v>
      </c>
      <c r="I780" s="3">
        <f ca="1">Alfa!I828</f>
        <v>0.16645472957415186</v>
      </c>
      <c r="J780" s="3">
        <f ca="1">'Alfa Sem Ganho'!I828</f>
        <v>0.10793357168950402</v>
      </c>
      <c r="K780" s="3">
        <f ca="1">Alfa!G828</f>
        <v>8.9910227087439898E-2</v>
      </c>
      <c r="L780" s="3">
        <f t="shared" ca="1" si="160"/>
        <v>7.6544502486711963E-2</v>
      </c>
      <c r="M780" s="3">
        <f t="shared" ca="1" si="161"/>
        <v>1.8023344602064117E-2</v>
      </c>
      <c r="N780" s="2">
        <f ca="1">Alfa!J828</f>
        <v>7.6997607239123633E-2</v>
      </c>
      <c r="O780" s="2">
        <f ca="1">'Alfa Sem Ganho'!J828</f>
        <v>5.7872818229746326E-2</v>
      </c>
      <c r="P780" s="3">
        <f t="shared" ca="1" si="162"/>
        <v>8.9457122335028227E-2</v>
      </c>
      <c r="Q780" s="3">
        <f t="shared" ca="1" si="162"/>
        <v>5.006075345975769E-2</v>
      </c>
      <c r="R780" s="9">
        <f>BBG!BA830</f>
        <v>6.8099999999999994E-2</v>
      </c>
      <c r="S780" s="7">
        <f ca="1">1/BBG!AX830</f>
        <v>3.7050759540570586</v>
      </c>
      <c r="T780" s="7">
        <f>BBG!BF830</f>
        <v>0.93930000000000002</v>
      </c>
      <c r="U780">
        <f>+BBG!$AZ$1275/+BBG!$AZ830</f>
        <v>1.5721830706204112</v>
      </c>
      <c r="V780">
        <f>+BBG!$BC$1275/+BBG!$BC830</f>
        <v>1.3205164860114869</v>
      </c>
      <c r="W780" s="7">
        <f>+BBG!$BG$1275/+BBG!$BG830</f>
        <v>1.2575410652065704</v>
      </c>
      <c r="X780" s="7">
        <f t="shared" ca="1" si="159"/>
        <v>4.411196491704084</v>
      </c>
      <c r="Y780" s="7">
        <f t="shared" si="163"/>
        <v>0.89450479040687769</v>
      </c>
    </row>
    <row r="781" spans="8:25" x14ac:dyDescent="0.2">
      <c r="H781" s="1">
        <v>42335</v>
      </c>
      <c r="I781" s="3">
        <f ca="1">Alfa!I829</f>
        <v>0.19106421006164664</v>
      </c>
      <c r="J781" s="3">
        <f ca="1">'Alfa Sem Ganho'!I829</f>
        <v>0.11712078984951657</v>
      </c>
      <c r="K781" s="3">
        <f ca="1">Alfa!G829</f>
        <v>9.4811485164827847E-2</v>
      </c>
      <c r="L781" s="3">
        <f t="shared" ca="1" si="160"/>
        <v>9.6252724896818798E-2</v>
      </c>
      <c r="M781" s="3">
        <f t="shared" ca="1" si="161"/>
        <v>2.2309304684688724E-2</v>
      </c>
      <c r="N781" s="2">
        <f ca="1">Alfa!J829</f>
        <v>8.492081252841932E-2</v>
      </c>
      <c r="O781" s="2">
        <f ca="1">'Alfa Sem Ganho'!J829</f>
        <v>6.0302938546908713E-2</v>
      </c>
      <c r="P781" s="3">
        <f t="shared" ca="1" si="162"/>
        <v>0.10614339753322732</v>
      </c>
      <c r="Q781" s="3">
        <f t="shared" ca="1" si="162"/>
        <v>5.6817851302607858E-2</v>
      </c>
      <c r="R781" s="9">
        <f>BBG!BA831</f>
        <v>7.1599999999999997E-2</v>
      </c>
      <c r="S781" s="7">
        <f ca="1">1/BBG!AX831</f>
        <v>3.8461538461538458</v>
      </c>
      <c r="T781" s="7">
        <f>BBG!BF831</f>
        <v>0.94389999999999996</v>
      </c>
      <c r="U781">
        <f>+BBG!$AZ$1275/+BBG!$AZ831</f>
        <v>1.5721830706204112</v>
      </c>
      <c r="V781">
        <f>+BBG!$BC$1275/+BBG!$BC831</f>
        <v>1.3205164860114869</v>
      </c>
      <c r="W781" s="7">
        <f>+BBG!$BG$1275/+BBG!$BG831</f>
        <v>1.2575410652065704</v>
      </c>
      <c r="X781" s="7">
        <f t="shared" ca="1" si="159"/>
        <v>4.5791612811958924</v>
      </c>
      <c r="Y781" s="7">
        <f t="shared" si="163"/>
        <v>0.89888541644315101</v>
      </c>
    </row>
    <row r="782" spans="8:25" x14ac:dyDescent="0.2">
      <c r="H782" s="1">
        <v>42342</v>
      </c>
      <c r="I782" s="3">
        <f ca="1">Alfa!I830</f>
        <v>0.16961050001504141</v>
      </c>
      <c r="J782" s="3">
        <f ca="1">'Alfa Sem Ganho'!I830</f>
        <v>9.9202575511274871E-2</v>
      </c>
      <c r="K782" s="3">
        <f ca="1">Alfa!G830</f>
        <v>8.1461782053429577E-2</v>
      </c>
      <c r="L782" s="3">
        <f t="shared" ca="1" si="160"/>
        <v>8.8148717961611833E-2</v>
      </c>
      <c r="M782" s="3">
        <f t="shared" ca="1" si="161"/>
        <v>1.7740793457845294E-2</v>
      </c>
      <c r="N782" s="2">
        <f ca="1">Alfa!J830</f>
        <v>0.10015152654505854</v>
      </c>
      <c r="O782" s="2">
        <f ca="1">'Alfa Sem Ganho'!J830</f>
        <v>6.338557199818573E-2</v>
      </c>
      <c r="P782" s="3">
        <f t="shared" ca="1" si="162"/>
        <v>6.9458973469982865E-2</v>
      </c>
      <c r="Q782" s="3">
        <f t="shared" ca="1" si="162"/>
        <v>3.5817003513089141E-2</v>
      </c>
      <c r="R782" s="9">
        <f>BBG!BA832</f>
        <v>7.1294999999999997E-2</v>
      </c>
      <c r="S782" s="7">
        <f ca="1">1/BBG!AX832</f>
        <v>3.7523452157598496</v>
      </c>
      <c r="T782" s="7">
        <f>BBG!BF832</f>
        <v>0.91900000000000004</v>
      </c>
      <c r="U782">
        <f>+BBG!$AZ$1275/+BBG!$AZ832</f>
        <v>1.5564628296015011</v>
      </c>
      <c r="V782">
        <f>+BBG!$BC$1275/+BBG!$BC832</f>
        <v>1.3233095695553982</v>
      </c>
      <c r="W782" s="7">
        <f>+BBG!$BG$1275/+BBG!$BG832</f>
        <v>1.2630736926307369</v>
      </c>
      <c r="X782" s="7">
        <f t="shared" ca="1" si="159"/>
        <v>4.4134690676539625</v>
      </c>
      <c r="Y782" s="7">
        <f t="shared" si="163"/>
        <v>0.8771679357821297</v>
      </c>
    </row>
    <row r="783" spans="8:25" x14ac:dyDescent="0.2">
      <c r="H783" s="1">
        <v>42349</v>
      </c>
      <c r="I783" s="3">
        <f ca="1">Alfa!I831</f>
        <v>0.17900546219802571</v>
      </c>
      <c r="J783" s="3">
        <f ca="1">'Alfa Sem Ganho'!I831</f>
        <v>0.10733533166921716</v>
      </c>
      <c r="K783" s="3">
        <f ca="1">Alfa!G831</f>
        <v>8.8535388360600598E-2</v>
      </c>
      <c r="L783" s="3">
        <f t="shared" ca="1" si="160"/>
        <v>9.0470073837425113E-2</v>
      </c>
      <c r="M783" s="3">
        <f t="shared" ca="1" si="161"/>
        <v>1.8799943308616562E-2</v>
      </c>
      <c r="N783" s="2">
        <f ca="1">Alfa!J831</f>
        <v>0.12461816393567005</v>
      </c>
      <c r="O783" s="2">
        <f ca="1">'Alfa Sem Ganho'!J831</f>
        <v>6.7949516162363999E-2</v>
      </c>
      <c r="P783" s="3">
        <f t="shared" ca="1" si="162"/>
        <v>5.4387298262355666E-2</v>
      </c>
      <c r="Q783" s="3">
        <f t="shared" ca="1" si="162"/>
        <v>3.9385815506853161E-2</v>
      </c>
      <c r="R783" s="9">
        <f>BBG!BA833</f>
        <v>7.17E-2</v>
      </c>
      <c r="S783" s="7">
        <f ca="1">1/BBG!AX833</f>
        <v>3.872966692486445</v>
      </c>
      <c r="T783" s="7">
        <f>BBG!BF833</f>
        <v>0.90969999999999995</v>
      </c>
      <c r="U783">
        <f>+BBG!$AZ$1275/+BBG!$AZ833</f>
        <v>1.5564628296015011</v>
      </c>
      <c r="V783">
        <f>+BBG!$BC$1275/+BBG!$BC833</f>
        <v>1.3233095695553982</v>
      </c>
      <c r="W783" s="7">
        <f>+BBG!$BG$1275/+BBG!$BG833</f>
        <v>1.2630736926307369</v>
      </c>
      <c r="X783" s="7">
        <f t="shared" ca="1" si="159"/>
        <v>4.5553427828419109</v>
      </c>
      <c r="Y783" s="7">
        <f t="shared" si="163"/>
        <v>0.86829126352666297</v>
      </c>
    </row>
    <row r="784" spans="8:25" x14ac:dyDescent="0.2">
      <c r="H784" s="1">
        <v>42356</v>
      </c>
      <c r="I784" s="3">
        <f ca="1">Alfa!I832</f>
        <v>0.19831454354764499</v>
      </c>
      <c r="J784" s="3">
        <f ca="1">'Alfa Sem Ganho'!I832</f>
        <v>0.1185479873841051</v>
      </c>
      <c r="K784" s="3">
        <f ca="1">Alfa!G832</f>
        <v>9.7139652763352347E-2</v>
      </c>
      <c r="L784" s="3">
        <f t="shared" ca="1" si="160"/>
        <v>0.10117489078429265</v>
      </c>
      <c r="M784" s="3">
        <f t="shared" ca="1" si="161"/>
        <v>2.1408334620752756E-2</v>
      </c>
      <c r="N784" s="2">
        <f ca="1">Alfa!J832</f>
        <v>0.12764810147316941</v>
      </c>
      <c r="O784" s="2">
        <f ca="1">'Alfa Sem Ganho'!J832</f>
        <v>6.7290503407656965E-2</v>
      </c>
      <c r="P784" s="3">
        <f t="shared" ca="1" si="162"/>
        <v>7.0666442074475588E-2</v>
      </c>
      <c r="Q784" s="3">
        <f t="shared" ca="1" si="162"/>
        <v>5.1257483976448137E-2</v>
      </c>
      <c r="R784" s="9">
        <f>BBG!BA834</f>
        <v>7.3539999999999994E-2</v>
      </c>
      <c r="S784" s="7">
        <f ca="1">1/BBG!AX834</f>
        <v>3.9824771007566708</v>
      </c>
      <c r="T784" s="7">
        <f>BBG!BF834</f>
        <v>0.92020000000000002</v>
      </c>
      <c r="U784">
        <f>+BBG!$AZ$1275/+BBG!$AZ834</f>
        <v>1.5564628296015011</v>
      </c>
      <c r="V784">
        <f>+BBG!$BC$1275/+BBG!$BC834</f>
        <v>1.3233095695553982</v>
      </c>
      <c r="W784" s="7">
        <f>+BBG!$BG$1275/+BBG!$BG834</f>
        <v>1.2630736926307369</v>
      </c>
      <c r="X784" s="7">
        <f t="shared" ca="1" si="159"/>
        <v>4.6841477759051422</v>
      </c>
      <c r="Y784" s="7">
        <f t="shared" si="163"/>
        <v>0.87831331284735126</v>
      </c>
    </row>
    <row r="785" spans="8:25" x14ac:dyDescent="0.2">
      <c r="H785" s="1">
        <v>42363</v>
      </c>
      <c r="I785" s="3">
        <f ca="1">Alfa!I833</f>
        <v>0.19715757725287397</v>
      </c>
      <c r="J785" s="3">
        <f ca="1">'Alfa Sem Ganho'!I833</f>
        <v>0.11609558092245664</v>
      </c>
      <c r="K785" s="3">
        <f ca="1">Alfa!G833</f>
        <v>9.4478248501318252E-2</v>
      </c>
      <c r="L785" s="3">
        <f t="shared" ca="1" si="160"/>
        <v>0.10267932875155572</v>
      </c>
      <c r="M785" s="3">
        <f t="shared" ca="1" si="161"/>
        <v>2.1617332421138391E-2</v>
      </c>
      <c r="N785" s="2">
        <f ca="1">Alfa!J833</f>
        <v>0.13484578037108585</v>
      </c>
      <c r="O785" s="2">
        <f ca="1">'Alfa Sem Ganho'!J833</f>
        <v>6.8749054304497959E-2</v>
      </c>
      <c r="P785" s="3">
        <f t="shared" ca="1" si="162"/>
        <v>6.2311796881788117E-2</v>
      </c>
      <c r="Q785" s="3">
        <f t="shared" ca="1" si="162"/>
        <v>4.7346526617958684E-2</v>
      </c>
      <c r="R785" s="9">
        <f>BBG!BA835</f>
        <v>7.3474999999999999E-2</v>
      </c>
      <c r="S785" s="7">
        <f ca="1">1/BBG!AX835</f>
        <v>3.9447731755424065</v>
      </c>
      <c r="T785" s="7">
        <f>BBG!BF835</f>
        <v>0.91249999999999998</v>
      </c>
      <c r="U785">
        <f>+BBG!$AZ$1275/+BBG!$AZ835</f>
        <v>1.5564628296015011</v>
      </c>
      <c r="V785">
        <f>+BBG!$BC$1275/+BBG!$BC835</f>
        <v>1.3233095695553982</v>
      </c>
      <c r="W785" s="7">
        <f>+BBG!$BG$1275/+BBG!$BG835</f>
        <v>1.2630736926307369</v>
      </c>
      <c r="X785" s="7">
        <f t="shared" ca="1" si="159"/>
        <v>4.6398008147131415</v>
      </c>
      <c r="Y785" s="7">
        <f t="shared" si="163"/>
        <v>0.87096381001217982</v>
      </c>
    </row>
    <row r="786" spans="8:25" x14ac:dyDescent="0.2">
      <c r="H786" s="1">
        <v>42370</v>
      </c>
      <c r="I786" s="3">
        <f ca="1">Alfa!I834</f>
        <v>0.19896617386798021</v>
      </c>
      <c r="J786" s="3">
        <f ca="1">'Alfa Sem Ganho'!I834</f>
        <v>0.11607349666556632</v>
      </c>
      <c r="K786" s="3">
        <f ca="1">Alfa!G834</f>
        <v>9.7569045277247524E-2</v>
      </c>
      <c r="L786" s="3">
        <f t="shared" ca="1" si="160"/>
        <v>0.10139712859073269</v>
      </c>
      <c r="M786" s="3">
        <f t="shared" ca="1" si="161"/>
        <v>1.8504451388318799E-2</v>
      </c>
      <c r="N786" s="2">
        <f ca="1">Alfa!J834</f>
        <v>0.1357466085550223</v>
      </c>
      <c r="O786" s="2">
        <f ca="1">'Alfa Sem Ganho'!J834</f>
        <v>6.8629187066075792E-2</v>
      </c>
      <c r="P786" s="3">
        <f t="shared" ca="1" si="162"/>
        <v>6.3219565312957915E-2</v>
      </c>
      <c r="Q786" s="3">
        <f t="shared" ca="1" si="162"/>
        <v>4.7444309599490531E-2</v>
      </c>
      <c r="R786" s="9">
        <f>BBG!BA836</f>
        <v>7.3472999999999997E-2</v>
      </c>
      <c r="S786" s="7">
        <f ca="1">1/BBG!AX836</f>
        <v>3.9603960396039604</v>
      </c>
      <c r="T786" s="7">
        <f>BBG!BF836</f>
        <v>0.92110000000000003</v>
      </c>
      <c r="U786">
        <f>+BBG!$AZ$1275/+BBG!$AZ836</f>
        <v>1.5416643483331367</v>
      </c>
      <c r="V786">
        <f>+BBG!$BC$1275/+BBG!$BC836</f>
        <v>1.3278469506394672</v>
      </c>
      <c r="W786" s="7">
        <f>+BBG!$BG$1275/+BBG!$BG836</f>
        <v>1.2628211536539038</v>
      </c>
      <c r="X786" s="7">
        <f t="shared" ca="1" si="159"/>
        <v>4.5981213245975576</v>
      </c>
      <c r="Y786" s="7">
        <f t="shared" si="163"/>
        <v>0.87599294788487647</v>
      </c>
    </row>
    <row r="787" spans="8:25" x14ac:dyDescent="0.2">
      <c r="H787" s="1">
        <v>42377</v>
      </c>
      <c r="I787" s="3">
        <f ca="1">Alfa!I835</f>
        <v>0.23234567735465261</v>
      </c>
      <c r="J787" s="3">
        <f ca="1">'Alfa Sem Ganho'!I835</f>
        <v>0.14005633749137991</v>
      </c>
      <c r="K787" s="3">
        <f ca="1">Alfa!G835</f>
        <v>0.11939289204403392</v>
      </c>
      <c r="L787" s="3">
        <f t="shared" ca="1" si="160"/>
        <v>0.1129527853106187</v>
      </c>
      <c r="M787" s="3">
        <f t="shared" ca="1" si="161"/>
        <v>2.0663445447345996E-2</v>
      </c>
      <c r="N787" s="2">
        <f ca="1">Alfa!J835</f>
        <v>0.13461331216765027</v>
      </c>
      <c r="O787" s="2">
        <f ca="1">'Alfa Sem Ganho'!J835</f>
        <v>6.7316378930502685E-2</v>
      </c>
      <c r="P787" s="3">
        <f t="shared" ca="1" si="162"/>
        <v>9.7732365187002346E-2</v>
      </c>
      <c r="Q787" s="3">
        <f t="shared" ca="1" si="162"/>
        <v>7.2739958560877227E-2</v>
      </c>
      <c r="R787" s="9">
        <f>BBG!BA837</f>
        <v>7.4023000000000005E-2</v>
      </c>
      <c r="S787" s="7">
        <f ca="1">1/BBG!AX837</f>
        <v>4.0257648953301128</v>
      </c>
      <c r="T787" s="7">
        <f>BBG!BF837</f>
        <v>0.9153</v>
      </c>
      <c r="U787">
        <f>+BBG!$AZ$1275/+BBG!$AZ837</f>
        <v>1.5416643483331367</v>
      </c>
      <c r="V787">
        <f>+BBG!$BC$1275/+BBG!$BC837</f>
        <v>1.3278469506394672</v>
      </c>
      <c r="W787" s="7">
        <f>+BBG!$BG$1275/+BBG!$BG837</f>
        <v>1.2628211536539038</v>
      </c>
      <c r="X787" s="7">
        <f t="shared" ca="1" si="159"/>
        <v>4.6740162417909961</v>
      </c>
      <c r="Y787" s="7">
        <f t="shared" si="163"/>
        <v>0.8704769788286042</v>
      </c>
    </row>
    <row r="788" spans="8:25" x14ac:dyDescent="0.2">
      <c r="H788" s="1">
        <v>42384</v>
      </c>
      <c r="I788" s="3">
        <f ca="1">Alfa!I836</f>
        <v>0.23868395619561289</v>
      </c>
      <c r="J788" s="3">
        <f ca="1">'Alfa Sem Ganho'!I836</f>
        <v>0.14220245601851134</v>
      </c>
      <c r="K788" s="3">
        <f ca="1">Alfa!G836</f>
        <v>0.12114355599228999</v>
      </c>
      <c r="L788" s="3">
        <f t="shared" ca="1" si="160"/>
        <v>0.1175404002033229</v>
      </c>
      <c r="M788" s="3">
        <f t="shared" ca="1" si="161"/>
        <v>2.105890002622135E-2</v>
      </c>
      <c r="N788" s="2">
        <f ca="1">Alfa!J836</f>
        <v>0.1391531387627154</v>
      </c>
      <c r="O788" s="2">
        <f ca="1">'Alfa Sem Ganho'!J836</f>
        <v>6.8291847567111041E-2</v>
      </c>
      <c r="P788" s="3">
        <f t="shared" ca="1" si="162"/>
        <v>9.9530817432897489E-2</v>
      </c>
      <c r="Q788" s="3">
        <f t="shared" ca="1" si="162"/>
        <v>7.3910608451400295E-2</v>
      </c>
      <c r="R788" s="9">
        <f>BBG!BA838</f>
        <v>7.3859999999999995E-2</v>
      </c>
      <c r="S788" s="7">
        <f ca="1">1/BBG!AX838</f>
        <v>4.048582995951417</v>
      </c>
      <c r="T788" s="7">
        <f>BBG!BF838</f>
        <v>0.9163</v>
      </c>
      <c r="U788">
        <f>+BBG!$AZ$1275/+BBG!$AZ838</f>
        <v>1.5416643483331367</v>
      </c>
      <c r="V788">
        <f>+BBG!$BC$1275/+BBG!$BC838</f>
        <v>1.3278469506394672</v>
      </c>
      <c r="W788" s="7">
        <f>+BBG!$BG$1275/+BBG!$BG838</f>
        <v>1.2628211536539038</v>
      </c>
      <c r="X788" s="7">
        <f t="shared" ca="1" si="159"/>
        <v>4.7005086415420374</v>
      </c>
      <c r="Y788" s="7">
        <f t="shared" si="163"/>
        <v>0.87142800797623732</v>
      </c>
    </row>
    <row r="789" spans="8:25" x14ac:dyDescent="0.2">
      <c r="H789" s="42">
        <v>42391</v>
      </c>
      <c r="I789" s="3">
        <f ca="1">Alfa!I837</f>
        <v>0.24810486311118041</v>
      </c>
      <c r="J789" s="3">
        <f ca="1">'Alfa Sem Ganho'!I837</f>
        <v>0.14401898956271042</v>
      </c>
      <c r="K789" s="3">
        <f ca="1">Alfa!G837</f>
        <v>0.12041301605870136</v>
      </c>
      <c r="L789" s="3">
        <f t="shared" ca="1" si="160"/>
        <v>0.12769184705247905</v>
      </c>
      <c r="M789" s="3">
        <f t="shared" ca="1" si="161"/>
        <v>2.3605973504009059E-2</v>
      </c>
      <c r="N789" s="2">
        <f ca="1">Alfa!J837</f>
        <v>0.13167409115202799</v>
      </c>
      <c r="O789" s="2">
        <f ca="1">'Alfa Sem Ganho'!J837</f>
        <v>6.6123025429706495E-2</v>
      </c>
      <c r="P789" s="3">
        <f t="shared" ca="1" si="162"/>
        <v>0.11643077195915241</v>
      </c>
      <c r="Q789" s="3">
        <f t="shared" ca="1" si="162"/>
        <v>7.7895964133003925E-2</v>
      </c>
      <c r="R789" s="43">
        <f>BBG!BA839</f>
        <v>7.5743000000000005E-2</v>
      </c>
      <c r="S789" s="44">
        <f ca="1">1/BBG!AX839</f>
        <v>4.0950040950040947</v>
      </c>
      <c r="T789" s="44">
        <f>BBG!BF839</f>
        <v>0.92610000000000003</v>
      </c>
      <c r="U789" s="30">
        <f>+BBG!$AZ$1275/+BBG!$AZ839</f>
        <v>1.5416643483331367</v>
      </c>
      <c r="V789" s="30">
        <f>+BBG!$BC$1275/+BBG!$BC839</f>
        <v>1.3278469506394672</v>
      </c>
      <c r="W789" s="44">
        <f>+BBG!$BG$1275/+BBG!$BG839</f>
        <v>1.2628211536539038</v>
      </c>
      <c r="X789" s="44">
        <f t="shared" ca="1" si="159"/>
        <v>4.7544047275220445</v>
      </c>
      <c r="Y789" s="7">
        <f t="shared" si="163"/>
        <v>0.88074809362304207</v>
      </c>
    </row>
    <row r="790" spans="8:25" x14ac:dyDescent="0.2">
      <c r="H790" s="1">
        <v>42398</v>
      </c>
      <c r="I790" s="3">
        <f ca="1">Alfa!I838</f>
        <v>0.22772990112620972</v>
      </c>
      <c r="J790" s="3">
        <f ca="1">'Alfa Sem Ganho'!I838</f>
        <v>0.13097269393127475</v>
      </c>
      <c r="K790" s="3">
        <f ca="1">Alfa!G838</f>
        <v>0.10900007882351126</v>
      </c>
      <c r="L790" s="3">
        <f t="shared" ca="1" si="160"/>
        <v>0.11872982230269846</v>
      </c>
      <c r="M790" s="3">
        <f t="shared" ca="1" si="161"/>
        <v>2.1972615107763493E-2</v>
      </c>
      <c r="N790" s="2">
        <f ca="1">Alfa!J838</f>
        <v>0.13150852689773762</v>
      </c>
      <c r="O790" s="2">
        <f ca="1">'Alfa Sem Ganho'!J838</f>
        <v>6.5180311868449525E-2</v>
      </c>
      <c r="P790" s="3">
        <f t="shared" ca="1" si="162"/>
        <v>9.6221374228472101E-2</v>
      </c>
      <c r="Q790" s="3">
        <f t="shared" ca="1" si="162"/>
        <v>6.5792382062825228E-2</v>
      </c>
      <c r="R790" s="9">
        <f>BBG!BA840</f>
        <v>7.3928999999999995E-2</v>
      </c>
      <c r="S790" s="7">
        <f ca="1">1/BBG!AX840</f>
        <v>4</v>
      </c>
      <c r="T790" s="7">
        <f>BBG!BF840</f>
        <v>0.92330000000000001</v>
      </c>
      <c r="U790">
        <f>+BBG!$AZ$1275/+BBG!$AZ840</f>
        <v>1.5416643483331367</v>
      </c>
      <c r="V790">
        <f>+BBG!$BC$1275/+BBG!$BC840</f>
        <v>1.3278469506394672</v>
      </c>
      <c r="W790" s="7">
        <f>+BBG!$BG$1275/+BBG!$BG840</f>
        <v>1.2628211536539038</v>
      </c>
      <c r="X790" s="7">
        <f t="shared" ca="1" si="159"/>
        <v>4.6441025378435334</v>
      </c>
      <c r="Y790" s="7">
        <f t="shared" si="163"/>
        <v>0.87808521200966916</v>
      </c>
    </row>
    <row r="791" spans="8:25" x14ac:dyDescent="0.2">
      <c r="H791" s="1">
        <v>42405</v>
      </c>
      <c r="I791" s="3">
        <f ca="1">Alfa!I839</f>
        <v>0.23324665215356299</v>
      </c>
      <c r="J791" s="3">
        <f ca="1">'Alfa Sem Ganho'!I839</f>
        <v>0.12986760959843435</v>
      </c>
      <c r="K791" s="3">
        <f ca="1">Alfa!G839</f>
        <v>0.11071991617323129</v>
      </c>
      <c r="L791" s="3">
        <f t="shared" ca="1" si="160"/>
        <v>0.1225267359803317</v>
      </c>
      <c r="M791" s="3">
        <f t="shared" ca="1" si="161"/>
        <v>1.9147693425203061E-2</v>
      </c>
      <c r="N791" s="2">
        <f ca="1">Alfa!J839</f>
        <v>0.13514313635588016</v>
      </c>
      <c r="O791" s="2">
        <f ca="1">'Alfa Sem Ganho'!J839</f>
        <v>6.530706319707047E-2</v>
      </c>
      <c r="P791" s="3">
        <f t="shared" ca="1" si="162"/>
        <v>9.8103515797682839E-2</v>
      </c>
      <c r="Q791" s="3">
        <f t="shared" ca="1" si="162"/>
        <v>6.4560546401363883E-2</v>
      </c>
      <c r="R791" s="9">
        <f>BBG!BA841</f>
        <v>7.4113999999999999E-2</v>
      </c>
      <c r="S791" s="7">
        <f ca="1">1/BBG!AX841</f>
        <v>3.9032006245121003</v>
      </c>
      <c r="T791" s="7">
        <f>BBG!BF841</f>
        <v>0.8962</v>
      </c>
      <c r="U791">
        <f>+BBG!$AZ$1275/+BBG!$AZ841</f>
        <v>1.522331838170818</v>
      </c>
      <c r="V791">
        <f>+BBG!$BC$1275/+BBG!$BC841</f>
        <v>1.3256555065930542</v>
      </c>
      <c r="W791" s="7">
        <f>+BBG!$BG$1275/+BBG!$BG841</f>
        <v>1.2816558441558441</v>
      </c>
      <c r="X791" s="7">
        <f t="shared" ca="1" si="159"/>
        <v>4.4822855952478138</v>
      </c>
      <c r="Y791" s="7">
        <f t="shared" si="163"/>
        <v>0.86645434037718483</v>
      </c>
    </row>
    <row r="792" spans="8:25" x14ac:dyDescent="0.2">
      <c r="H792" s="1">
        <v>42412</v>
      </c>
      <c r="I792" s="3">
        <f ca="1">Alfa!I840</f>
        <v>0.22318501764354237</v>
      </c>
      <c r="J792" s="3">
        <f ca="1">'Alfa Sem Ganho'!I840</f>
        <v>0.13085780260427526</v>
      </c>
      <c r="K792" s="3">
        <f ca="1">Alfa!G840</f>
        <v>0.11287380470260788</v>
      </c>
      <c r="L792" s="3">
        <f t="shared" ca="1" si="160"/>
        <v>0.11031121294093449</v>
      </c>
      <c r="M792" s="3">
        <f t="shared" ca="1" si="161"/>
        <v>1.7983997901667381E-2</v>
      </c>
      <c r="N792" s="2">
        <f ca="1">Alfa!J840</f>
        <v>0.14647577468927819</v>
      </c>
      <c r="O792" s="2">
        <f ca="1">'Alfa Sem Ganho'!J840</f>
        <v>6.8363796966265378E-2</v>
      </c>
      <c r="P792" s="3">
        <f t="shared" ca="1" si="162"/>
        <v>7.6709242954264178E-2</v>
      </c>
      <c r="Q792" s="3">
        <f t="shared" ca="1" si="162"/>
        <v>6.2494005638009886E-2</v>
      </c>
      <c r="R792" s="9">
        <f>BBG!BA842</f>
        <v>7.2861000000000009E-2</v>
      </c>
      <c r="S792" s="7">
        <f ca="1">1/BBG!AX842</f>
        <v>4.0032025620496396</v>
      </c>
      <c r="T792" s="7">
        <f>BBG!BF842</f>
        <v>0.88839999999999997</v>
      </c>
      <c r="U792">
        <f>+BBG!$AZ$1275/+BBG!$AZ842</f>
        <v>1.522331838170818</v>
      </c>
      <c r="V792">
        <f>+BBG!$BC$1275/+BBG!$BC842</f>
        <v>1.3256555065930542</v>
      </c>
      <c r="W792" s="7">
        <f>+BBG!$BG$1275/+BBG!$BG842</f>
        <v>1.2816558441558441</v>
      </c>
      <c r="X792" s="7">
        <f t="shared" ca="1" si="159"/>
        <v>4.5971239771917123</v>
      </c>
      <c r="Y792" s="7">
        <f t="shared" si="163"/>
        <v>0.85891322917997193</v>
      </c>
    </row>
    <row r="793" spans="8:25" x14ac:dyDescent="0.2">
      <c r="H793" s="1">
        <v>42419</v>
      </c>
      <c r="I793" s="3">
        <f ca="1">Alfa!I841</f>
        <v>0.2390095423186509</v>
      </c>
      <c r="J793" s="3">
        <f ca="1">'Alfa Sem Ganho'!I841</f>
        <v>0.13638431015710317</v>
      </c>
      <c r="K793" s="3">
        <f ca="1">Alfa!G841</f>
        <v>0.11680983913336318</v>
      </c>
      <c r="L793" s="3">
        <f t="shared" ca="1" si="160"/>
        <v>0.12219970318528772</v>
      </c>
      <c r="M793" s="3">
        <f t="shared" ca="1" si="161"/>
        <v>1.9574471023739992E-2</v>
      </c>
      <c r="N793" s="2">
        <f ca="1">Alfa!J841</f>
        <v>0.13828668614249384</v>
      </c>
      <c r="O793" s="2">
        <f ca="1">'Alfa Sem Ganho'!J841</f>
        <v>6.6075304985514949E-2</v>
      </c>
      <c r="P793" s="3">
        <f t="shared" ca="1" si="162"/>
        <v>0.10072285617615706</v>
      </c>
      <c r="Q793" s="3">
        <f t="shared" ca="1" si="162"/>
        <v>7.0309005171588224E-2</v>
      </c>
      <c r="R793" s="9">
        <f>BBG!BA843</f>
        <v>7.3788999999999993E-2</v>
      </c>
      <c r="S793" s="7">
        <f ca="1">1/BBG!AX843</f>
        <v>4.0225261464199518</v>
      </c>
      <c r="T793" s="7">
        <f>BBG!BF843</f>
        <v>0.89849999999999997</v>
      </c>
      <c r="U793">
        <f>+BBG!$AZ$1275/+BBG!$AZ843</f>
        <v>1.522331838170818</v>
      </c>
      <c r="V793">
        <f>+BBG!$BC$1275/+BBG!$BC843</f>
        <v>1.3256555065930542</v>
      </c>
      <c r="W793" s="7">
        <f>+BBG!$BG$1275/+BBG!$BG843</f>
        <v>1.2816558441558441</v>
      </c>
      <c r="X793" s="7">
        <f t="shared" ca="1" si="159"/>
        <v>4.6193144388676179</v>
      </c>
      <c r="Y793" s="7">
        <f t="shared" si="163"/>
        <v>0.86867800137123463</v>
      </c>
    </row>
    <row r="794" spans="8:25" x14ac:dyDescent="0.2">
      <c r="H794" s="1">
        <v>42426</v>
      </c>
      <c r="I794" s="3">
        <f ca="1">Alfa!I842</f>
        <v>0.22554236600616107</v>
      </c>
      <c r="J794" s="3">
        <f ca="1">'Alfa Sem Ganho'!I842</f>
        <v>0.12830046072871482</v>
      </c>
      <c r="K794" s="3">
        <f ca="1">Alfa!G842</f>
        <v>0.10902258150684552</v>
      </c>
      <c r="L794" s="3">
        <f t="shared" ca="1" si="160"/>
        <v>0.11651978449931555</v>
      </c>
      <c r="M794" s="3">
        <f t="shared" ca="1" si="161"/>
        <v>1.9277879221869298E-2</v>
      </c>
      <c r="N794" s="2">
        <f ca="1">Alfa!J842</f>
        <v>0.13011015124652969</v>
      </c>
      <c r="O794" s="2">
        <f ca="1">'Alfa Sem Ganho'!J842</f>
        <v>6.4193473542568658E-2</v>
      </c>
      <c r="P794" s="3">
        <f t="shared" ca="1" si="162"/>
        <v>9.5432214759631373E-2</v>
      </c>
      <c r="Q794" s="3">
        <f t="shared" ca="1" si="162"/>
        <v>6.4106987186146158E-2</v>
      </c>
      <c r="R794" s="9">
        <f>BBG!BA844</f>
        <v>7.3136000000000007E-2</v>
      </c>
      <c r="S794" s="7">
        <f ca="1">1/BBG!AX844</f>
        <v>3.9952057530962839</v>
      </c>
      <c r="T794" s="7">
        <f>BBG!BF844</f>
        <v>0.91479999999999995</v>
      </c>
      <c r="U794">
        <f>+BBG!$AZ$1275/+BBG!$AZ844</f>
        <v>1.522331838170818</v>
      </c>
      <c r="V794">
        <f>+BBG!$BC$1275/+BBG!$BC844</f>
        <v>1.3256555065930542</v>
      </c>
      <c r="W794" s="7">
        <f>+BBG!$BG$1275/+BBG!$BG844</f>
        <v>1.2816558441558441</v>
      </c>
      <c r="X794" s="7">
        <f t="shared" ca="1" si="159"/>
        <v>4.5879407491110253</v>
      </c>
      <c r="Y794" s="7">
        <f t="shared" si="163"/>
        <v>0.88443699015515354</v>
      </c>
    </row>
    <row r="795" spans="8:25" x14ac:dyDescent="0.2">
      <c r="H795" s="1">
        <v>42433</v>
      </c>
      <c r="I795" s="3">
        <f ca="1">Alfa!I843</f>
        <v>0.17430919775111708</v>
      </c>
      <c r="J795" s="3">
        <f ca="1">'Alfa Sem Ganho'!I843</f>
        <v>9.5627976964576478E-2</v>
      </c>
      <c r="K795" s="3">
        <f ca="1">Alfa!G843</f>
        <v>8.326767239976629E-2</v>
      </c>
      <c r="L795" s="3">
        <f t="shared" ca="1" si="160"/>
        <v>9.1041525351350794E-2</v>
      </c>
      <c r="M795" s="3">
        <f t="shared" ca="1" si="161"/>
        <v>1.2360304564810187E-2</v>
      </c>
      <c r="N795" s="2">
        <f ca="1">Alfa!J843</f>
        <v>0.10592580529099704</v>
      </c>
      <c r="O795" s="2">
        <f ca="1">'Alfa Sem Ganho'!J843</f>
        <v>5.8848157553867964E-2</v>
      </c>
      <c r="P795" s="3">
        <f t="shared" ca="1" si="162"/>
        <v>6.838339246012004E-2</v>
      </c>
      <c r="Q795" s="3">
        <f t="shared" ca="1" si="162"/>
        <v>3.6779819410708514E-2</v>
      </c>
      <c r="R795" s="9">
        <f>BBG!BA845</f>
        <v>6.8060999999999997E-2</v>
      </c>
      <c r="S795" s="7">
        <f ca="1">1/BBG!AX845</f>
        <v>3.7593984962406015</v>
      </c>
      <c r="T795" s="7">
        <f>BBG!BF845</f>
        <v>0.90859999999999996</v>
      </c>
      <c r="U795">
        <f>+BBG!$AZ$1275/+BBG!$AZ845</f>
        <v>1.5087537408683604</v>
      </c>
      <c r="V795">
        <f>+BBG!$BC$1275/+BBG!$BC845</f>
        <v>1.3245652879874827</v>
      </c>
      <c r="W795" s="7">
        <f>+BBG!$BG$1275/+BBG!$BG845</f>
        <v>1.2794490023295857</v>
      </c>
      <c r="X795" s="7">
        <f t="shared" ca="1" si="159"/>
        <v>4.2821645682983478</v>
      </c>
      <c r="Y795" s="7">
        <f t="shared" si="163"/>
        <v>0.87765199198519794</v>
      </c>
    </row>
    <row r="796" spans="8:25" x14ac:dyDescent="0.2">
      <c r="H796" s="1">
        <v>42440</v>
      </c>
      <c r="I796" s="3">
        <f ca="1">Alfa!I844</f>
        <v>0.13541004331226869</v>
      </c>
      <c r="J796" s="3">
        <f ca="1">'Alfa Sem Ganho'!I844</f>
        <v>6.6424218915771771E-2</v>
      </c>
      <c r="K796" s="3">
        <f ca="1">Alfa!G844</f>
        <v>5.6303159864767194E-2</v>
      </c>
      <c r="L796" s="3">
        <f t="shared" ca="1" si="160"/>
        <v>7.9106883447501497E-2</v>
      </c>
      <c r="M796" s="3">
        <f t="shared" ca="1" si="161"/>
        <v>1.0121059051004577E-2</v>
      </c>
      <c r="N796" s="2">
        <f ca="1">Alfa!J844</f>
        <v>0.10156172039477696</v>
      </c>
      <c r="O796" s="2">
        <f ca="1">'Alfa Sem Ganho'!J844</f>
        <v>5.7963490667835904E-2</v>
      </c>
      <c r="P796" s="3">
        <f t="shared" ca="1" si="162"/>
        <v>3.3848322917491735E-2</v>
      </c>
      <c r="Q796" s="3">
        <f t="shared" ca="1" si="162"/>
        <v>8.460728247935867E-3</v>
      </c>
      <c r="R796" s="9">
        <f>BBG!BA846</f>
        <v>6.5476000000000006E-2</v>
      </c>
      <c r="S796" s="7">
        <f ca="1">1/BBG!AX846</f>
        <v>3.5829451809387316</v>
      </c>
      <c r="T796" s="7">
        <f>BBG!BF846</f>
        <v>0.89700000000000002</v>
      </c>
      <c r="U796">
        <f>+BBG!$AZ$1275/+BBG!$AZ846</f>
        <v>1.5087537408683604</v>
      </c>
      <c r="V796">
        <f>+BBG!$BC$1275/+BBG!$BC846</f>
        <v>1.3245652879874827</v>
      </c>
      <c r="W796" s="7">
        <f>+BBG!$BG$1275/+BBG!$BG846</f>
        <v>1.2794490023295857</v>
      </c>
      <c r="X796" s="7">
        <f t="shared" ca="1" si="159"/>
        <v>4.0811744004563257</v>
      </c>
      <c r="Y796" s="7">
        <f t="shared" si="163"/>
        <v>0.86644710192683527</v>
      </c>
    </row>
    <row r="797" spans="8:25" x14ac:dyDescent="0.2">
      <c r="H797" s="1">
        <v>42447</v>
      </c>
      <c r="I797" s="3">
        <f ca="1">Alfa!I845</f>
        <v>0.14543852771051946</v>
      </c>
      <c r="J797" s="3">
        <f ca="1">'Alfa Sem Ganho'!I845</f>
        <v>7.4858914588804781E-2</v>
      </c>
      <c r="K797" s="3">
        <f ca="1">Alfa!G845</f>
        <v>6.4867256753318836E-2</v>
      </c>
      <c r="L797" s="3">
        <f t="shared" ca="1" si="160"/>
        <v>8.0571270957200625E-2</v>
      </c>
      <c r="M797" s="3">
        <f t="shared" ca="1" si="161"/>
        <v>9.9916578354859453E-3</v>
      </c>
      <c r="N797" s="2">
        <f ca="1">Alfa!J845</f>
        <v>9.1465320957722085E-2</v>
      </c>
      <c r="O797" s="2">
        <f ca="1">'Alfa Sem Ganho'!J845</f>
        <v>5.5149339392559726E-2</v>
      </c>
      <c r="P797" s="3">
        <f t="shared" ca="1" si="162"/>
        <v>5.3973206752797376E-2</v>
      </c>
      <c r="Q797" s="3">
        <f t="shared" ca="1" si="162"/>
        <v>1.9709575196245055E-2</v>
      </c>
      <c r="R797" s="9">
        <f>BBG!BA847</f>
        <v>6.4772999999999997E-2</v>
      </c>
      <c r="S797" s="7">
        <f ca="1">1/BBG!AX847</f>
        <v>3.6258158085569256</v>
      </c>
      <c r="T797" s="7">
        <f>BBG!BF847</f>
        <v>0.88729999999999998</v>
      </c>
      <c r="U797">
        <f>+BBG!$AZ$1275/+BBG!$AZ847</f>
        <v>1.5087537408683604</v>
      </c>
      <c r="V797">
        <f>+BBG!$BC$1275/+BBG!$BC847</f>
        <v>1.3245652879874827</v>
      </c>
      <c r="W797" s="7">
        <f>+BBG!$BG$1275/+BBG!$BG847</f>
        <v>1.2794490023295857</v>
      </c>
      <c r="X797" s="7">
        <f t="shared" ca="1" si="159"/>
        <v>4.1300064364298796</v>
      </c>
      <c r="Y797" s="7">
        <f t="shared" si="163"/>
        <v>0.85707749558492863</v>
      </c>
    </row>
    <row r="798" spans="8:25" x14ac:dyDescent="0.2">
      <c r="H798" s="1">
        <v>42454</v>
      </c>
      <c r="I798" s="3">
        <f ca="1">Alfa!I846</f>
        <v>0.14136165332229433</v>
      </c>
      <c r="J798" s="3">
        <f ca="1">'Alfa Sem Ganho'!I846</f>
        <v>7.2464300267180315E-2</v>
      </c>
      <c r="K798" s="3">
        <f ca="1">Alfa!G846</f>
        <v>6.1356976561665943E-2</v>
      </c>
      <c r="L798" s="3">
        <f t="shared" ca="1" si="160"/>
        <v>8.000467676062839E-2</v>
      </c>
      <c r="M798" s="3">
        <f t="shared" ca="1" si="161"/>
        <v>1.1107323705514371E-2</v>
      </c>
      <c r="N798" s="2">
        <f ca="1">Alfa!J846</f>
        <v>9.8826051182758778E-2</v>
      </c>
      <c r="O798" s="2">
        <f ca="1">'Alfa Sem Ganho'!J846</f>
        <v>5.6494911502633416E-2</v>
      </c>
      <c r="P798" s="3">
        <f t="shared" ca="1" si="162"/>
        <v>4.2535602139535555E-2</v>
      </c>
      <c r="Q798" s="3">
        <f t="shared" ca="1" si="162"/>
        <v>1.5969388764546899E-2</v>
      </c>
      <c r="R798" s="9">
        <f>BBG!BA848</f>
        <v>6.5590999999999997E-2</v>
      </c>
      <c r="S798" s="7">
        <f ca="1">1/BBG!AX848</f>
        <v>3.6791758646063282</v>
      </c>
      <c r="T798" s="7">
        <f>BBG!BF848</f>
        <v>0.89549999999999996</v>
      </c>
      <c r="U798">
        <f>+BBG!$AZ$1275/+BBG!$AZ848</f>
        <v>1.5087537408683604</v>
      </c>
      <c r="V798">
        <f>+BBG!$BC$1275/+BBG!$BC848</f>
        <v>1.3245652879874827</v>
      </c>
      <c r="W798" s="7">
        <f>+BBG!$BG$1275/+BBG!$BG848</f>
        <v>1.2794490023295857</v>
      </c>
      <c r="X798" s="7">
        <f t="shared" ca="1" si="159"/>
        <v>4.190786516436205</v>
      </c>
      <c r="Y798" s="7">
        <f t="shared" si="163"/>
        <v>0.86499819372963305</v>
      </c>
    </row>
    <row r="799" spans="8:25" x14ac:dyDescent="0.2">
      <c r="H799" s="1">
        <v>42461</v>
      </c>
      <c r="I799" s="3">
        <f ca="1">Alfa!I847</f>
        <v>0.12082813247786572</v>
      </c>
      <c r="J799" s="3">
        <f ca="1">'Alfa Sem Ganho'!I847</f>
        <v>5.598962963473042E-2</v>
      </c>
      <c r="K799" s="3">
        <f ca="1">Alfa!G847</f>
        <v>4.703041132314123E-2</v>
      </c>
      <c r="L799" s="3">
        <f t="shared" ca="1" si="160"/>
        <v>7.3797721154724494E-2</v>
      </c>
      <c r="M799" s="3">
        <f t="shared" ca="1" si="161"/>
        <v>8.9592183115891899E-3</v>
      </c>
      <c r="N799" s="2">
        <f ca="1">Alfa!J847</f>
        <v>8.4905186073077843E-2</v>
      </c>
      <c r="O799" s="2">
        <f ca="1">'Alfa Sem Ganho'!J847</f>
        <v>5.2468602364795114E-2</v>
      </c>
      <c r="P799" s="3">
        <f t="shared" ca="1" si="162"/>
        <v>3.5922946404787881E-2</v>
      </c>
      <c r="Q799" s="3">
        <f t="shared" ca="1" si="162"/>
        <v>3.5210272699353062E-3</v>
      </c>
      <c r="R799" s="9">
        <f>BBG!BA849</f>
        <v>6.480000000000001E-2</v>
      </c>
      <c r="S799" s="7">
        <f ca="1">1/BBG!AX849</f>
        <v>3.5536602700781805</v>
      </c>
      <c r="T799" s="7">
        <f>BBG!BF849</f>
        <v>0.87790000000000001</v>
      </c>
      <c r="U799">
        <f>+BBG!$AZ$1275/+BBG!$AZ849</f>
        <v>1.5022945529308684</v>
      </c>
      <c r="V799">
        <f>+BBG!$BC$1275/+BBG!$BC849</f>
        <v>1.3188861639762821</v>
      </c>
      <c r="W799" s="7">
        <f>+BBG!$BG$1275/+BBG!$BG849</f>
        <v>1.2637054821928773</v>
      </c>
      <c r="X799" s="7">
        <f t="shared" ca="1" si="159"/>
        <v>4.0478432578365382</v>
      </c>
      <c r="Y799" s="7">
        <f t="shared" si="163"/>
        <v>0.84116967265195886</v>
      </c>
    </row>
    <row r="800" spans="8:25" x14ac:dyDescent="0.2">
      <c r="H800" s="1">
        <v>42468</v>
      </c>
      <c r="I800" s="3">
        <f ca="1">Alfa!I848</f>
        <v>0.13300402892029828</v>
      </c>
      <c r="J800" s="3">
        <f ca="1">'Alfa Sem Ganho'!I848</f>
        <v>6.6437450773229711E-2</v>
      </c>
      <c r="K800" s="3">
        <f ca="1">Alfa!G848</f>
        <v>5.4098687075173402E-2</v>
      </c>
      <c r="L800" s="3">
        <f t="shared" ca="1" si="160"/>
        <v>7.8905341845124877E-2</v>
      </c>
      <c r="M800" s="3">
        <f t="shared" ca="1" si="161"/>
        <v>1.233876369805631E-2</v>
      </c>
      <c r="N800" s="2">
        <f ca="1">Alfa!J848</f>
        <v>9.6906509798419416E-2</v>
      </c>
      <c r="O800" s="2">
        <f ca="1">'Alfa Sem Ganho'!J848</f>
        <v>5.5843876956289673E-2</v>
      </c>
      <c r="P800" s="3">
        <f t="shared" ca="1" si="162"/>
        <v>3.6097519121878863E-2</v>
      </c>
      <c r="Q800" s="3">
        <f t="shared" ca="1" si="162"/>
        <v>1.0593573816940038E-2</v>
      </c>
      <c r="R800" s="9">
        <f>BBG!BA850</f>
        <v>6.4932999999999991E-2</v>
      </c>
      <c r="S800" s="7">
        <f ca="1">1/BBG!AX850</f>
        <v>3.5880875493362039</v>
      </c>
      <c r="T800" s="7">
        <f>BBG!BF850</f>
        <v>0.87739999999999996</v>
      </c>
      <c r="U800">
        <f>+BBG!$AZ$1275/+BBG!$AZ850</f>
        <v>1.5022945529308684</v>
      </c>
      <c r="V800">
        <f>+BBG!$BC$1275/+BBG!$BC850</f>
        <v>1.3188861639762821</v>
      </c>
      <c r="W800" s="7">
        <f>+BBG!$BG$1275/+BBG!$BG850</f>
        <v>1.2637054821928773</v>
      </c>
      <c r="X800" s="7">
        <f t="shared" ca="1" si="159"/>
        <v>4.08705810102333</v>
      </c>
      <c r="Y800" s="7">
        <f t="shared" si="163"/>
        <v>0.84069059207749031</v>
      </c>
    </row>
    <row r="801" spans="8:25" x14ac:dyDescent="0.2">
      <c r="H801" s="1">
        <v>42475</v>
      </c>
      <c r="I801" s="3">
        <f ca="1">Alfa!I849</f>
        <v>0.1128816858452153</v>
      </c>
      <c r="J801" s="3">
        <f ca="1">'Alfa Sem Ganho'!I849</f>
        <v>5.7369753399987289E-2</v>
      </c>
      <c r="K801" s="3">
        <f ca="1">Alfa!G849</f>
        <v>4.7230806498617772E-2</v>
      </c>
      <c r="L801" s="3">
        <f t="shared" ca="1" si="160"/>
        <v>6.5650879346597524E-2</v>
      </c>
      <c r="M801" s="3">
        <f t="shared" ca="1" si="161"/>
        <v>1.0138946901369517E-2</v>
      </c>
      <c r="N801" s="2">
        <f ca="1">Alfa!J849</f>
        <v>7.5237352562525617E-2</v>
      </c>
      <c r="O801" s="2">
        <f ca="1">'Alfa Sem Ganho'!J849</f>
        <v>5.1409133617948299E-2</v>
      </c>
      <c r="P801" s="3">
        <f t="shared" ca="1" si="162"/>
        <v>3.7644333282689679E-2</v>
      </c>
      <c r="Q801" s="3">
        <f t="shared" ca="1" si="162"/>
        <v>5.9606197820389895E-3</v>
      </c>
      <c r="R801" s="9">
        <f>BBG!BA851</f>
        <v>6.2331000000000004E-2</v>
      </c>
      <c r="S801" s="7">
        <f ca="1">1/BBG!AX851</f>
        <v>3.5323207347227128</v>
      </c>
      <c r="T801" s="7">
        <f>BBG!BF851</f>
        <v>0.88619999999999999</v>
      </c>
      <c r="U801">
        <f>+BBG!$AZ$1275/+BBG!$AZ851</f>
        <v>1.5022945529308684</v>
      </c>
      <c r="V801">
        <f>+BBG!$BC$1275/+BBG!$BC851</f>
        <v>1.3188861639762821</v>
      </c>
      <c r="W801" s="7">
        <f>+BBG!$BG$1275/+BBG!$BG851</f>
        <v>1.2637054821928773</v>
      </c>
      <c r="X801" s="7">
        <f t="shared" ca="1" si="159"/>
        <v>4.0235361806965804</v>
      </c>
      <c r="Y801" s="7">
        <f t="shared" si="163"/>
        <v>0.8491224101881375</v>
      </c>
    </row>
    <row r="802" spans="8:25" x14ac:dyDescent="0.2">
      <c r="H802" s="1">
        <v>42482</v>
      </c>
      <c r="I802" s="3">
        <f ca="1">Alfa!I850</f>
        <v>0.11704106804729486</v>
      </c>
      <c r="J802" s="3">
        <f ca="1">'Alfa Sem Ganho'!I850</f>
        <v>5.7150920841702257E-2</v>
      </c>
      <c r="K802" s="3">
        <f ca="1">Alfa!G850</f>
        <v>4.5255124168793959E-2</v>
      </c>
      <c r="L802" s="3">
        <f t="shared" ca="1" si="160"/>
        <v>7.1785943878500902E-2</v>
      </c>
      <c r="M802" s="3">
        <f t="shared" ca="1" si="161"/>
        <v>1.1895796672908299E-2</v>
      </c>
      <c r="N802" s="2">
        <f ca="1">Alfa!J850</f>
        <v>9.0263793979136642E-2</v>
      </c>
      <c r="O802" s="2">
        <f ca="1">'Alfa Sem Ganho'!J850</f>
        <v>5.4673587592775297E-2</v>
      </c>
      <c r="P802" s="3">
        <f t="shared" ca="1" si="162"/>
        <v>2.6777274068158219E-2</v>
      </c>
      <c r="Q802" s="3">
        <f t="shared" ca="1" si="162"/>
        <v>2.4773332489269606E-3</v>
      </c>
      <c r="R802" s="9">
        <f>BBG!BA852</f>
        <v>6.3700000000000007E-2</v>
      </c>
      <c r="S802" s="7">
        <f ca="1">1/BBG!AX852</f>
        <v>3.566333808844508</v>
      </c>
      <c r="T802" s="7">
        <f>BBG!BF852</f>
        <v>0.89090000000000003</v>
      </c>
      <c r="U802">
        <f>+BBG!$AZ$1275/+BBG!$AZ852</f>
        <v>1.5022945529308684</v>
      </c>
      <c r="V802">
        <f>+BBG!$BC$1275/+BBG!$BC852</f>
        <v>1.3188861639762821</v>
      </c>
      <c r="W802" s="7">
        <f>+BBG!$BG$1275/+BBG!$BG852</f>
        <v>1.2637054821928773</v>
      </c>
      <c r="X802" s="7">
        <f t="shared" ca="1" si="159"/>
        <v>4.0622792180998646</v>
      </c>
      <c r="Y802" s="7">
        <f t="shared" si="163"/>
        <v>0.85362576758814246</v>
      </c>
    </row>
    <row r="803" spans="8:25" x14ac:dyDescent="0.2">
      <c r="H803" s="1">
        <v>42489</v>
      </c>
      <c r="I803" s="3">
        <f ca="1">Alfa!I851</f>
        <v>9.4691821622743921E-2</v>
      </c>
      <c r="J803" s="3">
        <f ca="1">'Alfa Sem Ganho'!I851</f>
        <v>4.1130269201133718E-2</v>
      </c>
      <c r="K803" s="3">
        <f ca="1">Alfa!G851</f>
        <v>3.1643496842497676E-2</v>
      </c>
      <c r="L803" s="3">
        <f t="shared" ca="1" si="160"/>
        <v>6.3048324780246245E-2</v>
      </c>
      <c r="M803" s="3">
        <f t="shared" ca="1" si="161"/>
        <v>9.486772358636042E-3</v>
      </c>
      <c r="N803" s="2">
        <f ca="1">Alfa!J851</f>
        <v>8.0210569376178986E-2</v>
      </c>
      <c r="O803" s="2">
        <f ca="1">'Alfa Sem Ganho'!J851</f>
        <v>5.1835911482047914E-2</v>
      </c>
      <c r="P803" s="3">
        <f t="shared" ca="1" si="162"/>
        <v>1.4481252246564935E-2</v>
      </c>
      <c r="Q803" s="3">
        <f t="shared" ca="1" si="162"/>
        <v>-1.0705642280914196E-2</v>
      </c>
      <c r="R803" s="9">
        <f>BBG!BA853</f>
        <v>6.0933000000000001E-2</v>
      </c>
      <c r="S803" s="7">
        <f ca="1">1/BBG!AX853</f>
        <v>3.435245620061834</v>
      </c>
      <c r="T803" s="7">
        <f>BBG!BF853</f>
        <v>0.87329999999999997</v>
      </c>
      <c r="U803">
        <f>+BBG!$AZ$1275/+BBG!$AZ853</f>
        <v>1.5022945529308684</v>
      </c>
      <c r="V803">
        <f>+BBG!$BC$1275/+BBG!$BC853</f>
        <v>1.3188861639762821</v>
      </c>
      <c r="W803" s="7">
        <f>+BBG!$BG$1275/+BBG!$BG853</f>
        <v>1.2637054821928773</v>
      </c>
      <c r="X803" s="7">
        <f t="shared" ca="1" si="159"/>
        <v>3.9129615003613942</v>
      </c>
      <c r="Y803" s="7">
        <f t="shared" si="163"/>
        <v>0.83676213136684774</v>
      </c>
    </row>
    <row r="804" spans="8:25" x14ac:dyDescent="0.2">
      <c r="H804" s="1">
        <v>42496</v>
      </c>
      <c r="I804" s="3">
        <f ca="1">Alfa!I852</f>
        <v>0.1035293158657018</v>
      </c>
      <c r="J804" s="3">
        <f ca="1">'Alfa Sem Ganho'!I852</f>
        <v>4.7526805530587302E-2</v>
      </c>
      <c r="K804" s="3">
        <f ca="1">Alfa!G852</f>
        <v>3.7288435785015173E-2</v>
      </c>
      <c r="L804" s="3">
        <f t="shared" ca="1" si="160"/>
        <v>6.6240880080686626E-2</v>
      </c>
      <c r="M804" s="3">
        <f t="shared" ca="1" si="161"/>
        <v>1.0238369745572129E-2</v>
      </c>
      <c r="N804" s="2">
        <f ca="1">Alfa!J852</f>
        <v>8.0685715545784964E-2</v>
      </c>
      <c r="O804" s="2">
        <f ca="1">'Alfa Sem Ganho'!J852</f>
        <v>5.1639674893468213E-2</v>
      </c>
      <c r="P804" s="3">
        <f t="shared" ca="1" si="162"/>
        <v>2.2843600319916835E-2</v>
      </c>
      <c r="Q804" s="3">
        <f t="shared" ca="1" si="162"/>
        <v>-4.112869362880911E-3</v>
      </c>
      <c r="R804" s="9">
        <f>BBG!BA854</f>
        <v>6.1192999999999997E-2</v>
      </c>
      <c r="S804" s="7">
        <f ca="1">1/BBG!AX854</f>
        <v>3.5038542396636303</v>
      </c>
      <c r="T804" s="7">
        <f>BBG!BF854</f>
        <v>0.87690000000000001</v>
      </c>
      <c r="U804">
        <f>+BBG!$AZ$1275/+BBG!$AZ854</f>
        <v>1.493185027106843</v>
      </c>
      <c r="V804">
        <f>+BBG!$BC$1275/+BBG!$BC854</f>
        <v>1.3126627406890383</v>
      </c>
      <c r="W804" s="7">
        <f>+BBG!$BG$1275/+BBG!$BG854</f>
        <v>1.2610562044524307</v>
      </c>
      <c r="X804" s="7">
        <f t="shared" ca="1" si="159"/>
        <v>3.9857173710013685</v>
      </c>
      <c r="Y804" s="7">
        <f t="shared" si="163"/>
        <v>0.84242521053341801</v>
      </c>
    </row>
    <row r="805" spans="8:25" x14ac:dyDescent="0.2">
      <c r="H805" s="1">
        <v>42503</v>
      </c>
      <c r="I805" s="3">
        <f ca="1">Alfa!I853</f>
        <v>9.9019732443192732E-2</v>
      </c>
      <c r="J805" s="3">
        <f ca="1">'Alfa Sem Ganho'!I853</f>
        <v>4.6671781188607486E-2</v>
      </c>
      <c r="K805" s="3">
        <f ca="1">Alfa!G853</f>
        <v>3.7964113760544871E-2</v>
      </c>
      <c r="L805" s="3">
        <f t="shared" ca="1" si="160"/>
        <v>6.1055618682647861E-2</v>
      </c>
      <c r="M805" s="3">
        <f t="shared" ca="1" si="161"/>
        <v>8.7076674280626154E-3</v>
      </c>
      <c r="N805" s="2">
        <f ca="1">Alfa!J853</f>
        <v>7.3383041599732302E-2</v>
      </c>
      <c r="O805" s="2">
        <f ca="1">'Alfa Sem Ganho'!J853</f>
        <v>4.9716167884670481E-2</v>
      </c>
      <c r="P805" s="3">
        <f t="shared" ca="1" si="162"/>
        <v>2.563669084346043E-2</v>
      </c>
      <c r="Q805" s="3">
        <f t="shared" ca="1" si="162"/>
        <v>-3.0443866960629951E-3</v>
      </c>
      <c r="R805" s="9">
        <f>BBG!BA855</f>
        <v>5.9161999999999999E-2</v>
      </c>
      <c r="S805" s="7">
        <f ca="1">1/BBG!AX855</f>
        <v>3.5335689045936398</v>
      </c>
      <c r="T805" s="7">
        <f>BBG!BF855</f>
        <v>0.88439999999999996</v>
      </c>
      <c r="U805">
        <f>+BBG!$AZ$1275/+BBG!$AZ855</f>
        <v>1.493185027106843</v>
      </c>
      <c r="V805">
        <f>+BBG!$BC$1275/+BBG!$BC855</f>
        <v>1.3126627406890383</v>
      </c>
      <c r="W805" s="7">
        <f>+BBG!$BG$1275/+BBG!$BG855</f>
        <v>1.2610562044524307</v>
      </c>
      <c r="X805" s="7">
        <f t="shared" ca="1" si="159"/>
        <v>4.0195185077165743</v>
      </c>
      <c r="Y805" s="7">
        <f t="shared" si="163"/>
        <v>0.84963035260092912</v>
      </c>
    </row>
    <row r="806" spans="8:25" x14ac:dyDescent="0.2">
      <c r="H806" s="1">
        <v>42510</v>
      </c>
      <c r="I806" s="3">
        <f ca="1">Alfa!I854</f>
        <v>8.7529070822683019E-2</v>
      </c>
      <c r="J806" s="3">
        <f ca="1">'Alfa Sem Ganho'!I854</f>
        <v>3.4553348238922199E-2</v>
      </c>
      <c r="K806" s="3">
        <f ca="1">Alfa!G854</f>
        <v>2.4202078238057645E-2</v>
      </c>
      <c r="L806" s="3">
        <f t="shared" ca="1" si="160"/>
        <v>6.3326992584625375E-2</v>
      </c>
      <c r="M806" s="3">
        <f t="shared" ca="1" si="161"/>
        <v>1.0351270000864554E-2</v>
      </c>
      <c r="N806" s="2">
        <f ca="1">Alfa!J854</f>
        <v>8.1644045016929567E-2</v>
      </c>
      <c r="O806" s="2">
        <f ca="1">'Alfa Sem Ganho'!J854</f>
        <v>5.1812774177089738E-2</v>
      </c>
      <c r="P806" s="3">
        <f t="shared" ca="1" si="162"/>
        <v>5.8850258057534521E-3</v>
      </c>
      <c r="Q806" s="3">
        <f t="shared" ca="1" si="162"/>
        <v>-1.7259425938167539E-2</v>
      </c>
      <c r="R806" s="9">
        <f>BBG!BA856</f>
        <v>6.0447000000000001E-2</v>
      </c>
      <c r="S806" s="7">
        <f ca="1">1/BBG!AX856</f>
        <v>3.5211267605633805</v>
      </c>
      <c r="T806" s="7">
        <f>BBG!BF856</f>
        <v>0.89100000000000001</v>
      </c>
      <c r="U806">
        <f>+BBG!$AZ$1275/+BBG!$AZ856</f>
        <v>1.493185027106843</v>
      </c>
      <c r="V806">
        <f>+BBG!$BC$1275/+BBG!$BC856</f>
        <v>1.3126627406890383</v>
      </c>
      <c r="W806" s="7">
        <f>+BBG!$BG$1275/+BBG!$BG856</f>
        <v>1.2610562044524307</v>
      </c>
      <c r="X806" s="7">
        <f t="shared" ca="1" si="159"/>
        <v>4.0053652735344736</v>
      </c>
      <c r="Y806" s="7">
        <f t="shared" si="163"/>
        <v>0.85597087762033908</v>
      </c>
    </row>
    <row r="807" spans="8:25" x14ac:dyDescent="0.2">
      <c r="H807" s="1">
        <v>42517</v>
      </c>
      <c r="I807" s="3">
        <f ca="1">Alfa!I855</f>
        <v>0.11744826405383457</v>
      </c>
      <c r="J807" s="3">
        <f ca="1">'Alfa Sem Ganho'!I855</f>
        <v>5.2298058011228221E-2</v>
      </c>
      <c r="K807" s="3">
        <f ca="1">Alfa!G855</f>
        <v>3.8946533790627846E-2</v>
      </c>
      <c r="L807" s="3">
        <f t="shared" ca="1" si="160"/>
        <v>7.8501730263206726E-2</v>
      </c>
      <c r="M807" s="3">
        <f t="shared" ca="1" si="161"/>
        <v>1.3351524220600375E-2</v>
      </c>
      <c r="N807" s="2">
        <f ca="1">Alfa!J855</f>
        <v>8.4436875984618798E-2</v>
      </c>
      <c r="O807" s="2">
        <f ca="1">'Alfa Sem Ganho'!J855</f>
        <v>5.2079624746514286E-2</v>
      </c>
      <c r="P807" s="3">
        <f t="shared" ca="1" si="162"/>
        <v>3.3011388069215775E-2</v>
      </c>
      <c r="Q807" s="3">
        <f t="shared" ca="1" si="162"/>
        <v>2.1843326471393532E-4</v>
      </c>
      <c r="R807" s="9">
        <f>BBG!BA857</f>
        <v>6.2983999999999998E-2</v>
      </c>
      <c r="S807" s="7">
        <f ca="1">1/BBG!AX857</f>
        <v>3.6114120621162877</v>
      </c>
      <c r="T807" s="7">
        <f>BBG!BF857</f>
        <v>0.89970000000000006</v>
      </c>
      <c r="U807">
        <f>+BBG!$AZ$1275/+BBG!$AZ857</f>
        <v>1.493185027106843</v>
      </c>
      <c r="V807">
        <f>+BBG!$BC$1275/+BBG!$BC857</f>
        <v>1.3126627406890383</v>
      </c>
      <c r="W807" s="7">
        <f>+BBG!$BG$1275/+BBG!$BG857</f>
        <v>1.2610562044524307</v>
      </c>
      <c r="X807" s="7">
        <f t="shared" ca="1" si="159"/>
        <v>4.1080669472148452</v>
      </c>
      <c r="Y807" s="7">
        <f t="shared" si="163"/>
        <v>0.86432884241865227</v>
      </c>
    </row>
    <row r="808" spans="8:25" x14ac:dyDescent="0.2">
      <c r="H808" s="1">
        <v>42524</v>
      </c>
      <c r="I808" s="3">
        <f ca="1">Alfa!I856</f>
        <v>0.11745484828020047</v>
      </c>
      <c r="J808" s="3">
        <f ca="1">'Alfa Sem Ganho'!I856</f>
        <v>4.9414657653252814E-2</v>
      </c>
      <c r="K808" s="3">
        <f ca="1">Alfa!G856</f>
        <v>3.8988455040797731E-2</v>
      </c>
      <c r="L808" s="3">
        <f t="shared" ca="1" si="160"/>
        <v>7.8466393239402743E-2</v>
      </c>
      <c r="M808" s="3">
        <f t="shared" ca="1" si="161"/>
        <v>1.0426202612455082E-2</v>
      </c>
      <c r="N808" s="2">
        <f ca="1">Alfa!J856</f>
        <v>8.0419753887654988E-2</v>
      </c>
      <c r="O808" s="2">
        <f ca="1">'Alfa Sem Ganho'!J856</f>
        <v>5.0321578442724224E-2</v>
      </c>
      <c r="P808" s="3">
        <f t="shared" ca="1" si="162"/>
        <v>3.7035094392545487E-2</v>
      </c>
      <c r="Q808" s="3">
        <f t="shared" ca="1" si="162"/>
        <v>-9.0692078947141042E-4</v>
      </c>
      <c r="R808" s="9">
        <f>BBG!BA858</f>
        <v>6.1859000000000004E-2</v>
      </c>
      <c r="S808" s="7">
        <f ca="1">1/BBG!AX858</f>
        <v>3.5285815102328866</v>
      </c>
      <c r="T808" s="7">
        <f>BBG!BF858</f>
        <v>0.87980000000000003</v>
      </c>
      <c r="U808">
        <f>+BBG!$AZ$1275/+BBG!$AZ858</f>
        <v>1.4816297807808387</v>
      </c>
      <c r="V808">
        <f>+BBG!$BC$1275/+BBG!$BC858</f>
        <v>1.3073733812320745</v>
      </c>
      <c r="W808" s="7">
        <f>+BBG!$BG$1275/+BBG!$BG858</f>
        <v>1.2557908340789341</v>
      </c>
      <c r="X808" s="7">
        <f t="shared" ca="1" si="159"/>
        <v>3.9988969674040122</v>
      </c>
      <c r="Y808" s="7">
        <f t="shared" si="163"/>
        <v>0.84508740324928111</v>
      </c>
    </row>
    <row r="809" spans="8:25" x14ac:dyDescent="0.2">
      <c r="H809" s="1">
        <v>42531</v>
      </c>
      <c r="I809" s="3">
        <f ca="1">Alfa!I857</f>
        <v>0.11308824142152685</v>
      </c>
      <c r="J809" s="3">
        <f ca="1">'Alfa Sem Ganho'!I857</f>
        <v>4.2321901648357363E-2</v>
      </c>
      <c r="K809" s="3">
        <f ca="1">Alfa!G857</f>
        <v>3.1258270073198036E-2</v>
      </c>
      <c r="L809" s="3">
        <f t="shared" ca="1" si="160"/>
        <v>8.1829971348328812E-2</v>
      </c>
      <c r="M809" s="3">
        <f t="shared" ca="1" si="161"/>
        <v>1.1063631575159327E-2</v>
      </c>
      <c r="N809" s="2">
        <f ca="1">Alfa!J857</f>
        <v>8.3359804792254577E-2</v>
      </c>
      <c r="O809" s="2">
        <f ca="1">'Alfa Sem Ganho'!J857</f>
        <v>4.8958921173583025E-2</v>
      </c>
      <c r="P809" s="3">
        <f t="shared" ca="1" si="162"/>
        <v>2.972843662927227E-2</v>
      </c>
      <c r="Q809" s="3">
        <f t="shared" ca="1" si="162"/>
        <v>-6.6370195252256625E-3</v>
      </c>
      <c r="R809" s="9">
        <f>BBG!BA859</f>
        <v>6.2081999999999998E-2</v>
      </c>
      <c r="S809" s="7">
        <f ca="1">1/BBG!AX859</f>
        <v>3.4199726402188784</v>
      </c>
      <c r="T809" s="7">
        <f>BBG!BF859</f>
        <v>0.88880000000000003</v>
      </c>
      <c r="U809">
        <f>+BBG!$AZ$1275/+BBG!$AZ859</f>
        <v>1.4816297807808387</v>
      </c>
      <c r="V809">
        <f>+BBG!$BC$1275/+BBG!$BC859</f>
        <v>1.3073733812320745</v>
      </c>
      <c r="W809" s="7">
        <f>+BBG!$BG$1275/+BBG!$BG859</f>
        <v>1.2557908340789341</v>
      </c>
      <c r="X809" s="7">
        <f t="shared" ca="1" si="159"/>
        <v>3.8758119034278291</v>
      </c>
      <c r="Y809" s="7">
        <f t="shared" si="163"/>
        <v>0.85373230735162653</v>
      </c>
    </row>
    <row r="810" spans="8:25" x14ac:dyDescent="0.2">
      <c r="H810" s="1">
        <v>42538</v>
      </c>
      <c r="I810" s="3">
        <f ca="1">Alfa!I858</f>
        <v>0.11029964243879364</v>
      </c>
      <c r="J810" s="3">
        <f ca="1">'Alfa Sem Ganho'!I858</f>
        <v>4.0090687269768166E-2</v>
      </c>
      <c r="K810" s="3">
        <f ca="1">Alfa!G858</f>
        <v>2.8931451447770984E-2</v>
      </c>
      <c r="L810" s="3">
        <f t="shared" ca="1" si="160"/>
        <v>8.136819099102266E-2</v>
      </c>
      <c r="M810" s="3">
        <f t="shared" ca="1" si="161"/>
        <v>1.1159235821997182E-2</v>
      </c>
      <c r="N810" s="2">
        <f ca="1">Alfa!J858</f>
        <v>8.7082409758021617E-2</v>
      </c>
      <c r="O810" s="2">
        <f ca="1">'Alfa Sem Ganho'!J858</f>
        <v>4.9637037698196496E-2</v>
      </c>
      <c r="P810" s="3">
        <f t="shared" ca="1" si="162"/>
        <v>2.3217232680772026E-2</v>
      </c>
      <c r="Q810" s="3">
        <f t="shared" ca="1" si="162"/>
        <v>-9.5463504284283296E-3</v>
      </c>
      <c r="R810" s="9">
        <f>BBG!BA860</f>
        <v>6.1707999999999999E-2</v>
      </c>
      <c r="S810" s="7">
        <f ca="1">1/BBG!AX860</f>
        <v>3.4164673727365904</v>
      </c>
      <c r="T810" s="7">
        <f>BBG!BF860</f>
        <v>0.88680000000000003</v>
      </c>
      <c r="U810">
        <f>+BBG!$AZ$1275/+BBG!$AZ860</f>
        <v>1.4816297807808387</v>
      </c>
      <c r="V810">
        <f>+BBG!$BC$1275/+BBG!$BC860</f>
        <v>1.3073733812320745</v>
      </c>
      <c r="W810" s="7">
        <f>+BBG!$BG$1275/+BBG!$BG860</f>
        <v>1.2557908340789341</v>
      </c>
      <c r="X810" s="7">
        <f t="shared" ca="1" si="159"/>
        <v>3.8718394279545509</v>
      </c>
      <c r="Y810" s="7">
        <f t="shared" si="163"/>
        <v>0.85181121755110534</v>
      </c>
    </row>
    <row r="811" spans="8:25" x14ac:dyDescent="0.2">
      <c r="H811" s="1">
        <v>42545</v>
      </c>
      <c r="I811" s="3">
        <f ca="1">Alfa!I859</f>
        <v>0.11671572868282576</v>
      </c>
      <c r="J811" s="3">
        <f ca="1">'Alfa Sem Ganho'!I859</f>
        <v>4.2241712762519423E-2</v>
      </c>
      <c r="K811" s="3">
        <f ca="1">Alfa!G859</f>
        <v>3.0906844541152889E-2</v>
      </c>
      <c r="L811" s="3">
        <f t="shared" ca="1" si="160"/>
        <v>8.580888414167287E-2</v>
      </c>
      <c r="M811" s="3">
        <f t="shared" ca="1" si="161"/>
        <v>1.1334868221366534E-2</v>
      </c>
      <c r="N811" s="2">
        <f ca="1">Alfa!J859</f>
        <v>8.7863777235452689E-2</v>
      </c>
      <c r="O811" s="2">
        <f ca="1">'Alfa Sem Ganho'!J859</f>
        <v>4.8475545672579168E-2</v>
      </c>
      <c r="P811" s="3">
        <f t="shared" ca="1" si="162"/>
        <v>2.885195144737307E-2</v>
      </c>
      <c r="Q811" s="3">
        <f t="shared" ca="1" si="162"/>
        <v>-6.2338329100597445E-3</v>
      </c>
      <c r="R811" s="9">
        <f>BBG!BA861</f>
        <v>6.1281000000000002E-2</v>
      </c>
      <c r="S811" s="7">
        <f ca="1">1/BBG!AX861</f>
        <v>3.3783783783783785</v>
      </c>
      <c r="T811" s="7">
        <f>BBG!BF861</f>
        <v>0.90049999999999997</v>
      </c>
      <c r="U811">
        <f>+BBG!$AZ$1275/+BBG!$AZ861</f>
        <v>1.4816297807808387</v>
      </c>
      <c r="V811">
        <f>+BBG!$BC$1275/+BBG!$BC861</f>
        <v>1.3073733812320745</v>
      </c>
      <c r="W811" s="7">
        <f>+BBG!$BG$1275/+BBG!$BG861</f>
        <v>1.2557908340789341</v>
      </c>
      <c r="X811" s="7">
        <f t="shared" ca="1" si="159"/>
        <v>3.8286736505483012</v>
      </c>
      <c r="Y811" s="7">
        <f t="shared" si="163"/>
        <v>0.86497068268467558</v>
      </c>
    </row>
    <row r="812" spans="8:25" x14ac:dyDescent="0.2">
      <c r="H812" s="1">
        <v>42552</v>
      </c>
      <c r="I812" s="3">
        <f ca="1">Alfa!I860</f>
        <v>9.8031891530487636E-2</v>
      </c>
      <c r="J812" s="3">
        <f ca="1">'Alfa Sem Ganho'!I860</f>
        <v>2.3369604530611987E-2</v>
      </c>
      <c r="K812" s="3">
        <f ca="1">Alfa!G860</f>
        <v>1.317723462830056E-2</v>
      </c>
      <c r="L812" s="3">
        <f t="shared" ca="1" si="160"/>
        <v>8.4854656902187076E-2</v>
      </c>
      <c r="M812" s="3">
        <f t="shared" ca="1" si="161"/>
        <v>1.0192369902311427E-2</v>
      </c>
      <c r="N812" s="2">
        <f ca="1">Alfa!J860</f>
        <v>6.1600503716988664E-2</v>
      </c>
      <c r="O812" s="2">
        <f ca="1">'Alfa Sem Ganho'!J860</f>
        <v>4.2273514516380617E-2</v>
      </c>
      <c r="P812" s="3">
        <f t="shared" ca="1" si="162"/>
        <v>3.6431387813498972E-2</v>
      </c>
      <c r="Q812" s="3">
        <f t="shared" ca="1" si="162"/>
        <v>-1.890390998576863E-2</v>
      </c>
      <c r="R812" s="9">
        <f>BBG!BA862</f>
        <v>6.1050000000000007E-2</v>
      </c>
      <c r="S812" s="7">
        <f ca="1">1/BBG!AX862</f>
        <v>3.2372936225315634</v>
      </c>
      <c r="T812" s="7">
        <f>BBG!BF862</f>
        <v>0.89790000000000003</v>
      </c>
      <c r="U812">
        <f>+BBG!$AZ$1275/+BBG!$AZ862</f>
        <v>1.4764632033063418</v>
      </c>
      <c r="V812">
        <f>+BBG!$BC$1275/+BBG!$BC862</f>
        <v>1.3030935448804655</v>
      </c>
      <c r="W812" s="7">
        <f>+BBG!$BG$1275/+BBG!$BG862</f>
        <v>1.2535476828421157</v>
      </c>
      <c r="X812" s="7">
        <f t="shared" ca="1" si="159"/>
        <v>3.667998303532841</v>
      </c>
      <c r="Y812" s="7">
        <f t="shared" si="163"/>
        <v>0.86376029475856608</v>
      </c>
    </row>
    <row r="813" spans="8:25" x14ac:dyDescent="0.2">
      <c r="H813" s="1">
        <v>42559</v>
      </c>
      <c r="I813" s="3">
        <f ca="1">Alfa!I861</f>
        <v>0.10858769261992274</v>
      </c>
      <c r="J813" s="3">
        <f ca="1">'Alfa Sem Ganho'!I861</f>
        <v>3.2739538637446497E-2</v>
      </c>
      <c r="K813" s="3">
        <f ca="1">Alfa!G861</f>
        <v>2.1841832663328953E-2</v>
      </c>
      <c r="L813" s="3">
        <f t="shared" ca="1" si="160"/>
        <v>8.6745859956593785E-2</v>
      </c>
      <c r="M813" s="3">
        <f t="shared" ca="1" si="161"/>
        <v>1.0897705974117544E-2</v>
      </c>
      <c r="N813" s="2">
        <f ca="1">Alfa!J861</f>
        <v>5.8055482479960174E-2</v>
      </c>
      <c r="O813" s="2">
        <f ca="1">'Alfa Sem Ganho'!J861</f>
        <v>4.1127418638190694E-2</v>
      </c>
      <c r="P813" s="3">
        <f t="shared" ca="1" si="162"/>
        <v>5.0532210139962563E-2</v>
      </c>
      <c r="Q813" s="3">
        <f t="shared" ca="1" si="162"/>
        <v>-8.3878800007441967E-3</v>
      </c>
      <c r="R813" s="9">
        <f>BBG!BA863</f>
        <v>6.1148000000000001E-2</v>
      </c>
      <c r="S813" s="7">
        <f ca="1">1/BBG!AX863</f>
        <v>3.301419610432486</v>
      </c>
      <c r="T813" s="7">
        <f>BBG!BF863</f>
        <v>0.90500000000000003</v>
      </c>
      <c r="U813">
        <f>+BBG!$AZ$1275/+BBG!$AZ863</f>
        <v>1.4764632033063418</v>
      </c>
      <c r="V813">
        <f>+BBG!$BC$1275/+BBG!$BC863</f>
        <v>1.3030935448804655</v>
      </c>
      <c r="W813" s="7">
        <f>+BBG!$BG$1275/+BBG!$BG863</f>
        <v>1.2535476828421157</v>
      </c>
      <c r="X813" s="7">
        <f t="shared" ca="1" si="159"/>
        <v>3.7406559127147401</v>
      </c>
      <c r="Y813" s="7">
        <f t="shared" si="163"/>
        <v>0.87059034052400319</v>
      </c>
    </row>
    <row r="814" spans="8:25" x14ac:dyDescent="0.2">
      <c r="H814" s="1">
        <v>42566</v>
      </c>
      <c r="I814" s="3">
        <f ca="1">Alfa!I862</f>
        <v>0.10647228953732357</v>
      </c>
      <c r="J814" s="3">
        <f ca="1">'Alfa Sem Ganho'!I862</f>
        <v>3.5738912697558023E-2</v>
      </c>
      <c r="K814" s="3">
        <f ca="1">Alfa!G862</f>
        <v>2.6422196882140092E-2</v>
      </c>
      <c r="L814" s="3">
        <f t="shared" ca="1" si="160"/>
        <v>8.005009265518348E-2</v>
      </c>
      <c r="M814" s="3">
        <f t="shared" ca="1" si="161"/>
        <v>9.3167158154179308E-3</v>
      </c>
      <c r="N814" s="2">
        <f ca="1">Alfa!J862</f>
        <v>6.5003486953920442E-2</v>
      </c>
      <c r="O814" s="2">
        <f ca="1">'Alfa Sem Ganho'!J862</f>
        <v>4.1724979707487675E-2</v>
      </c>
      <c r="P814" s="3">
        <f t="shared" ca="1" si="162"/>
        <v>4.146880258340313E-2</v>
      </c>
      <c r="Q814" s="3">
        <f t="shared" ca="1" si="162"/>
        <v>-5.986067009929652E-3</v>
      </c>
      <c r="R814" s="9">
        <f>BBG!BA864</f>
        <v>5.901E-2</v>
      </c>
      <c r="S814" s="7">
        <f ca="1">1/BBG!AX864</f>
        <v>3.278688524590164</v>
      </c>
      <c r="T814" s="7">
        <f>BBG!BF864</f>
        <v>0.90620000000000001</v>
      </c>
      <c r="U814">
        <f>+BBG!$AZ$1275/+BBG!$AZ864</f>
        <v>1.4764632033063418</v>
      </c>
      <c r="V814">
        <f>+BBG!$BC$1275/+BBG!$BC864</f>
        <v>1.3030935448804655</v>
      </c>
      <c r="W814" s="7">
        <f>+BBG!$BG$1275/+BBG!$BG864</f>
        <v>1.2535476828421157</v>
      </c>
      <c r="X814" s="7">
        <f t="shared" ca="1" si="159"/>
        <v>3.714900576922278</v>
      </c>
      <c r="Y814" s="7">
        <f t="shared" si="163"/>
        <v>0.87174471445618962</v>
      </c>
    </row>
    <row r="815" spans="8:25" x14ac:dyDescent="0.2">
      <c r="H815" s="1">
        <v>42573</v>
      </c>
      <c r="I815" s="3">
        <f ca="1">Alfa!I863</f>
        <v>0.10561104436167801</v>
      </c>
      <c r="J815" s="3">
        <f ca="1">'Alfa Sem Ganho'!I863</f>
        <v>3.3077710953157702E-2</v>
      </c>
      <c r="K815" s="3">
        <f ca="1">Alfa!G863</f>
        <v>2.2652394210150417E-2</v>
      </c>
      <c r="L815" s="3">
        <f t="shared" ca="1" si="160"/>
        <v>8.2958650151527591E-2</v>
      </c>
      <c r="M815" s="3">
        <f t="shared" ca="1" si="161"/>
        <v>1.0425316743007285E-2</v>
      </c>
      <c r="N815" s="2">
        <f ca="1">Alfa!J863</f>
        <v>7.3201290451738066E-2</v>
      </c>
      <c r="O815" s="2">
        <f ca="1">'Alfa Sem Ganho'!J863</f>
        <v>4.3212130350281486E-2</v>
      </c>
      <c r="P815" s="3">
        <f t="shared" ca="1" si="162"/>
        <v>3.2409753909939942E-2</v>
      </c>
      <c r="Q815" s="3">
        <f t="shared" ca="1" si="162"/>
        <v>-1.0134419397123784E-2</v>
      </c>
      <c r="R815" s="9">
        <f>BBG!BA865</f>
        <v>5.9672000000000003E-2</v>
      </c>
      <c r="S815" s="7">
        <f ca="1">1/BBG!AX865</f>
        <v>3.2562683165092805</v>
      </c>
      <c r="T815" s="7">
        <f>BBG!BF865</f>
        <v>0.91100000000000003</v>
      </c>
      <c r="U815">
        <f>+BBG!$AZ$1275/+BBG!$AZ865</f>
        <v>1.4764632033063418</v>
      </c>
      <c r="V815">
        <f>+BBG!$BC$1275/+BBG!$BC865</f>
        <v>1.3030935448804655</v>
      </c>
      <c r="W815" s="7">
        <f>+BBG!$BG$1275/+BBG!$BG865</f>
        <v>1.2535476828421157</v>
      </c>
      <c r="X815" s="7">
        <f t="shared" ca="1" si="159"/>
        <v>3.6894974795222883</v>
      </c>
      <c r="Y815" s="7">
        <f t="shared" si="163"/>
        <v>0.87636221018493576</v>
      </c>
    </row>
    <row r="816" spans="8:25" x14ac:dyDescent="0.2">
      <c r="H816" s="1">
        <v>42580</v>
      </c>
      <c r="I816" s="3">
        <f ca="1">Alfa!I864</f>
        <v>9.9782787922841898E-2</v>
      </c>
      <c r="J816" s="3">
        <f ca="1">'Alfa Sem Ganho'!I864</f>
        <v>2.8477861775085822E-2</v>
      </c>
      <c r="K816" s="3">
        <f ca="1">Alfa!G864</f>
        <v>1.8620067822298525E-2</v>
      </c>
      <c r="L816" s="3">
        <f t="shared" ca="1" si="160"/>
        <v>8.1162720100543373E-2</v>
      </c>
      <c r="M816" s="3">
        <f t="shared" ca="1" si="161"/>
        <v>9.8577939527872971E-3</v>
      </c>
      <c r="N816" s="2">
        <f ca="1">Alfa!J864</f>
        <v>6.9354731912057099E-2</v>
      </c>
      <c r="O816" s="2">
        <f ca="1">'Alfa Sem Ganho'!J864</f>
        <v>4.1348450467037612E-2</v>
      </c>
      <c r="P816" s="3">
        <f t="shared" ca="1" si="162"/>
        <v>3.0428056010784799E-2</v>
      </c>
      <c r="Q816" s="3">
        <f t="shared" ca="1" si="162"/>
        <v>-1.287058869195179E-2</v>
      </c>
      <c r="R816" s="9">
        <f>BBG!BA866</f>
        <v>5.8643000000000001E-2</v>
      </c>
      <c r="S816" s="7">
        <f ca="1">1/BBG!AX866</f>
        <v>3.2509752925877766</v>
      </c>
      <c r="T816" s="7">
        <f>BBG!BF866</f>
        <v>0.89490000000000003</v>
      </c>
      <c r="U816">
        <f>+BBG!$AZ$1275/+BBG!$AZ866</f>
        <v>1.4764632033063418</v>
      </c>
      <c r="V816">
        <f>+BBG!$BC$1275/+BBG!$BC866</f>
        <v>1.3030935448804655</v>
      </c>
      <c r="W816" s="7">
        <f>+BBG!$BG$1275/+BBG!$BG866</f>
        <v>1.2535476828421157</v>
      </c>
      <c r="X816" s="7">
        <f t="shared" ca="1" si="159"/>
        <v>3.6835002469482925</v>
      </c>
      <c r="Y816" s="7">
        <f t="shared" si="163"/>
        <v>0.86087435992809991</v>
      </c>
    </row>
    <row r="817" spans="8:25" x14ac:dyDescent="0.2">
      <c r="H817" s="1">
        <v>42587</v>
      </c>
      <c r="I817" s="3">
        <f ca="1">Alfa!I865</f>
        <v>7.3749463849535291E-2</v>
      </c>
      <c r="J817" s="3">
        <f ca="1">'Alfa Sem Ganho'!I865</f>
        <v>7.2349848575397058E-3</v>
      </c>
      <c r="K817" s="3">
        <f ca="1">Alfa!G865</f>
        <v>-1.0208081715032957E-3</v>
      </c>
      <c r="L817" s="3">
        <f t="shared" ca="1" si="160"/>
        <v>7.4770272021038586E-2</v>
      </c>
      <c r="M817" s="3">
        <f t="shared" ca="1" si="161"/>
        <v>8.2557930290430015E-3</v>
      </c>
      <c r="N817" s="2">
        <f ca="1">Alfa!J865</f>
        <v>6.8305379861516968E-2</v>
      </c>
      <c r="O817" s="2">
        <f ca="1">'Alfa Sem Ganho'!J865</f>
        <v>4.0453045913265262E-2</v>
      </c>
      <c r="P817" s="3">
        <f t="shared" ca="1" si="162"/>
        <v>5.4440839880183223E-3</v>
      </c>
      <c r="Q817" s="3">
        <f t="shared" ca="1" si="162"/>
        <v>-3.3218061055725556E-2</v>
      </c>
      <c r="R817" s="9">
        <f>BBG!BA867</f>
        <v>5.7826000000000002E-2</v>
      </c>
      <c r="S817" s="7">
        <f ca="1">1/BBG!AX867</f>
        <v>3.1655587211142766</v>
      </c>
      <c r="T817" s="7">
        <f>BBG!BF867</f>
        <v>0.90200000000000002</v>
      </c>
      <c r="U817">
        <f>+BBG!$AZ$1275/+BBG!$AZ867</f>
        <v>1.4688241493302574</v>
      </c>
      <c r="V817">
        <f>+BBG!$BC$1275/+BBG!$BC867</f>
        <v>1.3052055454893032</v>
      </c>
      <c r="W817" s="7">
        <f>+BBG!$BG$1275/+BBG!$BG867</f>
        <v>1.2596729158356601</v>
      </c>
      <c r="X817" s="7">
        <f t="shared" ca="1" si="159"/>
        <v>3.5623884006350641</v>
      </c>
      <c r="Y817" s="7">
        <f t="shared" si="163"/>
        <v>0.87053336082617594</v>
      </c>
    </row>
    <row r="818" spans="8:25" x14ac:dyDescent="0.2">
      <c r="H818" s="1">
        <v>42594</v>
      </c>
      <c r="I818" s="3">
        <f ca="1">Alfa!I866</f>
        <v>7.2026057443113523E-2</v>
      </c>
      <c r="J818" s="3">
        <f ca="1">'Alfa Sem Ganho'!I866</f>
        <v>4.556433198549259E-3</v>
      </c>
      <c r="K818" s="3">
        <f ca="1">Alfa!G866</f>
        <v>-3.5819410763471282E-3</v>
      </c>
      <c r="L818" s="3">
        <f t="shared" ca="1" si="160"/>
        <v>7.5607998519460651E-2</v>
      </c>
      <c r="M818" s="3">
        <f t="shared" ca="1" si="161"/>
        <v>8.1383742748963872E-3</v>
      </c>
      <c r="N818" s="2">
        <f ca="1">Alfa!J866</f>
        <v>6.338968561988767E-2</v>
      </c>
      <c r="O818" s="2">
        <f ca="1">'Alfa Sem Ganho'!J866</f>
        <v>3.8558783950782383E-2</v>
      </c>
      <c r="P818" s="3">
        <f t="shared" ca="1" si="162"/>
        <v>8.6363718232258524E-3</v>
      </c>
      <c r="Q818" s="3">
        <f t="shared" ca="1" si="162"/>
        <v>-3.4002350752233124E-2</v>
      </c>
      <c r="R818" s="9">
        <f>BBG!BA868</f>
        <v>5.7200000000000001E-2</v>
      </c>
      <c r="S818" s="7">
        <f ca="1">1/BBG!AX868</f>
        <v>3.1908104658583278</v>
      </c>
      <c r="T818" s="7">
        <f>BBG!BF868</f>
        <v>0.89590000000000003</v>
      </c>
      <c r="U818">
        <f>+BBG!$AZ$1275/+BBG!$AZ868</f>
        <v>1.4688241493302574</v>
      </c>
      <c r="V818">
        <f>+BBG!$BC$1275/+BBG!$BC868</f>
        <v>1.3052055454893032</v>
      </c>
      <c r="W818" s="7">
        <f>+BBG!$BG$1275/+BBG!$BG868</f>
        <v>1.2596729158356601</v>
      </c>
      <c r="X818" s="7">
        <f t="shared" ca="1" si="159"/>
        <v>3.5908056661155605</v>
      </c>
      <c r="Y818" s="7">
        <f t="shared" si="163"/>
        <v>0.86464616182280596</v>
      </c>
    </row>
    <row r="819" spans="8:25" x14ac:dyDescent="0.2">
      <c r="H819" s="1">
        <v>42601</v>
      </c>
      <c r="I819" s="3">
        <f ca="1">Alfa!I867</f>
        <v>6.6426219957135269E-2</v>
      </c>
      <c r="J819" s="3">
        <f ca="1">'Alfa Sem Ganho'!I867</f>
        <v>5.2742619058321338E-4</v>
      </c>
      <c r="K819" s="3">
        <f ca="1">Alfa!G867</f>
        <v>-8.0384754091356037E-3</v>
      </c>
      <c r="L819" s="3">
        <f t="shared" ca="1" si="160"/>
        <v>7.4464695366270872E-2</v>
      </c>
      <c r="M819" s="3">
        <f t="shared" ca="1" si="161"/>
        <v>8.565901599718817E-3</v>
      </c>
      <c r="N819" s="2">
        <f ca="1">Alfa!J867</f>
        <v>6.2150555744778124E-2</v>
      </c>
      <c r="O819" s="2">
        <f ca="1">'Alfa Sem Ganho'!J867</f>
        <v>3.816450912135072E-2</v>
      </c>
      <c r="P819" s="3">
        <f t="shared" ca="1" si="162"/>
        <v>4.2756642123571442E-3</v>
      </c>
      <c r="Q819" s="3">
        <f t="shared" ca="1" si="162"/>
        <v>-3.7637082930767507E-2</v>
      </c>
      <c r="R819" s="9">
        <f>BBG!BA869</f>
        <v>5.7156999999999999E-2</v>
      </c>
      <c r="S819" s="7">
        <f ca="1">1/BBG!AX869</f>
        <v>3.2051282051282053</v>
      </c>
      <c r="T819" s="7">
        <f>BBG!BF869</f>
        <v>0.88300000000000001</v>
      </c>
      <c r="U819">
        <f>+BBG!$AZ$1275/+BBG!$AZ869</f>
        <v>1.4688241493302574</v>
      </c>
      <c r="V819">
        <f>+BBG!$BC$1275/+BBG!$BC869</f>
        <v>1.3052055454893032</v>
      </c>
      <c r="W819" s="7">
        <f>+BBG!$BG$1275/+BBG!$BG869</f>
        <v>1.2596729158356601</v>
      </c>
      <c r="X819" s="7">
        <f t="shared" ca="1" si="159"/>
        <v>3.6069182556430022</v>
      </c>
      <c r="Y819" s="7">
        <f t="shared" si="163"/>
        <v>0.85219618360256466</v>
      </c>
    </row>
    <row r="820" spans="8:25" x14ac:dyDescent="0.2">
      <c r="H820" s="1">
        <v>42608</v>
      </c>
      <c r="I820" s="3">
        <f ca="1">Alfa!I868</f>
        <v>6.9413914247043795E-2</v>
      </c>
      <c r="J820" s="3">
        <f ca="1">'Alfa Sem Ganho'!I868</f>
        <v>-1.0298816055724913E-3</v>
      </c>
      <c r="K820" s="3">
        <f ca="1">Alfa!G868</f>
        <v>-1.1923419427802395E-2</v>
      </c>
      <c r="L820" s="3">
        <f t="shared" ca="1" si="160"/>
        <v>8.1337333674846191E-2</v>
      </c>
      <c r="M820" s="3">
        <f t="shared" ca="1" si="161"/>
        <v>1.0893537822229904E-2</v>
      </c>
      <c r="N820" s="2">
        <f ca="1">Alfa!J868</f>
        <v>6.7149050452284031E-2</v>
      </c>
      <c r="O820" s="2">
        <f ca="1">'Alfa Sem Ganho'!J868</f>
        <v>3.9090221423522253E-2</v>
      </c>
      <c r="P820" s="3">
        <f t="shared" ca="1" si="162"/>
        <v>2.2648637947597638E-3</v>
      </c>
      <c r="Q820" s="3">
        <f t="shared" ca="1" si="162"/>
        <v>-4.0120103029094745E-2</v>
      </c>
      <c r="R820" s="9">
        <f>BBG!BA870</f>
        <v>5.9096999999999997E-2</v>
      </c>
      <c r="S820" s="7">
        <f ca="1">1/BBG!AX870</f>
        <v>3.2669062397909183</v>
      </c>
      <c r="T820" s="7">
        <f>BBG!BF870</f>
        <v>0.8931</v>
      </c>
      <c r="U820">
        <f>+BBG!$AZ$1275/+BBG!$AZ870</f>
        <v>1.4688241493302574</v>
      </c>
      <c r="V820">
        <f>+BBG!$BC$1275/+BBG!$BC870</f>
        <v>1.3052055454893032</v>
      </c>
      <c r="W820" s="7">
        <f>+BBG!$BG$1275/+BBG!$BG870</f>
        <v>1.2596729158356601</v>
      </c>
      <c r="X820" s="7">
        <f t="shared" ca="1" si="159"/>
        <v>3.6764406918020804</v>
      </c>
      <c r="Y820" s="7">
        <f t="shared" si="163"/>
        <v>0.86194384096880017</v>
      </c>
    </row>
    <row r="821" spans="8:25" x14ac:dyDescent="0.2">
      <c r="H821" s="1">
        <v>42615</v>
      </c>
      <c r="I821" s="3">
        <f ca="1">Alfa!I869</f>
        <v>5.869598208482385E-2</v>
      </c>
      <c r="J821" s="3">
        <f ca="1">'Alfa Sem Ganho'!I869</f>
        <v>-6.0042299845708413E-3</v>
      </c>
      <c r="K821" s="3">
        <f ca="1">Alfa!G869</f>
        <v>-1.523440414302446E-2</v>
      </c>
      <c r="L821" s="3">
        <f t="shared" ca="1" si="160"/>
        <v>7.393038622784831E-2</v>
      </c>
      <c r="M821" s="3">
        <f t="shared" ca="1" si="161"/>
        <v>9.230174158453619E-3</v>
      </c>
      <c r="N821" s="2">
        <f ca="1">Alfa!J869</f>
        <v>7.080924834322766E-2</v>
      </c>
      <c r="O821" s="2">
        <f ca="1">'Alfa Sem Ganho'!J869</f>
        <v>3.9574714251357612E-2</v>
      </c>
      <c r="P821" s="3">
        <f t="shared" ca="1" si="162"/>
        <v>-1.211326625840381E-2</v>
      </c>
      <c r="Q821" s="3">
        <f t="shared" ca="1" si="162"/>
        <v>-4.5578944235928454E-2</v>
      </c>
      <c r="R821" s="9">
        <f>BBG!BA871</f>
        <v>5.8494000000000004E-2</v>
      </c>
      <c r="S821" s="7">
        <f ca="1">1/BBG!AX871</f>
        <v>3.2573289902280131</v>
      </c>
      <c r="T821" s="7">
        <f>BBG!BF871</f>
        <v>0.89639999999999997</v>
      </c>
      <c r="U821">
        <f>+BBG!$AZ$1275/+BBG!$AZ871</f>
        <v>1.4623897448456111</v>
      </c>
      <c r="V821">
        <f>+BBG!$BC$1275/+BBG!$BC871</f>
        <v>1.3040079053680937</v>
      </c>
      <c r="W821" s="7">
        <f>+BBG!$BG$1275/+BBG!$BG871</f>
        <v>1.2589196731114212</v>
      </c>
      <c r="X821" s="7">
        <f t="shared" ca="1" si="159"/>
        <v>3.6529567737191941</v>
      </c>
      <c r="Y821" s="7">
        <f t="shared" si="163"/>
        <v>0.86540548591116673</v>
      </c>
    </row>
    <row r="822" spans="8:25" x14ac:dyDescent="0.2">
      <c r="H822" s="1">
        <v>42622</v>
      </c>
      <c r="I822" s="3">
        <f ca="1">Alfa!I870</f>
        <v>7.3863137046737304E-2</v>
      </c>
      <c r="J822" s="3">
        <f ca="1">'Alfa Sem Ganho'!I870</f>
        <v>3.9535199834521695E-3</v>
      </c>
      <c r="K822" s="3">
        <f ca="1">Alfa!G870</f>
        <v>-7.2693124191629543E-3</v>
      </c>
      <c r="L822" s="3">
        <f t="shared" ca="1" si="160"/>
        <v>8.1132449465900258E-2</v>
      </c>
      <c r="M822" s="3">
        <f t="shared" ca="1" si="161"/>
        <v>1.1222832402615124E-2</v>
      </c>
      <c r="N822" s="2">
        <f ca="1">Alfa!J870</f>
        <v>7.9129950709389663E-2</v>
      </c>
      <c r="O822" s="2">
        <f ca="1">'Alfa Sem Ganho'!J870</f>
        <v>4.1113080328263329E-2</v>
      </c>
      <c r="P822" s="3">
        <f t="shared" ca="1" si="162"/>
        <v>-5.2668136626523587E-3</v>
      </c>
      <c r="Q822" s="3">
        <f t="shared" ca="1" si="162"/>
        <v>-3.715956034481116E-2</v>
      </c>
      <c r="R822" s="9">
        <f>BBG!BA872</f>
        <v>5.96E-2</v>
      </c>
      <c r="S822" s="7">
        <f ca="1">1/BBG!AX872</f>
        <v>3.2722513089005236</v>
      </c>
      <c r="T822" s="7">
        <f>BBG!BF872</f>
        <v>0.89029999999999998</v>
      </c>
      <c r="U822">
        <f>+BBG!$AZ$1275/+BBG!$AZ872</f>
        <v>1.4623897448456111</v>
      </c>
      <c r="V822">
        <f>+BBG!$BC$1275/+BBG!$BC872</f>
        <v>1.3040079053680937</v>
      </c>
      <c r="W822" s="7">
        <f>+BBG!$BG$1275/+BBG!$BG872</f>
        <v>1.2589196731114212</v>
      </c>
      <c r="X822" s="7">
        <f t="shared" ca="1" si="159"/>
        <v>3.669691523337018</v>
      </c>
      <c r="Y822" s="7">
        <f t="shared" si="163"/>
        <v>0.85951640351038794</v>
      </c>
    </row>
    <row r="823" spans="8:25" x14ac:dyDescent="0.2">
      <c r="H823" s="1">
        <v>42629</v>
      </c>
      <c r="I823" s="3">
        <f ca="1">Alfa!I871</f>
        <v>7.4024162436746588E-2</v>
      </c>
      <c r="J823" s="3">
        <f ca="1">'Alfa Sem Ganho'!I871</f>
        <v>1.5558498076260197E-3</v>
      </c>
      <c r="K823" s="3">
        <f ca="1">Alfa!G871</f>
        <v>-1.1055350999864322E-2</v>
      </c>
      <c r="L823" s="3">
        <f t="shared" ca="1" si="160"/>
        <v>8.507951343661091E-2</v>
      </c>
      <c r="M823" s="3">
        <f t="shared" ca="1" si="161"/>
        <v>1.2611200807490341E-2</v>
      </c>
      <c r="N823" s="2">
        <f ca="1">Alfa!J871</f>
        <v>8.8053679062219059E-2</v>
      </c>
      <c r="O823" s="2">
        <f ca="1">'Alfa Sem Ganho'!J871</f>
        <v>4.4318230408078696E-2</v>
      </c>
      <c r="P823" s="3">
        <f t="shared" ca="1" si="162"/>
        <v>-1.4029516625472471E-2</v>
      </c>
      <c r="Q823" s="3">
        <f t="shared" ca="1" si="162"/>
        <v>-4.2762380600452676E-2</v>
      </c>
      <c r="R823" s="9">
        <f>BBG!BA873</f>
        <v>6.0565000000000001E-2</v>
      </c>
      <c r="S823" s="7">
        <f ca="1">1/BBG!AX873</f>
        <v>3.2626427406199023</v>
      </c>
      <c r="T823" s="7">
        <f>BBG!BF873</f>
        <v>0.89629999999999999</v>
      </c>
      <c r="U823">
        <f>+BBG!$AZ$1275/+BBG!$AZ873</f>
        <v>1.4623897448456111</v>
      </c>
      <c r="V823">
        <f>+BBG!$BC$1275/+BBG!$BC873</f>
        <v>1.3040079053680937</v>
      </c>
      <c r="W823" s="7">
        <f>+BBG!$BG$1275/+BBG!$BG873</f>
        <v>1.2589196731114212</v>
      </c>
      <c r="X823" s="7">
        <f t="shared" ca="1" si="159"/>
        <v>3.6589159201689809</v>
      </c>
      <c r="Y823" s="7">
        <f t="shared" si="163"/>
        <v>0.86530894357672772</v>
      </c>
    </row>
    <row r="824" spans="8:25" x14ac:dyDescent="0.2">
      <c r="H824" s="1">
        <v>42636</v>
      </c>
      <c r="I824" s="3">
        <f ca="1">Alfa!I872</f>
        <v>6.5889485585864493E-2</v>
      </c>
      <c r="J824" s="3">
        <f ca="1">'Alfa Sem Ganho'!I872</f>
        <v>-7.014997444765303E-3</v>
      </c>
      <c r="K824" s="3">
        <f ca="1">Alfa!G872</f>
        <v>-1.8581032869411818E-2</v>
      </c>
      <c r="L824" s="3">
        <f t="shared" ca="1" si="160"/>
        <v>8.4470518455276311E-2</v>
      </c>
      <c r="M824" s="3">
        <f t="shared" ca="1" si="161"/>
        <v>1.1566035424646515E-2</v>
      </c>
      <c r="N824" s="2">
        <f ca="1">Alfa!J872</f>
        <v>7.2610441541195891E-2</v>
      </c>
      <c r="O824" s="2">
        <f ca="1">'Alfa Sem Ganho'!J872</f>
        <v>4.028416713251648E-2</v>
      </c>
      <c r="P824" s="3">
        <f t="shared" ca="1" si="162"/>
        <v>-6.720955955331398E-3</v>
      </c>
      <c r="Q824" s="3">
        <f t="shared" ca="1" si="162"/>
        <v>-4.7299164577281783E-2</v>
      </c>
      <c r="R824" s="9">
        <f>BBG!BA874</f>
        <v>5.9019000000000002E-2</v>
      </c>
      <c r="S824" s="7">
        <f ca="1">1/BBG!AX874</f>
        <v>3.2435939020434641</v>
      </c>
      <c r="T824" s="7">
        <f>BBG!BF874</f>
        <v>0.89080000000000004</v>
      </c>
      <c r="U824">
        <f>+BBG!$AZ$1275/+BBG!$AZ874</f>
        <v>1.4623897448456111</v>
      </c>
      <c r="V824">
        <f>+BBG!$BC$1275/+BBG!$BC874</f>
        <v>1.3040079053680937</v>
      </c>
      <c r="W824" s="7">
        <f>+BBG!$BG$1275/+BBG!$BG874</f>
        <v>1.2589196731114212</v>
      </c>
      <c r="X824" s="7">
        <f t="shared" ca="1" si="159"/>
        <v>3.6375534529088309</v>
      </c>
      <c r="Y824" s="7">
        <f t="shared" si="163"/>
        <v>0.85999911518258298</v>
      </c>
    </row>
    <row r="825" spans="8:25" x14ac:dyDescent="0.2">
      <c r="H825" s="1">
        <v>42643</v>
      </c>
      <c r="I825" s="3">
        <f ca="1">Alfa!I873</f>
        <v>6.2995247300954293E-2</v>
      </c>
      <c r="J825" s="3">
        <f ca="1">'Alfa Sem Ganho'!I873</f>
        <v>-7.442603328609021E-3</v>
      </c>
      <c r="K825" s="3">
        <f ca="1">Alfa!G873</f>
        <v>-1.8305218479165886E-2</v>
      </c>
      <c r="L825" s="3">
        <f t="shared" ca="1" si="160"/>
        <v>8.1300465780120179E-2</v>
      </c>
      <c r="M825" s="3">
        <f t="shared" ca="1" si="161"/>
        <v>1.0862615150556865E-2</v>
      </c>
      <c r="N825" s="2">
        <f ca="1">Alfa!J873</f>
        <v>7.3527670445813209E-2</v>
      </c>
      <c r="O825" s="2">
        <f ca="1">'Alfa Sem Ganho'!J873</f>
        <v>4.10746759268239E-2</v>
      </c>
      <c r="P825" s="3">
        <f t="shared" ca="1" si="162"/>
        <v>-1.0532423144858916E-2</v>
      </c>
      <c r="Q825" s="3">
        <f t="shared" ca="1" si="162"/>
        <v>-4.8517279255432921E-2</v>
      </c>
      <c r="R825" s="9">
        <f>BBG!BA875</f>
        <v>5.7999999999999996E-2</v>
      </c>
      <c r="S825" s="7">
        <f ca="1">1/BBG!AX875</f>
        <v>3.2605151613955008</v>
      </c>
      <c r="T825" s="7">
        <f>BBG!BF875</f>
        <v>0.8901</v>
      </c>
      <c r="U825">
        <f>+BBG!$AZ$1275/+BBG!$AZ875</f>
        <v>1.4612205808211318</v>
      </c>
      <c r="V825">
        <f>+BBG!$BC$1275/+BBG!$BC875</f>
        <v>1.3008805938002221</v>
      </c>
      <c r="W825" s="7">
        <f>+BBG!$BG$1275/+BBG!$BG875</f>
        <v>1.2541699761715648</v>
      </c>
      <c r="X825" s="7">
        <f t="shared" ca="1" si="159"/>
        <v>3.6623898308702914</v>
      </c>
      <c r="Y825" s="7">
        <f t="shared" si="163"/>
        <v>0.8581392489907087</v>
      </c>
    </row>
    <row r="826" spans="8:25" x14ac:dyDescent="0.2">
      <c r="H826" s="1">
        <v>42650</v>
      </c>
      <c r="I826" s="3">
        <f ca="1">Alfa!I874</f>
        <v>6.3309346754562679E-2</v>
      </c>
      <c r="J826" s="3">
        <f ca="1">'Alfa Sem Ganho'!I874</f>
        <v>-4.5699703269250769E-3</v>
      </c>
      <c r="K826" s="3">
        <f ca="1">Alfa!G874</f>
        <v>-1.485145104194574E-2</v>
      </c>
      <c r="L826" s="3">
        <f t="shared" ca="1" si="160"/>
        <v>7.8160797796508419E-2</v>
      </c>
      <c r="M826" s="3">
        <f t="shared" ca="1" si="161"/>
        <v>1.0281480715020663E-2</v>
      </c>
      <c r="N826" s="2">
        <f ca="1">Alfa!J874</f>
        <v>7.9987378458672653E-2</v>
      </c>
      <c r="O826" s="2">
        <f ca="1">'Alfa Sem Ganho'!J874</f>
        <v>4.2687966542459765E-2</v>
      </c>
      <c r="P826" s="3">
        <f t="shared" ca="1" si="162"/>
        <v>-1.6678031704109975E-2</v>
      </c>
      <c r="Q826" s="3">
        <f t="shared" ca="1" si="162"/>
        <v>-4.7257936869384842E-2</v>
      </c>
      <c r="R826" s="9">
        <f>BBG!BA876</f>
        <v>5.6934999999999999E-2</v>
      </c>
      <c r="S826" s="7">
        <f ca="1">1/BBG!AX876</f>
        <v>3.2216494845360826</v>
      </c>
      <c r="T826" s="7">
        <f>BBG!BF876</f>
        <v>0.89290000000000003</v>
      </c>
      <c r="U826">
        <f>+BBG!$AZ$1275/+BBG!$AZ876</f>
        <v>1.4612205808211318</v>
      </c>
      <c r="V826">
        <f>+BBG!$BC$1275/+BBG!$BC876</f>
        <v>1.3008805938002221</v>
      </c>
      <c r="W826" s="7">
        <f>+BBG!$BG$1275/+BBG!$BG876</f>
        <v>1.2541699761715648</v>
      </c>
      <c r="X826" s="7">
        <f t="shared" ca="1" si="159"/>
        <v>3.6187337665203554</v>
      </c>
      <c r="Y826" s="7">
        <f t="shared" si="163"/>
        <v>0.8608387096099358</v>
      </c>
    </row>
    <row r="827" spans="8:25" x14ac:dyDescent="0.2">
      <c r="H827" s="1">
        <v>42657</v>
      </c>
      <c r="I827" s="3">
        <f ca="1">Alfa!I875</f>
        <v>5.9401402119880764E-2</v>
      </c>
      <c r="J827" s="3">
        <f ca="1">'Alfa Sem Ganho'!I875</f>
        <v>-1.0672252881424926E-2</v>
      </c>
      <c r="K827" s="3">
        <f ca="1">Alfa!G875</f>
        <v>-2.1116208088960198E-2</v>
      </c>
      <c r="L827" s="3">
        <f t="shared" ca="1" si="160"/>
        <v>8.0517610208840962E-2</v>
      </c>
      <c r="M827" s="3">
        <f t="shared" ca="1" si="161"/>
        <v>1.0443955207535272E-2</v>
      </c>
      <c r="N827" s="2">
        <f ca="1">Alfa!J875</f>
        <v>7.4950454715431158E-2</v>
      </c>
      <c r="O827" s="2">
        <f ca="1">'Alfa Sem Ganho'!J875</f>
        <v>4.1548794107055587E-2</v>
      </c>
      <c r="P827" s="3">
        <f t="shared" ca="1" si="162"/>
        <v>-1.5549052595550394E-2</v>
      </c>
      <c r="Q827" s="3">
        <f t="shared" ca="1" si="162"/>
        <v>-5.2221046988480513E-2</v>
      </c>
      <c r="R827" s="9">
        <f>BBG!BA877</f>
        <v>5.6799999999999996E-2</v>
      </c>
      <c r="S827" s="7">
        <f ca="1">1/BBG!AX877</f>
        <v>3.2061558191728117</v>
      </c>
      <c r="T827" s="7">
        <f>BBG!BF877</f>
        <v>0.9113</v>
      </c>
      <c r="U827">
        <f>+BBG!$AZ$1275/+BBG!$AZ877</f>
        <v>1.4612205808211318</v>
      </c>
      <c r="V827">
        <f>+BBG!$BC$1275/+BBG!$BC877</f>
        <v>1.3008805938002221</v>
      </c>
      <c r="W827" s="7">
        <f>+BBG!$BG$1275/+BBG!$BG877</f>
        <v>1.2541699761715648</v>
      </c>
      <c r="X827" s="7">
        <f t="shared" ca="1" si="159"/>
        <v>3.6013304300350062</v>
      </c>
      <c r="Y827" s="7">
        <f t="shared" si="163"/>
        <v>0.87857802225057047</v>
      </c>
    </row>
    <row r="828" spans="8:25" x14ac:dyDescent="0.2">
      <c r="H828" s="1">
        <v>42664</v>
      </c>
      <c r="I828" s="3">
        <f ca="1">Alfa!I876</f>
        <v>5.328025316698648E-2</v>
      </c>
      <c r="J828" s="3">
        <f ca="1">'Alfa Sem Ganho'!I876</f>
        <v>-1.721701918736307E-2</v>
      </c>
      <c r="K828" s="3">
        <f ca="1">Alfa!G876</f>
        <v>-2.7650074127934077E-2</v>
      </c>
      <c r="L828" s="3">
        <f t="shared" ca="1" si="160"/>
        <v>8.0930327294920557E-2</v>
      </c>
      <c r="M828" s="3">
        <f t="shared" ca="1" si="161"/>
        <v>1.0433054940571007E-2</v>
      </c>
      <c r="N828" s="2">
        <f ca="1">Alfa!J876</f>
        <v>7.4710881977793964E-2</v>
      </c>
      <c r="O828" s="2">
        <f ca="1">'Alfa Sem Ganho'!J876</f>
        <v>4.134644299503587E-2</v>
      </c>
      <c r="P828" s="3">
        <f t="shared" ca="1" si="162"/>
        <v>-2.1430628810807484E-2</v>
      </c>
      <c r="Q828" s="3">
        <f t="shared" ca="1" si="162"/>
        <v>-5.856346218239894E-2</v>
      </c>
      <c r="R828" s="9">
        <f>BBG!BA878</f>
        <v>5.6308999999999998E-2</v>
      </c>
      <c r="S828" s="7">
        <f ca="1">1/BBG!AX878</f>
        <v>3.1515915537346357</v>
      </c>
      <c r="T828" s="7">
        <f>BBG!BF878</f>
        <v>0.91869999999999996</v>
      </c>
      <c r="U828">
        <f>+BBG!$AZ$1275/+BBG!$AZ878</f>
        <v>1.4612205808211318</v>
      </c>
      <c r="V828">
        <f>+BBG!$BC$1275/+BBG!$BC878</f>
        <v>1.3008805938002221</v>
      </c>
      <c r="W828" s="7">
        <f>+BBG!$BG$1275/+BBG!$BG878</f>
        <v>1.2541699761715648</v>
      </c>
      <c r="X828" s="7">
        <f t="shared" ca="1" si="159"/>
        <v>3.540040848181274</v>
      </c>
      <c r="Y828" s="7">
        <f t="shared" si="163"/>
        <v>0.88571231102995629</v>
      </c>
    </row>
    <row r="829" spans="8:25" x14ac:dyDescent="0.2">
      <c r="H829" s="1">
        <v>42671</v>
      </c>
      <c r="I829" s="3">
        <f ca="1">Alfa!I877</f>
        <v>7.6296446808216345E-2</v>
      </c>
      <c r="J829" s="3">
        <f ca="1">'Alfa Sem Ganho'!I877</f>
        <v>-1.1835543844782581E-3</v>
      </c>
      <c r="K829" s="3">
        <f ca="1">Alfa!G877</f>
        <v>-1.3809455766899958E-2</v>
      </c>
      <c r="L829" s="3">
        <f t="shared" ca="1" si="160"/>
        <v>9.0105902575116303E-2</v>
      </c>
      <c r="M829" s="3">
        <f t="shared" ca="1" si="161"/>
        <v>1.26259013824217E-2</v>
      </c>
      <c r="N829" s="2">
        <f ca="1">Alfa!J877</f>
        <v>8.0463062886599435E-2</v>
      </c>
      <c r="O829" s="2">
        <f ca="1">'Alfa Sem Ganho'!J877</f>
        <v>4.2471036683242813E-2</v>
      </c>
      <c r="P829" s="3">
        <f t="shared" ca="1" si="162"/>
        <v>-4.1666160783830897E-3</v>
      </c>
      <c r="Q829" s="3">
        <f t="shared" ca="1" si="162"/>
        <v>-4.3654591067721071E-2</v>
      </c>
      <c r="R829" s="9">
        <f>BBG!BA879</f>
        <v>5.79E-2</v>
      </c>
      <c r="S829" s="7">
        <f ca="1">1/BBG!AX879</f>
        <v>3.2061558191728117</v>
      </c>
      <c r="T829" s="7">
        <f>BBG!BF879</f>
        <v>0.91020000000000001</v>
      </c>
      <c r="U829">
        <f>+BBG!$AZ$1275/+BBG!$AZ879</f>
        <v>1.4612205808211318</v>
      </c>
      <c r="V829">
        <f>+BBG!$BC$1275/+BBG!$BC879</f>
        <v>1.3008805938002221</v>
      </c>
      <c r="W829" s="7">
        <f>+BBG!$BG$1275/+BBG!$BG879</f>
        <v>1.2541699761715648</v>
      </c>
      <c r="X829" s="7">
        <f t="shared" ca="1" si="159"/>
        <v>3.6013304300350062</v>
      </c>
      <c r="Y829" s="7">
        <f t="shared" si="163"/>
        <v>0.87751751986444559</v>
      </c>
    </row>
    <row r="830" spans="8:25" x14ac:dyDescent="0.2">
      <c r="H830" s="1">
        <v>42678</v>
      </c>
      <c r="I830" s="3">
        <f ca="1">Alfa!I878</f>
        <v>8.1581214281389869E-2</v>
      </c>
      <c r="J830" s="3">
        <f ca="1">'Alfa Sem Ganho'!I878</f>
        <v>2.1412307227295369E-3</v>
      </c>
      <c r="K830" s="3">
        <f ca="1">Alfa!G878</f>
        <v>-1.0151417314542277E-2</v>
      </c>
      <c r="L830" s="3">
        <f t="shared" ca="1" si="160"/>
        <v>9.1732631595932146E-2</v>
      </c>
      <c r="M830" s="3">
        <f t="shared" ca="1" si="161"/>
        <v>1.2292648037271814E-2</v>
      </c>
      <c r="N830" s="2">
        <f ca="1">Alfa!J878</f>
        <v>8.6778133105823274E-2</v>
      </c>
      <c r="O830" s="2">
        <f ca="1">'Alfa Sem Ganho'!J878</f>
        <v>4.3442341301598963E-2</v>
      </c>
      <c r="P830" s="3">
        <f t="shared" ca="1" si="162"/>
        <v>-5.1969188244334052E-3</v>
      </c>
      <c r="Q830" s="3">
        <f t="shared" ca="1" si="162"/>
        <v>-4.1301110578869427E-2</v>
      </c>
      <c r="R830" s="9">
        <f>BBG!BA880</f>
        <v>5.7680999999999996E-2</v>
      </c>
      <c r="S830" s="7">
        <f ca="1">1/BBG!AX880</f>
        <v>3.2341526520051751</v>
      </c>
      <c r="T830" s="7">
        <f>BBG!BF880</f>
        <v>0.89759999999999995</v>
      </c>
      <c r="U830">
        <f>+BBG!$AZ$1275/+BBG!$AZ880</f>
        <v>1.4574298422423553</v>
      </c>
      <c r="V830">
        <f>+BBG!$BC$1275/+BBG!$BC880</f>
        <v>1.2992607424016149</v>
      </c>
      <c r="W830" s="7">
        <f>+BBG!$BG$1275/+BBG!$BG880</f>
        <v>1.251188589540412</v>
      </c>
      <c r="X830" s="7">
        <f t="shared" ca="1" si="159"/>
        <v>3.6278711697906361</v>
      </c>
      <c r="Y830" s="7">
        <f t="shared" si="163"/>
        <v>0.86438914170187575</v>
      </c>
    </row>
    <row r="831" spans="8:25" x14ac:dyDescent="0.2">
      <c r="H831" s="1">
        <v>42685</v>
      </c>
      <c r="I831" s="3">
        <f ca="1">Alfa!I879</f>
        <v>9.2374210883527486E-2</v>
      </c>
      <c r="J831" s="3">
        <f ca="1">'Alfa Sem Ganho'!I879</f>
        <v>7.0788277752995565E-3</v>
      </c>
      <c r="K831" s="3">
        <f ca="1">Alfa!G879</f>
        <v>-8.9809040302679666E-3</v>
      </c>
      <c r="L831" s="3">
        <f t="shared" ca="1" si="160"/>
        <v>0.10135511491379545</v>
      </c>
      <c r="M831" s="3">
        <f t="shared" ca="1" si="161"/>
        <v>1.6059731805567523E-2</v>
      </c>
      <c r="N831" s="2">
        <f ca="1">Alfa!J879</f>
        <v>0.10111471829513219</v>
      </c>
      <c r="O831" s="2">
        <f ca="1">'Alfa Sem Ganho'!J879</f>
        <v>4.8750713397077261E-2</v>
      </c>
      <c r="P831" s="3">
        <f t="shared" ca="1" si="162"/>
        <v>-8.7405074116047032E-3</v>
      </c>
      <c r="Q831" s="3">
        <f t="shared" ca="1" si="162"/>
        <v>-4.1671885621777705E-2</v>
      </c>
      <c r="R831" s="9">
        <f>BBG!BA881</f>
        <v>6.0995999999999995E-2</v>
      </c>
      <c r="S831" s="7">
        <f ca="1">1/BBG!AX881</f>
        <v>3.39097999321804</v>
      </c>
      <c r="T831" s="7">
        <f>BBG!BF881</f>
        <v>0.92110000000000003</v>
      </c>
      <c r="U831">
        <f>+BBG!$AZ$1275/+BBG!$AZ881</f>
        <v>1.4574298422423553</v>
      </c>
      <c r="V831">
        <f>+BBG!$BC$1275/+BBG!$BC881</f>
        <v>1.2992607424016149</v>
      </c>
      <c r="W831" s="7">
        <f>+BBG!$BG$1275/+BBG!$BG881</f>
        <v>1.251188589540412</v>
      </c>
      <c r="X831" s="7">
        <f t="shared" ca="1" si="159"/>
        <v>3.8037903211233113</v>
      </c>
      <c r="Y831" s="7">
        <f t="shared" si="163"/>
        <v>0.88701965064794763</v>
      </c>
    </row>
    <row r="832" spans="8:25" x14ac:dyDescent="0.2">
      <c r="H832" s="1">
        <v>42692</v>
      </c>
      <c r="I832" s="3">
        <f ca="1">Alfa!I880</f>
        <v>8.733872374182039E-2</v>
      </c>
      <c r="J832" s="3">
        <f ca="1">'Alfa Sem Ganho'!I880</f>
        <v>3.6471092035956776E-3</v>
      </c>
      <c r="K832" s="3">
        <f ca="1">Alfa!G880</f>
        <v>-1.2992639658324201E-2</v>
      </c>
      <c r="L832" s="3">
        <f t="shared" ca="1" si="160"/>
        <v>0.10033136340014459</v>
      </c>
      <c r="M832" s="3">
        <f t="shared" ca="1" si="161"/>
        <v>1.6639748861919879E-2</v>
      </c>
      <c r="N832" s="2">
        <f ca="1">Alfa!J880</f>
        <v>0.10431788125603614</v>
      </c>
      <c r="O832" s="2">
        <f ca="1">'Alfa Sem Ganho'!J880</f>
        <v>4.928551739212339E-2</v>
      </c>
      <c r="P832" s="3">
        <f t="shared" ca="1" si="162"/>
        <v>-1.6979157514215748E-2</v>
      </c>
      <c r="Q832" s="3">
        <f t="shared" ca="1" si="162"/>
        <v>-4.5638408188527713E-2</v>
      </c>
      <c r="R832" s="9">
        <f>BBG!BA882</f>
        <v>6.1135999999999996E-2</v>
      </c>
      <c r="S832" s="7">
        <f ca="1">1/BBG!AX882</f>
        <v>3.3829499323410017</v>
      </c>
      <c r="T832" s="7">
        <f>BBG!BF882</f>
        <v>0.94440000000000002</v>
      </c>
      <c r="U832">
        <f>+BBG!$AZ$1275/+BBG!$AZ882</f>
        <v>1.4574298422423553</v>
      </c>
      <c r="V832">
        <f>+BBG!$BC$1275/+BBG!$BC882</f>
        <v>1.2992607424016149</v>
      </c>
      <c r="W832" s="7">
        <f>+BBG!$BG$1275/+BBG!$BG882</f>
        <v>1.251188589540412</v>
      </c>
      <c r="X832" s="7">
        <f t="shared" ca="1" si="159"/>
        <v>3.7947826985766735</v>
      </c>
      <c r="Y832" s="7">
        <f t="shared" si="163"/>
        <v>0.90945755951788276</v>
      </c>
    </row>
    <row r="833" spans="8:25" x14ac:dyDescent="0.2">
      <c r="H833" s="1">
        <v>42699</v>
      </c>
      <c r="I833" s="3">
        <f ca="1">Alfa!I881</f>
        <v>9.1915415614149287E-2</v>
      </c>
      <c r="J833" s="3">
        <f ca="1">'Alfa Sem Ganho'!I881</f>
        <v>7.8570473135790575E-3</v>
      </c>
      <c r="K833" s="3">
        <f ca="1">Alfa!G881</f>
        <v>-9.6826596988019986E-3</v>
      </c>
      <c r="L833" s="3">
        <f t="shared" ca="1" si="160"/>
        <v>0.10159807531295129</v>
      </c>
      <c r="M833" s="3">
        <f t="shared" ca="1" si="161"/>
        <v>1.7539707012381056E-2</v>
      </c>
      <c r="N833" s="2">
        <f ca="1">Alfa!J881</f>
        <v>0.10800860419910707</v>
      </c>
      <c r="O833" s="2">
        <f ca="1">'Alfa Sem Ganho'!J881</f>
        <v>4.9684143221279342E-2</v>
      </c>
      <c r="P833" s="3">
        <f t="shared" ca="1" si="162"/>
        <v>-1.6093188584957785E-2</v>
      </c>
      <c r="Q833" s="3">
        <f t="shared" ca="1" si="162"/>
        <v>-4.1827095907700285E-2</v>
      </c>
      <c r="R833" s="9">
        <f>BBG!BA883</f>
        <v>6.1500000000000006E-2</v>
      </c>
      <c r="S833" s="7">
        <f ca="1">1/BBG!AX883</f>
        <v>3.4223134839151266</v>
      </c>
      <c r="T833" s="7">
        <f>BBG!BF883</f>
        <v>0.94399999999999995</v>
      </c>
      <c r="U833">
        <f>+BBG!$AZ$1275/+BBG!$AZ883</f>
        <v>1.4574298422423553</v>
      </c>
      <c r="V833">
        <f>+BBG!$BC$1275/+BBG!$BC883</f>
        <v>1.2992607424016149</v>
      </c>
      <c r="W833" s="7">
        <f>+BBG!$BG$1275/+BBG!$BG883</f>
        <v>1.251188589540412</v>
      </c>
      <c r="X833" s="7">
        <f t="shared" ca="1" si="159"/>
        <v>3.8389382809694204</v>
      </c>
      <c r="Y833" s="7">
        <f t="shared" si="163"/>
        <v>0.90907235936560893</v>
      </c>
    </row>
    <row r="834" spans="8:25" x14ac:dyDescent="0.2">
      <c r="H834" s="1">
        <v>42706</v>
      </c>
      <c r="I834" s="3">
        <f ca="1">Alfa!I882</f>
        <v>9.6668704736795785E-2</v>
      </c>
      <c r="J834" s="3">
        <f ca="1">'Alfa Sem Ganho'!I882</f>
        <v>1.1057619801874141E-2</v>
      </c>
      <c r="K834" s="3">
        <f ca="1">Alfa!G882</f>
        <v>-8.0934947911082133E-3</v>
      </c>
      <c r="L834" s="3">
        <f t="shared" ca="1" si="160"/>
        <v>0.104762199527904</v>
      </c>
      <c r="M834" s="3">
        <f t="shared" ca="1" si="161"/>
        <v>1.9151114592982355E-2</v>
      </c>
      <c r="N834" s="2">
        <f ca="1">Alfa!J882</f>
        <v>0.11561207680500352</v>
      </c>
      <c r="O834" s="2">
        <f ca="1">'Alfa Sem Ganho'!J882</f>
        <v>5.1517467960987995E-2</v>
      </c>
      <c r="P834" s="3">
        <f t="shared" ca="1" si="162"/>
        <v>-1.8943372068207731E-2</v>
      </c>
      <c r="Q834" s="3">
        <f t="shared" ca="1" si="162"/>
        <v>-4.0459848159113854E-2</v>
      </c>
      <c r="R834" s="9">
        <f>BBG!BA884</f>
        <v>6.3202999999999995E-2</v>
      </c>
      <c r="S834" s="7">
        <f ca="1">1/BBG!AX884</f>
        <v>3.4782608695652177</v>
      </c>
      <c r="T834" s="7">
        <f>BBG!BF884</f>
        <v>0.9375</v>
      </c>
      <c r="U834">
        <f>+BBG!$AZ$1275/+BBG!$AZ884</f>
        <v>1.454809699627422</v>
      </c>
      <c r="V834">
        <f>+BBG!$BC$1275/+BBG!$BC884</f>
        <v>1.3012848400475652</v>
      </c>
      <c r="W834" s="7">
        <f>+BBG!$BG$1275/+BBG!$BG884</f>
        <v>1.2556660039761431</v>
      </c>
      <c r="X834" s="7">
        <f t="shared" ca="1" si="159"/>
        <v>3.8886241468032678</v>
      </c>
      <c r="Y834" s="7">
        <f t="shared" si="163"/>
        <v>0.90463428336305307</v>
      </c>
    </row>
    <row r="835" spans="8:25" x14ac:dyDescent="0.2">
      <c r="H835" s="1">
        <v>42713</v>
      </c>
      <c r="I835" s="3">
        <f ca="1">Alfa!I883</f>
        <v>9.1242388837157851E-2</v>
      </c>
      <c r="J835" s="3">
        <f ca="1">'Alfa Sem Ganho'!I883</f>
        <v>9.0058146268612305E-3</v>
      </c>
      <c r="K835" s="3">
        <f ca="1">Alfa!G883</f>
        <v>-1.0523129224629502E-2</v>
      </c>
      <c r="L835" s="3">
        <f t="shared" ca="1" si="160"/>
        <v>0.10176551806178735</v>
      </c>
      <c r="M835" s="3">
        <f t="shared" ca="1" si="161"/>
        <v>1.9528943851490732E-2</v>
      </c>
      <c r="N835" s="2">
        <f ca="1">Alfa!J883</f>
        <v>0.10820576541792271</v>
      </c>
      <c r="O835" s="2">
        <f ca="1">'Alfa Sem Ganho'!J883</f>
        <v>4.956145109731569E-2</v>
      </c>
      <c r="P835" s="3">
        <f t="shared" ca="1" si="162"/>
        <v>-1.6963376580764855E-2</v>
      </c>
      <c r="Q835" s="3">
        <f t="shared" ca="1" si="162"/>
        <v>-4.0555636470454459E-2</v>
      </c>
      <c r="R835" s="9">
        <f>BBG!BA885</f>
        <v>6.1276999999999998E-2</v>
      </c>
      <c r="S835" s="7">
        <f ca="1">1/BBG!AX885</f>
        <v>3.3806626098715347</v>
      </c>
      <c r="T835" s="7">
        <f>BBG!BF885</f>
        <v>0.94689999999999996</v>
      </c>
      <c r="U835">
        <f>+BBG!$AZ$1275/+BBG!$AZ885</f>
        <v>1.454809699627422</v>
      </c>
      <c r="V835">
        <f>+BBG!$BC$1275/+BBG!$BC885</f>
        <v>1.3012848400475652</v>
      </c>
      <c r="W835" s="7">
        <f>+BBG!$BG$1275/+BBG!$BG885</f>
        <v>1.2556660039761431</v>
      </c>
      <c r="X835" s="7">
        <f t="shared" ref="X835:X898" ca="1" si="164">+U835*S835/V835</f>
        <v>3.7795112988706538</v>
      </c>
      <c r="Y835" s="7">
        <f t="shared" si="163"/>
        <v>0.91370474977757321</v>
      </c>
    </row>
    <row r="836" spans="8:25" x14ac:dyDescent="0.2">
      <c r="H836" s="1">
        <v>42720</v>
      </c>
      <c r="I836" s="3">
        <f ca="1">Alfa!I884</f>
        <v>9.5514855691616551E-2</v>
      </c>
      <c r="J836" s="3">
        <f ca="1">'Alfa Sem Ganho'!I884</f>
        <v>1.1872000542938688E-2</v>
      </c>
      <c r="K836" s="3">
        <f ca="1">Alfa!G884</f>
        <v>-7.369837595184725E-3</v>
      </c>
      <c r="L836" s="3">
        <f t="shared" ref="L836:L899" ca="1" si="165">+I836-K836</f>
        <v>0.10288469328680128</v>
      </c>
      <c r="M836" s="3">
        <f t="shared" ref="M836:M899" ca="1" si="166">+J836-K836</f>
        <v>1.9241838138123413E-2</v>
      </c>
      <c r="N836" s="2">
        <f ca="1">Alfa!J884</f>
        <v>0.11506694574688803</v>
      </c>
      <c r="O836" s="2">
        <f ca="1">'Alfa Sem Ganho'!J884</f>
        <v>4.9862247595727993E-2</v>
      </c>
      <c r="P836" s="3">
        <f t="shared" ref="P836:Q899" ca="1" si="167">+I836-N836</f>
        <v>-1.9552090055271476E-2</v>
      </c>
      <c r="Q836" s="3">
        <f t="shared" ca="1" si="167"/>
        <v>-3.7990247052789305E-2</v>
      </c>
      <c r="R836" s="9">
        <f>BBG!BA886</f>
        <v>6.0340999999999999E-2</v>
      </c>
      <c r="S836" s="7">
        <f ca="1">1/BBG!AX886</f>
        <v>3.3921302578018997</v>
      </c>
      <c r="T836" s="7">
        <f>BBG!BF886</f>
        <v>0.95679999999999998</v>
      </c>
      <c r="U836">
        <f>+BBG!$AZ$1275/+BBG!$AZ886</f>
        <v>1.454809699627422</v>
      </c>
      <c r="V836">
        <f>+BBG!$BC$1275/+BBG!$BC886</f>
        <v>1.3012848400475652</v>
      </c>
      <c r="W836" s="7">
        <f>+BBG!$BG$1275/+BBG!$BG886</f>
        <v>1.2556660039761431</v>
      </c>
      <c r="X836" s="7">
        <f t="shared" ca="1" si="164"/>
        <v>3.7923318935072579</v>
      </c>
      <c r="Y836" s="7">
        <f t="shared" ref="Y836:Y899" si="168">+T836*W836/V836</f>
        <v>0.92325768780988715</v>
      </c>
    </row>
    <row r="837" spans="8:25" x14ac:dyDescent="0.2">
      <c r="H837" s="1">
        <v>42727</v>
      </c>
      <c r="I837" s="3">
        <f ca="1">Alfa!I885</f>
        <v>7.1521730126715699E-2</v>
      </c>
      <c r="J837" s="3">
        <f ca="1">'Alfa Sem Ganho'!I885</f>
        <v>-1.0654999708781254E-3</v>
      </c>
      <c r="K837" s="3">
        <f ca="1">Alfa!G885</f>
        <v>-1.9472924178669526E-2</v>
      </c>
      <c r="L837" s="3">
        <f t="shared" ca="1" si="165"/>
        <v>9.0994654305385225E-2</v>
      </c>
      <c r="M837" s="3">
        <f t="shared" ca="1" si="166"/>
        <v>1.8407424207791401E-2</v>
      </c>
      <c r="N837" s="2">
        <f ca="1">Alfa!J885</f>
        <v>0.1085609114395214</v>
      </c>
      <c r="O837" s="2">
        <f ca="1">'Alfa Sem Ganho'!J885</f>
        <v>4.8592937571967143E-2</v>
      </c>
      <c r="P837" s="3">
        <f t="shared" ca="1" si="167"/>
        <v>-3.7039181312805702E-2</v>
      </c>
      <c r="Q837" s="3">
        <f t="shared" ca="1" si="167"/>
        <v>-4.9658437542845268E-2</v>
      </c>
      <c r="R837" s="9">
        <f>BBG!BA887</f>
        <v>5.9115000000000001E-2</v>
      </c>
      <c r="S837" s="7">
        <f ca="1">1/BBG!AX887</f>
        <v>3.2722513089005236</v>
      </c>
      <c r="T837" s="7">
        <f>BBG!BF887</f>
        <v>0.95640000000000003</v>
      </c>
      <c r="U837">
        <f>+BBG!$AZ$1275/+BBG!$AZ887</f>
        <v>1.454809699627422</v>
      </c>
      <c r="V837">
        <f>+BBG!$BC$1275/+BBG!$BC887</f>
        <v>1.3012848400475652</v>
      </c>
      <c r="W837" s="7">
        <f>+BBG!$BG$1275/+BBG!$BG887</f>
        <v>1.2556660039761431</v>
      </c>
      <c r="X837" s="7">
        <f t="shared" ca="1" si="164"/>
        <v>3.6583096930822627</v>
      </c>
      <c r="Y837" s="7">
        <f t="shared" si="168"/>
        <v>0.92287171051565209</v>
      </c>
    </row>
    <row r="838" spans="8:25" x14ac:dyDescent="0.2">
      <c r="H838" s="1">
        <v>42734</v>
      </c>
      <c r="I838" s="3">
        <f ca="1">Alfa!I886</f>
        <v>7.0902482609066952E-2</v>
      </c>
      <c r="J838" s="3">
        <f ca="1">'Alfa Sem Ganho'!I886</f>
        <v>2.385703879193013E-4</v>
      </c>
      <c r="K838" s="3">
        <f ca="1">Alfa!G886</f>
        <v>-1.7428277812851611E-2</v>
      </c>
      <c r="L838" s="3">
        <f t="shared" ca="1" si="165"/>
        <v>8.8330760421918564E-2</v>
      </c>
      <c r="M838" s="3">
        <f t="shared" ca="1" si="166"/>
        <v>1.7666848200770913E-2</v>
      </c>
      <c r="N838" s="2">
        <f ca="1">Alfa!J886</f>
        <v>0.10760171180778011</v>
      </c>
      <c r="O838" s="2">
        <f ca="1">'Alfa Sem Ganho'!J886</f>
        <v>4.8134122792844236E-2</v>
      </c>
      <c r="P838" s="3">
        <f t="shared" ca="1" si="167"/>
        <v>-3.6699229198713157E-2</v>
      </c>
      <c r="Q838" s="3">
        <f t="shared" ca="1" si="167"/>
        <v>-4.7895552404924935E-2</v>
      </c>
      <c r="R838" s="9">
        <f>BBG!BA888</f>
        <v>5.7709999999999997E-2</v>
      </c>
      <c r="S838" s="7">
        <f ca="1">1/BBG!AX888</f>
        <v>3.2530904359141184</v>
      </c>
      <c r="T838" s="7">
        <f>BBG!BF888</f>
        <v>0.9506</v>
      </c>
      <c r="U838">
        <f>+BBG!$AZ$1275/+BBG!$AZ888</f>
        <v>1.454809699627422</v>
      </c>
      <c r="V838">
        <f>+BBG!$BC$1275/+BBG!$BC888</f>
        <v>1.3012848400475652</v>
      </c>
      <c r="W838" s="7">
        <f>+BBG!$BG$1275/+BBG!$BG888</f>
        <v>1.2556660039761431</v>
      </c>
      <c r="X838" s="7">
        <f t="shared" ca="1" si="164"/>
        <v>3.6368882309887427</v>
      </c>
      <c r="Y838" s="7">
        <f t="shared" si="168"/>
        <v>0.91727503974924607</v>
      </c>
    </row>
    <row r="839" spans="8:25" x14ac:dyDescent="0.2">
      <c r="H839" s="1">
        <v>42741</v>
      </c>
      <c r="I839" s="3">
        <f ca="1">Alfa!I887</f>
        <v>7.0422866335896561E-2</v>
      </c>
      <c r="J839" s="3">
        <f ca="1">'Alfa Sem Ganho'!I887</f>
        <v>-1.4754434245471959E-3</v>
      </c>
      <c r="K839" s="3">
        <f ca="1">Alfa!G887</f>
        <v>-2.2911365701502318E-2</v>
      </c>
      <c r="L839" s="3">
        <f t="shared" ca="1" si="165"/>
        <v>9.3334232037398879E-2</v>
      </c>
      <c r="M839" s="3">
        <f t="shared" ca="1" si="166"/>
        <v>2.1435922276955122E-2</v>
      </c>
      <c r="N839" s="2">
        <f ca="1">Alfa!J887</f>
        <v>9.2760865817196114E-2</v>
      </c>
      <c r="O839" s="2">
        <f ca="1">'Alfa Sem Ganho'!J887</f>
        <v>4.4576775931107315E-2</v>
      </c>
      <c r="P839" s="3">
        <f t="shared" ca="1" si="167"/>
        <v>-2.2337999481299553E-2</v>
      </c>
      <c r="Q839" s="3">
        <f t="shared" ca="1" si="167"/>
        <v>-4.6052219355654511E-2</v>
      </c>
      <c r="R839" s="9">
        <f>BBG!BA889</f>
        <v>5.8055000000000002E-2</v>
      </c>
      <c r="S839" s="7">
        <f ca="1">1/BBG!AX889</f>
        <v>3.2237266279819474</v>
      </c>
      <c r="T839" s="7">
        <f>BBG!BF889</f>
        <v>0.94930000000000003</v>
      </c>
      <c r="U839">
        <f>+BBG!$AZ$1275/+BBG!$AZ889</f>
        <v>1.4504596184852483</v>
      </c>
      <c r="V839">
        <f>+BBG!$BC$1275/+BBG!$BC889</f>
        <v>1.3008590410550385</v>
      </c>
      <c r="W839" s="7">
        <f>+BBG!$BG$1275/+BBG!$BG889</f>
        <v>1.2490853357065164</v>
      </c>
      <c r="X839" s="7">
        <f t="shared" ca="1" si="164"/>
        <v>3.594459620414475</v>
      </c>
      <c r="Y839" s="7">
        <f t="shared" si="168"/>
        <v>0.91151821355256846</v>
      </c>
    </row>
    <row r="840" spans="8:25" x14ac:dyDescent="0.2">
      <c r="H840" s="1">
        <v>42748</v>
      </c>
      <c r="I840" s="3">
        <f ca="1">Alfa!I888</f>
        <v>5.8354957587813505E-2</v>
      </c>
      <c r="J840" s="3">
        <f ca="1">'Alfa Sem Ganho'!I888</f>
        <v>-6.2673445709910958E-3</v>
      </c>
      <c r="K840" s="3">
        <f ca="1">Alfa!G888</f>
        <v>-2.6152791720356672E-2</v>
      </c>
      <c r="L840" s="3">
        <f t="shared" ca="1" si="165"/>
        <v>8.4507749308170177E-2</v>
      </c>
      <c r="M840" s="3">
        <f t="shared" ca="1" si="166"/>
        <v>1.9885447149365576E-2</v>
      </c>
      <c r="N840" s="2">
        <f ca="1">Alfa!J888</f>
        <v>8.7653692788074E-2</v>
      </c>
      <c r="O840" s="2">
        <f ca="1">'Alfa Sem Ganho'!J888</f>
        <v>4.2757721683228E-2</v>
      </c>
      <c r="P840" s="3">
        <f t="shared" ca="1" si="167"/>
        <v>-2.9298735200260495E-2</v>
      </c>
      <c r="Q840" s="3">
        <f t="shared" ca="1" si="167"/>
        <v>-4.9025066254219096E-2</v>
      </c>
      <c r="R840" s="9">
        <f>BBG!BA890</f>
        <v>5.5930999999999995E-2</v>
      </c>
      <c r="S840" s="7">
        <f ca="1">1/BBG!AX890</f>
        <v>3.2216494845360826</v>
      </c>
      <c r="T840" s="7">
        <f>BBG!BF890</f>
        <v>0.9395</v>
      </c>
      <c r="U840">
        <f>+BBG!$AZ$1275/+BBG!$AZ890</f>
        <v>1.4504596184852483</v>
      </c>
      <c r="V840">
        <f>+BBG!$BC$1275/+BBG!$BC890</f>
        <v>1.3008590410550385</v>
      </c>
      <c r="W840" s="7">
        <f>+BBG!$BG$1275/+BBG!$BG890</f>
        <v>1.2490853357065164</v>
      </c>
      <c r="X840" s="7">
        <f t="shared" ca="1" si="164"/>
        <v>3.5921436026178162</v>
      </c>
      <c r="Y840" s="7">
        <f t="shared" si="168"/>
        <v>0.90210824990270522</v>
      </c>
    </row>
    <row r="841" spans="8:25" x14ac:dyDescent="0.2">
      <c r="H841" s="1">
        <v>42755</v>
      </c>
      <c r="I841" s="3">
        <f ca="1">Alfa!I889</f>
        <v>4.8659557351603322E-2</v>
      </c>
      <c r="J841" s="3">
        <f ca="1">'Alfa Sem Ganho'!I889</f>
        <v>-1.6531419173946738E-2</v>
      </c>
      <c r="K841" s="3">
        <f ca="1">Alfa!G889</f>
        <v>-3.7025218128652782E-2</v>
      </c>
      <c r="L841" s="3">
        <f t="shared" ca="1" si="165"/>
        <v>8.5684775480256103E-2</v>
      </c>
      <c r="M841" s="3">
        <f t="shared" ca="1" si="166"/>
        <v>2.0493798954706044E-2</v>
      </c>
      <c r="N841" s="2">
        <f ca="1">Alfa!J889</f>
        <v>9.4836445919979084E-2</v>
      </c>
      <c r="O841" s="2">
        <f ca="1">'Alfa Sem Ganho'!J889</f>
        <v>4.4240214482519802E-2</v>
      </c>
      <c r="P841" s="3">
        <f t="shared" ca="1" si="167"/>
        <v>-4.6176888568375762E-2</v>
      </c>
      <c r="Q841" s="3">
        <f t="shared" ca="1" si="167"/>
        <v>-6.0771633656466539E-2</v>
      </c>
      <c r="R841" s="9">
        <f>BBG!BA891</f>
        <v>5.6256E-2</v>
      </c>
      <c r="S841" s="7">
        <f ca="1">1/BBG!AX891</f>
        <v>3.1715826197272436</v>
      </c>
      <c r="T841" s="7">
        <f>BBG!BF891</f>
        <v>0.9345</v>
      </c>
      <c r="U841">
        <f>+BBG!$AZ$1275/+BBG!$AZ891</f>
        <v>1.4504596184852483</v>
      </c>
      <c r="V841">
        <f>+BBG!$BC$1275/+BBG!$BC891</f>
        <v>1.3008590410550385</v>
      </c>
      <c r="W841" s="7">
        <f>+BBG!$BG$1275/+BBG!$BG891</f>
        <v>1.2490853357065164</v>
      </c>
      <c r="X841" s="7">
        <f t="shared" ca="1" si="164"/>
        <v>3.5363189795514427</v>
      </c>
      <c r="Y841" s="7">
        <f t="shared" si="168"/>
        <v>0.89730724804053008</v>
      </c>
    </row>
    <row r="842" spans="8:25" x14ac:dyDescent="0.2">
      <c r="H842" s="1">
        <v>42762</v>
      </c>
      <c r="I842" s="3">
        <f ca="1">Alfa!I890</f>
        <v>4.2734534723551043E-2</v>
      </c>
      <c r="J842" s="3">
        <f ca="1">'Alfa Sem Ganho'!I890</f>
        <v>-2.167340465494727E-2</v>
      </c>
      <c r="K842" s="3">
        <f ca="1">Alfa!G890</f>
        <v>-4.238653102976353E-2</v>
      </c>
      <c r="L842" s="3">
        <f t="shared" ca="1" si="165"/>
        <v>8.5121065753314573E-2</v>
      </c>
      <c r="M842" s="3">
        <f t="shared" ca="1" si="166"/>
        <v>2.071312637481626E-2</v>
      </c>
      <c r="N842" s="2">
        <f ca="1">Alfa!J890</f>
        <v>9.3163243184176459E-2</v>
      </c>
      <c r="O842" s="2">
        <f ca="1">'Alfa Sem Ganho'!J890</f>
        <v>4.3841706769408351E-2</v>
      </c>
      <c r="P842" s="3">
        <f t="shared" ca="1" si="167"/>
        <v>-5.0428708460625415E-2</v>
      </c>
      <c r="Q842" s="3">
        <f t="shared" ca="1" si="167"/>
        <v>-6.5515111424355621E-2</v>
      </c>
      <c r="R842" s="9">
        <f>BBG!BA892</f>
        <v>5.6059999999999999E-2</v>
      </c>
      <c r="S842" s="7">
        <f ca="1">1/BBG!AX892</f>
        <v>3.1407035175879394</v>
      </c>
      <c r="T842" s="7">
        <f>BBG!BF892</f>
        <v>0.93469999999999998</v>
      </c>
      <c r="U842">
        <f>+BBG!$AZ$1275/+BBG!$AZ892</f>
        <v>1.4504596184852483</v>
      </c>
      <c r="V842">
        <f>+BBG!$BC$1275/+BBG!$BC892</f>
        <v>1.3008590410550385</v>
      </c>
      <c r="W842" s="7">
        <f>+BBG!$BG$1275/+BBG!$BG892</f>
        <v>1.2490853357065164</v>
      </c>
      <c r="X842" s="7">
        <f t="shared" ca="1" si="164"/>
        <v>3.5018887382304329</v>
      </c>
      <c r="Y842" s="7">
        <f t="shared" si="168"/>
        <v>0.89749928811501711</v>
      </c>
    </row>
    <row r="843" spans="8:25" x14ac:dyDescent="0.2">
      <c r="H843" s="1">
        <v>42769</v>
      </c>
      <c r="I843" s="3">
        <f ca="1">Alfa!I891</f>
        <v>2.7007607647424603E-2</v>
      </c>
      <c r="J843" s="3">
        <f ca="1">'Alfa Sem Ganho'!I891</f>
        <v>-3.3391361773641881E-2</v>
      </c>
      <c r="K843" s="3">
        <f ca="1">Alfa!G891</f>
        <v>-5.303119677239021E-2</v>
      </c>
      <c r="L843" s="3">
        <f t="shared" ca="1" si="165"/>
        <v>8.0038804419814813E-2</v>
      </c>
      <c r="M843" s="3">
        <f t="shared" ca="1" si="166"/>
        <v>1.9639834998748329E-2</v>
      </c>
      <c r="N843" s="2">
        <f ca="1">Alfa!J891</f>
        <v>9.2887047199678552E-2</v>
      </c>
      <c r="O843" s="2">
        <f ca="1">'Alfa Sem Ganho'!J891</f>
        <v>4.2589981906827168E-2</v>
      </c>
      <c r="P843" s="3">
        <f t="shared" ca="1" si="167"/>
        <v>-6.5879439552253949E-2</v>
      </c>
      <c r="Q843" s="3">
        <f t="shared" ca="1" si="167"/>
        <v>-7.5981343680469049E-2</v>
      </c>
      <c r="R843" s="9">
        <f>BBG!BA893</f>
        <v>5.5199999999999999E-2</v>
      </c>
      <c r="S843" s="7">
        <f ca="1">1/BBG!AX893</f>
        <v>3.117206982543641</v>
      </c>
      <c r="T843" s="7">
        <f>BBG!BF893</f>
        <v>0.92720000000000002</v>
      </c>
      <c r="U843">
        <f>+BBG!$AZ$1275/+BBG!$AZ893</f>
        <v>1.4449680319576124</v>
      </c>
      <c r="V843">
        <f>+BBG!$BC$1275/+BBG!$BC893</f>
        <v>1.2933219128723146</v>
      </c>
      <c r="W843" s="7">
        <f>+BBG!$BG$1275/+BBG!$BG893</f>
        <v>1.2599241970875721</v>
      </c>
      <c r="X843" s="7">
        <f t="shared" ca="1" si="164"/>
        <v>3.4827094429778698</v>
      </c>
      <c r="Y843" s="7">
        <f t="shared" si="168"/>
        <v>0.90325672511429078</v>
      </c>
    </row>
    <row r="844" spans="8:25" x14ac:dyDescent="0.2">
      <c r="H844" s="1">
        <v>42776</v>
      </c>
      <c r="I844" s="3">
        <f ca="1">Alfa!I892</f>
        <v>1.9309314643601194E-2</v>
      </c>
      <c r="J844" s="3">
        <f ca="1">'Alfa Sem Ganho'!I892</f>
        <v>-3.8059804749636217E-2</v>
      </c>
      <c r="K844" s="3">
        <f ca="1">Alfa!G892</f>
        <v>-5.6594053855970383E-2</v>
      </c>
      <c r="L844" s="3">
        <f t="shared" ca="1" si="165"/>
        <v>7.5903368499571577E-2</v>
      </c>
      <c r="M844" s="3">
        <f t="shared" ca="1" si="166"/>
        <v>1.8534249106334166E-2</v>
      </c>
      <c r="N844" s="2">
        <f ca="1">Alfa!J892</f>
        <v>8.9497830120207178E-2</v>
      </c>
      <c r="O844" s="2">
        <f ca="1">'Alfa Sem Ganho'!J892</f>
        <v>4.1628265880977455E-2</v>
      </c>
      <c r="P844" s="3">
        <f t="shared" ca="1" si="167"/>
        <v>-7.0188515476605984E-2</v>
      </c>
      <c r="Q844" s="3">
        <f t="shared" ca="1" si="167"/>
        <v>-7.9688070630613672E-2</v>
      </c>
      <c r="R844" s="9">
        <f>BBG!BA894</f>
        <v>5.3533999999999998E-2</v>
      </c>
      <c r="S844" s="7">
        <f ca="1">1/BBG!AX894</f>
        <v>3.116235587410408</v>
      </c>
      <c r="T844" s="7">
        <f>BBG!BF894</f>
        <v>0.93979999999999997</v>
      </c>
      <c r="U844">
        <f>+BBG!$AZ$1275/+BBG!$AZ894</f>
        <v>1.4449680319576124</v>
      </c>
      <c r="V844">
        <f>+BBG!$BC$1275/+BBG!$BC894</f>
        <v>1.2933219128723146</v>
      </c>
      <c r="W844" s="7">
        <f>+BBG!$BG$1275/+BBG!$BG894</f>
        <v>1.2599241970875721</v>
      </c>
      <c r="X844" s="7">
        <f t="shared" ca="1" si="164"/>
        <v>3.4816241486671879</v>
      </c>
      <c r="Y844" s="7">
        <f t="shared" si="168"/>
        <v>0.91553135274203001</v>
      </c>
    </row>
    <row r="845" spans="8:25" x14ac:dyDescent="0.2">
      <c r="H845" s="1">
        <v>42783</v>
      </c>
      <c r="I845" s="3">
        <f ca="1">Alfa!I893</f>
        <v>2.3477955990773847E-2</v>
      </c>
      <c r="J845" s="3">
        <f ca="1">'Alfa Sem Ganho'!I893</f>
        <v>-3.7613022996516809E-2</v>
      </c>
      <c r="K845" s="3">
        <f ca="1">Alfa!G893</f>
        <v>-5.6569010648771068E-2</v>
      </c>
      <c r="L845" s="3">
        <f t="shared" ca="1" si="165"/>
        <v>8.0046966639544914E-2</v>
      </c>
      <c r="M845" s="3">
        <f t="shared" ca="1" si="166"/>
        <v>1.8955987652254258E-2</v>
      </c>
      <c r="N845" s="2">
        <f ca="1">Alfa!J893</f>
        <v>0.10275953896040146</v>
      </c>
      <c r="O845" s="2">
        <f ca="1">'Alfa Sem Ganho'!J893</f>
        <v>4.3017075773931657E-2</v>
      </c>
      <c r="P845" s="3">
        <f t="shared" ca="1" si="167"/>
        <v>-7.9281582969627618E-2</v>
      </c>
      <c r="Q845" s="3">
        <f t="shared" ca="1" si="167"/>
        <v>-8.0630098770448466E-2</v>
      </c>
      <c r="R845" s="9">
        <f>BBG!BA895</f>
        <v>5.3423999999999999E-2</v>
      </c>
      <c r="S845" s="7">
        <f ca="1">1/BBG!AX895</f>
        <v>3.1046258925799441</v>
      </c>
      <c r="T845" s="7">
        <f>BBG!BF895</f>
        <v>0.94220000000000004</v>
      </c>
      <c r="U845">
        <f>+BBG!$AZ$1275/+BBG!$AZ895</f>
        <v>1.4449680319576124</v>
      </c>
      <c r="V845">
        <f>+BBG!$BC$1275/+BBG!$BC895</f>
        <v>1.2933219128723146</v>
      </c>
      <c r="W845" s="7">
        <f>+BBG!$BG$1275/+BBG!$BG895</f>
        <v>1.2599241970875721</v>
      </c>
      <c r="X845" s="7">
        <f t="shared" ca="1" si="164"/>
        <v>3.4686531800909677</v>
      </c>
      <c r="Y845" s="7">
        <f t="shared" si="168"/>
        <v>0.91786937705207594</v>
      </c>
    </row>
    <row r="846" spans="8:25" x14ac:dyDescent="0.2">
      <c r="H846" s="1">
        <v>42790</v>
      </c>
      <c r="I846" s="3">
        <f ca="1">Alfa!I894</f>
        <v>8.7683089752481624E-3</v>
      </c>
      <c r="J846" s="3">
        <f ca="1">'Alfa Sem Ganho'!I894</f>
        <v>-4.5095311313957165E-2</v>
      </c>
      <c r="K846" s="3">
        <f ca="1">Alfa!G894</f>
        <v>-6.3207331077465456E-2</v>
      </c>
      <c r="L846" s="3">
        <f t="shared" ca="1" si="165"/>
        <v>7.1975640052713619E-2</v>
      </c>
      <c r="M846" s="3">
        <f t="shared" ca="1" si="166"/>
        <v>1.8112019763508291E-2</v>
      </c>
      <c r="N846" s="2">
        <f ca="1">Alfa!J894</f>
        <v>9.8252986617986648E-2</v>
      </c>
      <c r="O846" s="2">
        <f ca="1">'Alfa Sem Ganho'!J894</f>
        <v>4.1207723769564497E-2</v>
      </c>
      <c r="P846" s="3">
        <f t="shared" ca="1" si="167"/>
        <v>-8.9484677642738486E-2</v>
      </c>
      <c r="Q846" s="3">
        <f t="shared" ca="1" si="167"/>
        <v>-8.6303035083521662E-2</v>
      </c>
      <c r="R846" s="9">
        <f>BBG!BA896</f>
        <v>5.2108000000000002E-2</v>
      </c>
      <c r="S846" s="7">
        <f ca="1">1/BBG!AX896</f>
        <v>3.1113876789047912</v>
      </c>
      <c r="T846" s="7">
        <f>BBG!BF896</f>
        <v>0.94679999999999997</v>
      </c>
      <c r="U846">
        <f>+BBG!$AZ$1275/+BBG!$AZ896</f>
        <v>1.4449680319576124</v>
      </c>
      <c r="V846">
        <f>+BBG!$BC$1275/+BBG!$BC896</f>
        <v>1.2933219128723146</v>
      </c>
      <c r="W846" s="7">
        <f>+BBG!$BG$1275/+BBG!$BG896</f>
        <v>1.2599241970875721</v>
      </c>
      <c r="X846" s="7">
        <f t="shared" ca="1" si="164"/>
        <v>3.4762078074278175</v>
      </c>
      <c r="Y846" s="7">
        <f t="shared" si="168"/>
        <v>0.92235059031299649</v>
      </c>
    </row>
    <row r="847" spans="8:25" x14ac:dyDescent="0.2">
      <c r="H847" s="1">
        <v>42797</v>
      </c>
      <c r="I847" s="3">
        <f ca="1">Alfa!I895</f>
        <v>-1.6353003455473747E-3</v>
      </c>
      <c r="J847" s="3">
        <f ca="1">'Alfa Sem Ganho'!I895</f>
        <v>-5.1671112395869967E-2</v>
      </c>
      <c r="K847" s="3">
        <f ca="1">Alfa!G895</f>
        <v>-6.8954160445513946E-2</v>
      </c>
      <c r="L847" s="3">
        <f t="shared" ca="1" si="165"/>
        <v>6.7318860099966571E-2</v>
      </c>
      <c r="M847" s="3">
        <f t="shared" ca="1" si="166"/>
        <v>1.7283048049643979E-2</v>
      </c>
      <c r="N847" s="2">
        <f ca="1">Alfa!J895</f>
        <v>9.5788516331096751E-2</v>
      </c>
      <c r="O847" s="2">
        <f ca="1">'Alfa Sem Ganho'!J895</f>
        <v>4.2255323644528886E-2</v>
      </c>
      <c r="P847" s="3">
        <f t="shared" ca="1" si="167"/>
        <v>-9.7423816676644126E-2</v>
      </c>
      <c r="Q847" s="3">
        <f t="shared" ca="1" si="167"/>
        <v>-9.3926436040398853E-2</v>
      </c>
      <c r="R847" s="9">
        <f>BBG!BA897</f>
        <v>5.2169E-2</v>
      </c>
      <c r="S847" s="7">
        <f ca="1">1/BBG!AX897</f>
        <v>3.116235587410408</v>
      </c>
      <c r="T847" s="7">
        <f>BBG!BF897</f>
        <v>0.94130000000000003</v>
      </c>
      <c r="U847">
        <f>+BBG!$AZ$1275/+BBG!$AZ897</f>
        <v>1.4402152330617277</v>
      </c>
      <c r="V847">
        <f>+BBG!$BC$1275/+BBG!$BC897</f>
        <v>1.28926573153861</v>
      </c>
      <c r="W847" s="7">
        <f>+BBG!$BG$1275/+BBG!$BG897</f>
        <v>1.2549175442082257</v>
      </c>
      <c r="X847" s="7">
        <f t="shared" ca="1" si="164"/>
        <v>3.4810899359292602</v>
      </c>
      <c r="Y847" s="7">
        <f t="shared" si="168"/>
        <v>0.91622219955656015</v>
      </c>
    </row>
    <row r="848" spans="8:25" x14ac:dyDescent="0.2">
      <c r="H848" s="1">
        <v>42804</v>
      </c>
      <c r="I848" s="3">
        <f ca="1">Alfa!I896</f>
        <v>-9.9944471441972826E-3</v>
      </c>
      <c r="J848" s="3">
        <f ca="1">'Alfa Sem Ganho'!I896</f>
        <v>-5.9485990976100522E-2</v>
      </c>
      <c r="K848" s="3">
        <f ca="1">Alfa!G896</f>
        <v>-7.782831561491721E-2</v>
      </c>
      <c r="L848" s="3">
        <f t="shared" ca="1" si="165"/>
        <v>6.7833868470719927E-2</v>
      </c>
      <c r="M848" s="3">
        <f t="shared" ca="1" si="166"/>
        <v>1.8342324638816687E-2</v>
      </c>
      <c r="N848" s="2">
        <f ca="1">Alfa!J896</f>
        <v>0.11189684862418825</v>
      </c>
      <c r="O848" s="2">
        <f ca="1">'Alfa Sem Ganho'!J896</f>
        <v>4.3533374622482635E-2</v>
      </c>
      <c r="P848" s="3">
        <f t="shared" ca="1" si="167"/>
        <v>-0.12189129576838553</v>
      </c>
      <c r="Q848" s="3">
        <f t="shared" ca="1" si="167"/>
        <v>-0.10301936559858316</v>
      </c>
      <c r="R848" s="9">
        <f>BBG!BA898</f>
        <v>5.212E-2</v>
      </c>
      <c r="S848" s="7">
        <f ca="1">1/BBG!AX898</f>
        <v>3.1397174254317113</v>
      </c>
      <c r="T848" s="7">
        <f>BBG!BF898</f>
        <v>0.93689999999999996</v>
      </c>
      <c r="U848">
        <f>+BBG!$AZ$1275/+BBG!$AZ898</f>
        <v>1.4402152330617277</v>
      </c>
      <c r="V848">
        <f>+BBG!$BC$1275/+BBG!$BC898</f>
        <v>1.28926573153861</v>
      </c>
      <c r="W848" s="7">
        <f>+BBG!$BG$1275/+BBG!$BG898</f>
        <v>1.2549175442082257</v>
      </c>
      <c r="X848" s="7">
        <f t="shared" ca="1" si="164"/>
        <v>3.5073210688844578</v>
      </c>
      <c r="Y848" s="7">
        <f t="shared" si="168"/>
        <v>0.91193942288807095</v>
      </c>
    </row>
    <row r="849" spans="8:25" x14ac:dyDescent="0.2">
      <c r="H849" s="1">
        <v>42811</v>
      </c>
      <c r="I849" s="3">
        <f ca="1">Alfa!I897</f>
        <v>-5.2757633665189152E-2</v>
      </c>
      <c r="J849" s="3">
        <f ca="1">'Alfa Sem Ganho'!I897</f>
        <v>-7.9867584254622481E-2</v>
      </c>
      <c r="K849" s="3">
        <f ca="1">Alfa!G897</f>
        <v>-9.8252248352793337E-2</v>
      </c>
      <c r="L849" s="3">
        <f t="shared" ca="1" si="165"/>
        <v>4.5494614687604185E-2</v>
      </c>
      <c r="M849" s="3">
        <f t="shared" ca="1" si="166"/>
        <v>1.8384664098170855E-2</v>
      </c>
      <c r="N849" s="2">
        <f ca="1">Alfa!J897</f>
        <v>6.8611821693574715E-2</v>
      </c>
      <c r="O849" s="2">
        <f ca="1">'Alfa Sem Ganho'!J897</f>
        <v>4.1931108368734149E-2</v>
      </c>
      <c r="P849" s="3">
        <f t="shared" ca="1" si="167"/>
        <v>-0.12136945535876387</v>
      </c>
      <c r="Q849" s="3">
        <f t="shared" ca="1" si="167"/>
        <v>-0.12179869262335663</v>
      </c>
      <c r="R849" s="9">
        <f>BBG!BA899</f>
        <v>5.21E-2</v>
      </c>
      <c r="S849" s="7">
        <f ca="1">1/BBG!AX899</f>
        <v>3.0911901081916535</v>
      </c>
      <c r="T849" s="7">
        <f>BBG!BF899</f>
        <v>0.93120000000000003</v>
      </c>
      <c r="U849">
        <f>+BBG!$AZ$1275/+BBG!$AZ899</f>
        <v>1.4402152330617277</v>
      </c>
      <c r="V849">
        <f>+BBG!$BC$1275/+BBG!$BC899</f>
        <v>1.28926573153861</v>
      </c>
      <c r="W849" s="7">
        <f>+BBG!$BG$1275/+BBG!$BG899</f>
        <v>1.2549175442082257</v>
      </c>
      <c r="X849" s="7">
        <f t="shared" ca="1" si="164"/>
        <v>3.4531120879125181</v>
      </c>
      <c r="Y849" s="7">
        <f t="shared" si="168"/>
        <v>0.90639128038571004</v>
      </c>
    </row>
    <row r="850" spans="8:25" x14ac:dyDescent="0.2">
      <c r="H850" s="1">
        <v>42818</v>
      </c>
      <c r="I850" s="3">
        <f ca="1">Alfa!I898</f>
        <v>-7.6418888546227137E-2</v>
      </c>
      <c r="J850" s="3">
        <f ca="1">'Alfa Sem Ganho'!I898</f>
        <v>-9.0580332467033564E-2</v>
      </c>
      <c r="K850" s="3">
        <f ca="1">Alfa!G898</f>
        <v>-0.10949724978488129</v>
      </c>
      <c r="L850" s="3">
        <f t="shared" ca="1" si="165"/>
        <v>3.3078361238654153E-2</v>
      </c>
      <c r="M850" s="3">
        <f t="shared" ca="1" si="166"/>
        <v>1.8916917317847726E-2</v>
      </c>
      <c r="N850" s="2">
        <f ca="1">Alfa!J898</f>
        <v>2.3608124113718043E-2</v>
      </c>
      <c r="O850" s="2">
        <f ca="1">'Alfa Sem Ganho'!J898</f>
        <v>4.1257262946793549E-2</v>
      </c>
      <c r="P850" s="3">
        <f t="shared" ca="1" si="167"/>
        <v>-0.10002701265994518</v>
      </c>
      <c r="Q850" s="3">
        <f t="shared" ca="1" si="167"/>
        <v>-0.13183759541382711</v>
      </c>
      <c r="R850" s="9">
        <f>BBG!BA900</f>
        <v>5.2432999999999994E-2</v>
      </c>
      <c r="S850" s="7">
        <f ca="1">1/BBG!AX900</f>
        <v>3.1084861672365558</v>
      </c>
      <c r="T850" s="7">
        <f>BBG!BF900</f>
        <v>0.92610000000000003</v>
      </c>
      <c r="U850">
        <f>+BBG!$AZ$1275/+BBG!$AZ900</f>
        <v>1.4402152330617277</v>
      </c>
      <c r="V850">
        <f>+BBG!$BC$1275/+BBG!$BC900</f>
        <v>1.28926573153861</v>
      </c>
      <c r="W850" s="7">
        <f>+BBG!$BG$1275/+BBG!$BG900</f>
        <v>1.2549175442082257</v>
      </c>
      <c r="X850" s="7">
        <f t="shared" ca="1" si="164"/>
        <v>3.4724331999990663</v>
      </c>
      <c r="Y850" s="7">
        <f t="shared" si="168"/>
        <v>0.90142715288359754</v>
      </c>
    </row>
    <row r="851" spans="8:25" x14ac:dyDescent="0.2">
      <c r="H851" s="1">
        <v>42825</v>
      </c>
      <c r="I851" s="3">
        <f ca="1">Alfa!I899</f>
        <v>-7.029169651600442E-2</v>
      </c>
      <c r="J851" s="3">
        <f ca="1">'Alfa Sem Ganho'!I899</f>
        <v>-9.2201328862815402E-2</v>
      </c>
      <c r="K851" s="3">
        <f ca="1">Alfa!G899</f>
        <v>-0.11075016211889577</v>
      </c>
      <c r="L851" s="3">
        <f t="shared" ca="1" si="165"/>
        <v>4.0458465602891347E-2</v>
      </c>
      <c r="M851" s="3">
        <f t="shared" ca="1" si="166"/>
        <v>1.8548833256080366E-2</v>
      </c>
      <c r="N851" s="2">
        <f ca="1">Alfa!J899</f>
        <v>5.9728200795003294E-2</v>
      </c>
      <c r="O851" s="2">
        <f ca="1">'Alfa Sem Ganho'!J899</f>
        <v>4.0849332646914593E-2</v>
      </c>
      <c r="P851" s="3">
        <f t="shared" ca="1" si="167"/>
        <v>-0.13001989731100771</v>
      </c>
      <c r="Q851" s="3">
        <f t="shared" ca="1" si="167"/>
        <v>-0.13305066150972999</v>
      </c>
      <c r="R851" s="9">
        <f>BBG!BA901</f>
        <v>5.2371999999999995E-2</v>
      </c>
      <c r="S851" s="7">
        <f ca="1">1/BBG!AX901</f>
        <v>3.1220730565095227</v>
      </c>
      <c r="T851" s="7">
        <f>BBG!BF901</f>
        <v>0.9385</v>
      </c>
      <c r="U851">
        <f>+BBG!$AZ$1275/+BBG!$AZ901</f>
        <v>1.4366249178192709</v>
      </c>
      <c r="V851">
        <f>+BBG!$BC$1275/+BBG!$BC901</f>
        <v>1.2882186701449134</v>
      </c>
      <c r="W851" s="7">
        <f>+BBG!$BG$1275/+BBG!$BG901</f>
        <v>1.2446546457779091</v>
      </c>
      <c r="X851" s="7">
        <f t="shared" ca="1" si="164"/>
        <v>3.4817442505542955</v>
      </c>
      <c r="Y851" s="7">
        <f t="shared" si="168"/>
        <v>0.90676250246486934</v>
      </c>
    </row>
    <row r="852" spans="8:25" x14ac:dyDescent="0.2">
      <c r="H852" s="1">
        <v>42832</v>
      </c>
      <c r="I852" s="3">
        <f ca="1">Alfa!I900</f>
        <v>-8.8414503022674062E-2</v>
      </c>
      <c r="J852" s="3">
        <f ca="1">'Alfa Sem Ganho'!I900</f>
        <v>-0.10324561096327167</v>
      </c>
      <c r="K852" s="3">
        <f ca="1">Alfa!G900</f>
        <v>-0.12322730729150755</v>
      </c>
      <c r="L852" s="3">
        <f t="shared" ca="1" si="165"/>
        <v>3.4812804268833486E-2</v>
      </c>
      <c r="M852" s="3">
        <f t="shared" ca="1" si="166"/>
        <v>1.9981696328235876E-2</v>
      </c>
      <c r="N852" s="2">
        <f ca="1">Alfa!J900</f>
        <v>3.8703408314967991E-2</v>
      </c>
      <c r="O852" s="2">
        <f ca="1">'Alfa Sem Ganho'!J900</f>
        <v>4.1355825451187433E-2</v>
      </c>
      <c r="P852" s="3">
        <f t="shared" ca="1" si="167"/>
        <v>-0.12711791133764205</v>
      </c>
      <c r="Q852" s="3">
        <f t="shared" ca="1" si="167"/>
        <v>-0.14460143641445911</v>
      </c>
      <c r="R852" s="9">
        <f>BBG!BA902</f>
        <v>5.3525999999999997E-2</v>
      </c>
      <c r="S852" s="7">
        <f ca="1">1/BBG!AX902</f>
        <v>3.146633102580239</v>
      </c>
      <c r="T852" s="7">
        <f>BBG!BF902</f>
        <v>0.94430000000000003</v>
      </c>
      <c r="U852">
        <f>+BBG!$AZ$1275/+BBG!$AZ902</f>
        <v>1.4366249178192709</v>
      </c>
      <c r="V852">
        <f>+BBG!$BC$1275/+BBG!$BC902</f>
        <v>1.2882186701449134</v>
      </c>
      <c r="W852" s="7">
        <f>+BBG!$BG$1275/+BBG!$BG902</f>
        <v>1.2446546457779091</v>
      </c>
      <c r="X852" s="7">
        <f t="shared" ca="1" si="164"/>
        <v>3.5091336798380768</v>
      </c>
      <c r="Y852" s="7">
        <f t="shared" si="168"/>
        <v>0.91236636236289415</v>
      </c>
    </row>
    <row r="853" spans="8:25" x14ac:dyDescent="0.2">
      <c r="H853" s="1">
        <v>42839</v>
      </c>
      <c r="I853" s="3">
        <f ca="1">Alfa!I901</f>
        <v>-6.9786845573237666E-2</v>
      </c>
      <c r="J853" s="3">
        <f ca="1">'Alfa Sem Ganho'!I901</f>
        <v>-8.9336123647048793E-2</v>
      </c>
      <c r="K853" s="3">
        <f ca="1">Alfa!G901</f>
        <v>-0.10976092464511633</v>
      </c>
      <c r="L853" s="3">
        <f t="shared" ca="1" si="165"/>
        <v>3.9974079071878665E-2</v>
      </c>
      <c r="M853" s="3">
        <f t="shared" ca="1" si="166"/>
        <v>2.0424800998067538E-2</v>
      </c>
      <c r="N853" s="2">
        <f ca="1">Alfa!J901</f>
        <v>5.2994223206440205E-2</v>
      </c>
      <c r="O853" s="2">
        <f ca="1">'Alfa Sem Ganho'!J901</f>
        <v>4.001339048662178E-2</v>
      </c>
      <c r="P853" s="3">
        <f t="shared" ca="1" si="167"/>
        <v>-0.12278106877967787</v>
      </c>
      <c r="Q853" s="3">
        <f t="shared" ca="1" si="167"/>
        <v>-0.12934951413367057</v>
      </c>
      <c r="R853" s="9">
        <f>BBG!BA903</f>
        <v>5.3262000000000004E-2</v>
      </c>
      <c r="S853" s="7">
        <f ca="1">1/BBG!AX903</f>
        <v>3.1446540880503142</v>
      </c>
      <c r="T853" s="7">
        <f>BBG!BF903</f>
        <v>0.94220000000000004</v>
      </c>
      <c r="U853">
        <f>+BBG!$AZ$1275/+BBG!$AZ903</f>
        <v>1.4366249178192709</v>
      </c>
      <c r="V853">
        <f>+BBG!$BC$1275/+BBG!$BC903</f>
        <v>1.2882186701449134</v>
      </c>
      <c r="W853" s="7">
        <f>+BBG!$BG$1275/+BBG!$BG903</f>
        <v>1.2446546457779091</v>
      </c>
      <c r="X853" s="7">
        <f t="shared" ca="1" si="164"/>
        <v>3.5069266775237131</v>
      </c>
      <c r="Y853" s="7">
        <f t="shared" si="168"/>
        <v>0.91033737860671271</v>
      </c>
    </row>
    <row r="854" spans="8:25" x14ac:dyDescent="0.2">
      <c r="H854" s="1">
        <v>42846</v>
      </c>
      <c r="I854" s="3">
        <f ca="1">Alfa!I902</f>
        <v>-6.406756348911069E-2</v>
      </c>
      <c r="J854" s="3">
        <f ca="1">'Alfa Sem Ganho'!I902</f>
        <v>-9.6353890232131478E-2</v>
      </c>
      <c r="K854" s="3">
        <f ca="1">Alfa!G902</f>
        <v>-0.11702751439431547</v>
      </c>
      <c r="L854" s="3">
        <f t="shared" ca="1" si="165"/>
        <v>5.2959950905204778E-2</v>
      </c>
      <c r="M854" s="3">
        <f t="shared" ca="1" si="166"/>
        <v>2.067362416218399E-2</v>
      </c>
      <c r="N854" s="2">
        <f ca="1">Alfa!J902</f>
        <v>5.3104000099005733E-2</v>
      </c>
      <c r="O854" s="2">
        <f ca="1">'Alfa Sem Ganho'!J902</f>
        <v>3.9850952263567274E-2</v>
      </c>
      <c r="P854" s="3">
        <f t="shared" ca="1" si="167"/>
        <v>-0.11717156358811642</v>
      </c>
      <c r="Q854" s="3">
        <f t="shared" ca="1" si="167"/>
        <v>-0.13620484249569875</v>
      </c>
      <c r="R854" s="9">
        <f>BBG!BA904</f>
        <v>5.3395999999999999E-2</v>
      </c>
      <c r="S854" s="7">
        <f ca="1">1/BBG!AX904</f>
        <v>3.1476235442241109</v>
      </c>
      <c r="T854" s="7">
        <f>BBG!BF904</f>
        <v>0.9325</v>
      </c>
      <c r="U854">
        <f>+BBG!$AZ$1275/+BBG!$AZ904</f>
        <v>1.4366249178192709</v>
      </c>
      <c r="V854">
        <f>+BBG!$BC$1275/+BBG!$BC904</f>
        <v>1.2882186701449134</v>
      </c>
      <c r="W854" s="7">
        <f>+BBG!$BG$1275/+BBG!$BG904</f>
        <v>1.2446546457779091</v>
      </c>
      <c r="X854" s="7">
        <f t="shared" ca="1" si="164"/>
        <v>3.5102382230171258</v>
      </c>
      <c r="Y854" s="7">
        <f t="shared" si="168"/>
        <v>0.90096540601863662</v>
      </c>
    </row>
    <row r="855" spans="8:25" x14ac:dyDescent="0.2">
      <c r="H855" s="1">
        <v>42853</v>
      </c>
      <c r="I855" s="3">
        <f ca="1">Alfa!I903</f>
        <v>-9.624134450919275E-2</v>
      </c>
      <c r="J855" s="3">
        <f ca="1">'Alfa Sem Ganho'!I903</f>
        <v>-0.11329737457063205</v>
      </c>
      <c r="K855" s="3">
        <f ca="1">Alfa!G903</f>
        <v>-0.13446129401747808</v>
      </c>
      <c r="L855" s="3">
        <f t="shared" ca="1" si="165"/>
        <v>3.8219949508285334E-2</v>
      </c>
      <c r="M855" s="3">
        <f t="shared" ca="1" si="166"/>
        <v>2.1163919446846036E-2</v>
      </c>
      <c r="N855" s="2">
        <f ca="1">Alfa!J903</f>
        <v>2.6421464961653207E-2</v>
      </c>
      <c r="O855" s="2">
        <f ca="1">'Alfa Sem Ganho'!J903</f>
        <v>3.9687578536997448E-2</v>
      </c>
      <c r="P855" s="3">
        <f t="shared" ca="1" si="167"/>
        <v>-0.12266280947084596</v>
      </c>
      <c r="Q855" s="3">
        <f t="shared" ca="1" si="167"/>
        <v>-0.1529849531076295</v>
      </c>
      <c r="R855" s="9">
        <f>BBG!BA905</f>
        <v>5.3899999999999997E-2</v>
      </c>
      <c r="S855" s="7">
        <f ca="1">1/BBG!AX905</f>
        <v>3.1766200762388817</v>
      </c>
      <c r="T855" s="7">
        <f>BBG!BF905</f>
        <v>0.91779999999999995</v>
      </c>
      <c r="U855">
        <f>+BBG!$AZ$1275/+BBG!$AZ905</f>
        <v>1.4366249178192709</v>
      </c>
      <c r="V855">
        <f>+BBG!$BC$1275/+BBG!$BC905</f>
        <v>1.2882186701449134</v>
      </c>
      <c r="W855" s="7">
        <f>+BBG!$BG$1275/+BBG!$BG905</f>
        <v>1.2446546457779091</v>
      </c>
      <c r="X855" s="7">
        <f t="shared" ca="1" si="164"/>
        <v>3.5425752333308158</v>
      </c>
      <c r="Y855" s="7">
        <f t="shared" si="168"/>
        <v>0.88676251972536702</v>
      </c>
    </row>
    <row r="856" spans="8:25" x14ac:dyDescent="0.2">
      <c r="H856" s="1">
        <v>42860</v>
      </c>
      <c r="I856" s="3">
        <f ca="1">Alfa!I904</f>
        <v>-8.090500624449759E-2</v>
      </c>
      <c r="J856" s="3">
        <f ca="1">'Alfa Sem Ganho'!I904</f>
        <v>-0.10890703672021851</v>
      </c>
      <c r="K856" s="3">
        <f ca="1">Alfa!G904</f>
        <v>-0.12898601711043967</v>
      </c>
      <c r="L856" s="3">
        <f t="shared" ca="1" si="165"/>
        <v>4.8081010865942075E-2</v>
      </c>
      <c r="M856" s="3">
        <f t="shared" ca="1" si="166"/>
        <v>2.0078980390221157E-2</v>
      </c>
      <c r="N856" s="2">
        <f ca="1">Alfa!J904</f>
        <v>4.6886798850309219E-2</v>
      </c>
      <c r="O856" s="2">
        <f ca="1">'Alfa Sem Ganho'!J904</f>
        <v>4.0165537130982587E-2</v>
      </c>
      <c r="P856" s="3">
        <f t="shared" ca="1" si="167"/>
        <v>-0.12779180509480681</v>
      </c>
      <c r="Q856" s="3">
        <f t="shared" ca="1" si="167"/>
        <v>-0.1490725738512011</v>
      </c>
      <c r="R856" s="9">
        <f>BBG!BA906</f>
        <v>5.3682999999999995E-2</v>
      </c>
      <c r="S856" s="7">
        <f ca="1">1/BBG!AX906</f>
        <v>3.1786395422759059</v>
      </c>
      <c r="T856" s="7">
        <f>BBG!BF906</f>
        <v>0.90920000000000001</v>
      </c>
      <c r="U856">
        <f>+BBG!$AZ$1275/+BBG!$AZ906</f>
        <v>1.4346165635277648</v>
      </c>
      <c r="V856">
        <f>+BBG!$BC$1275/+BBG!$BC906</f>
        <v>1.2844097102942862</v>
      </c>
      <c r="W856" s="7">
        <f>+BBG!$BG$1275/+BBG!$BG906</f>
        <v>1.2375820515332614</v>
      </c>
      <c r="X856" s="7">
        <f t="shared" ca="1" si="164"/>
        <v>3.5503694033802518</v>
      </c>
      <c r="Y856" s="7">
        <f t="shared" si="168"/>
        <v>0.87605192660543763</v>
      </c>
    </row>
    <row r="857" spans="8:25" x14ac:dyDescent="0.2">
      <c r="H857" s="1">
        <v>42867</v>
      </c>
      <c r="I857" s="3">
        <f ca="1">Alfa!I905</f>
        <v>-0.10788147518033309</v>
      </c>
      <c r="J857" s="3">
        <f ca="1">'Alfa Sem Ganho'!I905</f>
        <v>-0.12849077904785211</v>
      </c>
      <c r="K857" s="3">
        <f ca="1">Alfa!G905</f>
        <v>-0.1471644420906898</v>
      </c>
      <c r="L857" s="3">
        <f t="shared" ca="1" si="165"/>
        <v>3.9282966910356709E-2</v>
      </c>
      <c r="M857" s="3">
        <f t="shared" ca="1" si="166"/>
        <v>1.8673663042837685E-2</v>
      </c>
      <c r="N857" s="2">
        <f ca="1">Alfa!J905</f>
        <v>3.8345961329864675E-2</v>
      </c>
      <c r="O857" s="2">
        <f ca="1">'Alfa Sem Ganho'!J905</f>
        <v>3.9403089163509319E-2</v>
      </c>
      <c r="P857" s="3">
        <f t="shared" ca="1" si="167"/>
        <v>-0.14622743651019776</v>
      </c>
      <c r="Q857" s="3">
        <f t="shared" ca="1" si="167"/>
        <v>-0.16789386821136143</v>
      </c>
      <c r="R857" s="9">
        <f>BBG!BA907</f>
        <v>5.2000000000000005E-2</v>
      </c>
      <c r="S857" s="7">
        <f ca="1">1/BBG!AX907</f>
        <v>3.1230480949406623</v>
      </c>
      <c r="T857" s="7">
        <f>BBG!BF907</f>
        <v>0.91469999999999996</v>
      </c>
      <c r="U857">
        <f>+BBG!$AZ$1275/+BBG!$AZ907</f>
        <v>1.4346165635277648</v>
      </c>
      <c r="V857">
        <f>+BBG!$BC$1275/+BBG!$BC907</f>
        <v>1.2844097102942862</v>
      </c>
      <c r="W857" s="7">
        <f>+BBG!$BG$1275/+BBG!$BG907</f>
        <v>1.2375820515332614</v>
      </c>
      <c r="X857" s="7">
        <f t="shared" ca="1" si="164"/>
        <v>3.4882767467315032</v>
      </c>
      <c r="Y857" s="7">
        <f t="shared" si="168"/>
        <v>0.88135140482401408</v>
      </c>
    </row>
    <row r="858" spans="8:25" x14ac:dyDescent="0.2">
      <c r="H858" s="1">
        <v>42874</v>
      </c>
      <c r="I858" s="3">
        <f ca="1">Alfa!I906</f>
        <v>-8.3188926477021363E-2</v>
      </c>
      <c r="J858" s="3">
        <f ca="1">'Alfa Sem Ganho'!I906</f>
        <v>-0.11795009482597929</v>
      </c>
      <c r="K858" s="3">
        <f ca="1">Alfa!G906</f>
        <v>-0.14199849199329273</v>
      </c>
      <c r="L858" s="3">
        <f t="shared" ca="1" si="165"/>
        <v>5.8809565516271367E-2</v>
      </c>
      <c r="M858" s="3">
        <f t="shared" ca="1" si="166"/>
        <v>2.404839716731344E-2</v>
      </c>
      <c r="N858" s="2">
        <f ca="1">Alfa!J906</f>
        <v>3.437880095556789E-2</v>
      </c>
      <c r="O858" s="2">
        <f ca="1">'Alfa Sem Ganho'!J906</f>
        <v>4.1120637938283799E-2</v>
      </c>
      <c r="P858" s="3">
        <f t="shared" ca="1" si="167"/>
        <v>-0.11756772743258925</v>
      </c>
      <c r="Q858" s="3">
        <f t="shared" ca="1" si="167"/>
        <v>-0.15907073276426309</v>
      </c>
      <c r="R858" s="9">
        <f>BBG!BA908</f>
        <v>5.7660000000000003E-2</v>
      </c>
      <c r="S858" s="7">
        <f ca="1">1/BBG!AX908</f>
        <v>3.2541490400260331</v>
      </c>
      <c r="T858" s="7">
        <f>BBG!BF908</f>
        <v>0.89229999999999998</v>
      </c>
      <c r="U858">
        <f>+BBG!$AZ$1275/+BBG!$AZ908</f>
        <v>1.4346165635277648</v>
      </c>
      <c r="V858">
        <f>+BBG!$BC$1275/+BBG!$BC908</f>
        <v>1.2844097102942862</v>
      </c>
      <c r="W858" s="7">
        <f>+BBG!$BG$1275/+BBG!$BG908</f>
        <v>1.2375820515332614</v>
      </c>
      <c r="X858" s="7">
        <f t="shared" ca="1" si="164"/>
        <v>3.6347094510362101</v>
      </c>
      <c r="Y858" s="7">
        <f t="shared" si="168"/>
        <v>0.85976807535199284</v>
      </c>
    </row>
    <row r="859" spans="8:25" x14ac:dyDescent="0.2">
      <c r="H859" s="1">
        <v>42881</v>
      </c>
      <c r="I859" s="3">
        <f ca="1">Alfa!I907</f>
        <v>-6.8269396031906959E-2</v>
      </c>
      <c r="J859" s="3">
        <f ca="1">'Alfa Sem Ganho'!I907</f>
        <v>-0.10151343412969438</v>
      </c>
      <c r="K859" s="3">
        <f ca="1">Alfa!G907</f>
        <v>-0.12489467759154393</v>
      </c>
      <c r="L859" s="3">
        <f t="shared" ca="1" si="165"/>
        <v>5.6625281559636975E-2</v>
      </c>
      <c r="M859" s="3">
        <f t="shared" ca="1" si="166"/>
        <v>2.3381243461849555E-2</v>
      </c>
      <c r="N859" s="2">
        <f ca="1">Alfa!J907</f>
        <v>5.3667709134364916E-2</v>
      </c>
      <c r="O859" s="2">
        <f ca="1">'Alfa Sem Ganho'!J907</f>
        <v>4.1738183455490185E-2</v>
      </c>
      <c r="P859" s="3">
        <f t="shared" ca="1" si="167"/>
        <v>-0.12193710516627188</v>
      </c>
      <c r="Q859" s="3">
        <f t="shared" ca="1" si="167"/>
        <v>-0.14325161758518457</v>
      </c>
      <c r="R859" s="9">
        <f>BBG!BA909</f>
        <v>5.5810000000000005E-2</v>
      </c>
      <c r="S859" s="7">
        <f ca="1">1/BBG!AX909</f>
        <v>3.2605151613955008</v>
      </c>
      <c r="T859" s="7">
        <f>BBG!BF909</f>
        <v>0.89439999999999997</v>
      </c>
      <c r="U859">
        <f>+BBG!$AZ$1275/+BBG!$AZ909</f>
        <v>1.4346165635277648</v>
      </c>
      <c r="V859">
        <f>+BBG!$BC$1275/+BBG!$BC909</f>
        <v>1.2844097102942862</v>
      </c>
      <c r="W859" s="7">
        <f>+BBG!$BG$1275/+BBG!$BG909</f>
        <v>1.2375820515332614</v>
      </c>
      <c r="X859" s="7">
        <f t="shared" ca="1" si="164"/>
        <v>3.6418200661996329</v>
      </c>
      <c r="Y859" s="7">
        <f t="shared" si="168"/>
        <v>0.86179151248999475</v>
      </c>
    </row>
    <row r="860" spans="8:25" x14ac:dyDescent="0.2">
      <c r="H860" s="1">
        <v>42888</v>
      </c>
      <c r="I860" s="3">
        <f ca="1">Alfa!I908</f>
        <v>-4.9470190692724958E-2</v>
      </c>
      <c r="J860" s="3">
        <f ca="1">'Alfa Sem Ganho'!I908</f>
        <v>-9.0940904937044209E-2</v>
      </c>
      <c r="K860" s="3">
        <f ca="1">Alfa!G908</f>
        <v>-0.11574136028971005</v>
      </c>
      <c r="L860" s="3">
        <f t="shared" ca="1" si="165"/>
        <v>6.6271169596985091E-2</v>
      </c>
      <c r="M860" s="3">
        <f t="shared" ca="1" si="166"/>
        <v>2.480045535266584E-2</v>
      </c>
      <c r="N860" s="2">
        <f ca="1">Alfa!J908</f>
        <v>5.5359360313438133E-2</v>
      </c>
      <c r="O860" s="2">
        <f ca="1">'Alfa Sem Ganho'!J908</f>
        <v>4.0963151133412756E-2</v>
      </c>
      <c r="P860" s="3">
        <f t="shared" ca="1" si="167"/>
        <v>-0.10482955100616309</v>
      </c>
      <c r="Q860" s="3">
        <f t="shared" ca="1" si="167"/>
        <v>-0.13190405607045697</v>
      </c>
      <c r="R860" s="9">
        <f>BBG!BA910</f>
        <v>5.7735000000000002E-2</v>
      </c>
      <c r="S860" s="7">
        <f ca="1">1/BBG!AX910</f>
        <v>3.2478077297823966</v>
      </c>
      <c r="T860" s="7">
        <f>BBG!BF910</f>
        <v>0.88629999999999998</v>
      </c>
      <c r="U860">
        <f>+BBG!$AZ$1275/+BBG!$AZ910</f>
        <v>1.4301824540974231</v>
      </c>
      <c r="V860">
        <f>+BBG!$BC$1275/+BBG!$BC910</f>
        <v>1.2833128348036431</v>
      </c>
      <c r="W860" s="7">
        <f>+BBG!$BG$1275/+BBG!$BG910</f>
        <v>1.2386742498529122</v>
      </c>
      <c r="X860" s="7">
        <f t="shared" ca="1" si="164"/>
        <v>3.619505317366738</v>
      </c>
      <c r="Y860" s="7">
        <f t="shared" si="168"/>
        <v>0.85547105730662609</v>
      </c>
    </row>
    <row r="861" spans="8:25" x14ac:dyDescent="0.2">
      <c r="H861" s="1">
        <v>42895</v>
      </c>
      <c r="I861" s="3">
        <f ca="1">Alfa!I909</f>
        <v>-1.6568743349852921E-2</v>
      </c>
      <c r="J861" s="3">
        <f ca="1">'Alfa Sem Ganho'!I909</f>
        <v>-6.4632770397068717E-2</v>
      </c>
      <c r="K861" s="3">
        <f ca="1">Alfa!G909</f>
        <v>-8.925954202644415E-2</v>
      </c>
      <c r="L861" s="3">
        <f t="shared" ca="1" si="165"/>
        <v>7.2690798676591228E-2</v>
      </c>
      <c r="M861" s="3">
        <f t="shared" ca="1" si="166"/>
        <v>2.4626771629375432E-2</v>
      </c>
      <c r="N861" s="2">
        <f ca="1">Alfa!J909</f>
        <v>7.0296253091620686E-2</v>
      </c>
      <c r="O861" s="2">
        <f ca="1">'Alfa Sem Ganho'!J909</f>
        <v>4.1630018975734373E-2</v>
      </c>
      <c r="P861" s="3">
        <f t="shared" ca="1" si="167"/>
        <v>-8.6864996441473608E-2</v>
      </c>
      <c r="Q861" s="3">
        <f t="shared" ca="1" si="167"/>
        <v>-0.10626278937280309</v>
      </c>
      <c r="R861" s="9">
        <f>BBG!BA911</f>
        <v>5.7599999999999998E-2</v>
      </c>
      <c r="S861" s="7">
        <f ca="1">1/BBG!AX911</f>
        <v>3.2970656116056709</v>
      </c>
      <c r="T861" s="7">
        <f>BBG!BF911</f>
        <v>0.89329999999999998</v>
      </c>
      <c r="U861">
        <f>+BBG!$AZ$1275/+BBG!$AZ911</f>
        <v>1.4301824540974231</v>
      </c>
      <c r="V861">
        <f>+BBG!$BC$1275/+BBG!$BC911</f>
        <v>1.2833128348036431</v>
      </c>
      <c r="W861" s="7">
        <f>+BBG!$BG$1275/+BBG!$BG911</f>
        <v>1.2386742498529122</v>
      </c>
      <c r="X861" s="7">
        <f t="shared" ca="1" si="164"/>
        <v>3.6744005513261411</v>
      </c>
      <c r="Y861" s="7">
        <f t="shared" si="168"/>
        <v>0.86222757022679575</v>
      </c>
    </row>
    <row r="862" spans="8:25" x14ac:dyDescent="0.2">
      <c r="H862" s="1">
        <v>42902</v>
      </c>
      <c r="I862" s="3">
        <f ca="1">Alfa!I910</f>
        <v>-2.7175276987229879E-2</v>
      </c>
      <c r="J862" s="3">
        <f ca="1">'Alfa Sem Ganho'!I910</f>
        <v>-7.1937399247490985E-2</v>
      </c>
      <c r="K862" s="3">
        <f ca="1">Alfa!G910</f>
        <v>-9.5485833757484428E-2</v>
      </c>
      <c r="L862" s="3">
        <f t="shared" ca="1" si="165"/>
        <v>6.8310556770254549E-2</v>
      </c>
      <c r="M862" s="3">
        <f t="shared" ca="1" si="166"/>
        <v>2.3548434509993443E-2</v>
      </c>
      <c r="N862" s="2">
        <f ca="1">Alfa!J910</f>
        <v>5.795873787942929E-2</v>
      </c>
      <c r="O862" s="2">
        <f ca="1">'Alfa Sem Ganho'!J910</f>
        <v>4.1602462116820726E-2</v>
      </c>
      <c r="P862" s="3">
        <f t="shared" ca="1" si="167"/>
        <v>-8.5134014866659169E-2</v>
      </c>
      <c r="Q862" s="3">
        <f t="shared" ca="1" si="167"/>
        <v>-0.11353986136431171</v>
      </c>
      <c r="R862" s="9">
        <f>BBG!BA912</f>
        <v>5.62E-2</v>
      </c>
      <c r="S862" s="7">
        <f ca="1">1/BBG!AX912</f>
        <v>3.2927230819888043</v>
      </c>
      <c r="T862" s="7">
        <f>BBG!BF912</f>
        <v>0.8931</v>
      </c>
      <c r="U862">
        <f>+BBG!$AZ$1275/+BBG!$AZ912</f>
        <v>1.4301824540974231</v>
      </c>
      <c r="V862">
        <f>+BBG!$BC$1275/+BBG!$BC912</f>
        <v>1.2833128348036431</v>
      </c>
      <c r="W862" s="7">
        <f>+BBG!$BG$1275/+BBG!$BG912</f>
        <v>1.2386742498529122</v>
      </c>
      <c r="X862" s="7">
        <f t="shared" ca="1" si="164"/>
        <v>3.6695610379230112</v>
      </c>
      <c r="Y862" s="7">
        <f t="shared" si="168"/>
        <v>0.8620345270005052</v>
      </c>
    </row>
    <row r="863" spans="8:25" x14ac:dyDescent="0.2">
      <c r="H863" s="1">
        <v>42909</v>
      </c>
      <c r="I863" s="3">
        <f ca="1">Alfa!I911</f>
        <v>-3.9522050975373313E-2</v>
      </c>
      <c r="J863" s="3">
        <f ca="1">'Alfa Sem Ganho'!I911</f>
        <v>-8.249072315711703E-2</v>
      </c>
      <c r="K863" s="3">
        <f ca="1">Alfa!G911</f>
        <v>-0.10667459992308725</v>
      </c>
      <c r="L863" s="3">
        <f t="shared" ca="1" si="165"/>
        <v>6.7152548947713941E-2</v>
      </c>
      <c r="M863" s="3">
        <f t="shared" ca="1" si="166"/>
        <v>2.4183876765970225E-2</v>
      </c>
      <c r="N863" s="2">
        <f ca="1">Alfa!J911</f>
        <v>6.2760582647705787E-2</v>
      </c>
      <c r="O863" s="2">
        <f ca="1">'Alfa Sem Ganho'!J911</f>
        <v>4.200394042182598E-2</v>
      </c>
      <c r="P863" s="3">
        <f t="shared" ca="1" si="167"/>
        <v>-0.1022826336230791</v>
      </c>
      <c r="Q863" s="3">
        <f t="shared" ca="1" si="167"/>
        <v>-0.12449466357894301</v>
      </c>
      <c r="R863" s="9">
        <f>BBG!BA913</f>
        <v>5.6749000000000001E-2</v>
      </c>
      <c r="S863" s="7">
        <f ca="1">1/BBG!AX913</f>
        <v>3.3433634236041461</v>
      </c>
      <c r="T863" s="7">
        <f>BBG!BF913</f>
        <v>0.89329999999999998</v>
      </c>
      <c r="U863">
        <f>+BBG!$AZ$1275/+BBG!$AZ913</f>
        <v>1.4301824540974231</v>
      </c>
      <c r="V863">
        <f>+BBG!$BC$1275/+BBG!$BC913</f>
        <v>1.2833128348036431</v>
      </c>
      <c r="W863" s="7">
        <f>+BBG!$BG$1275/+BBG!$BG913</f>
        <v>1.2386742498529122</v>
      </c>
      <c r="X863" s="7">
        <f t="shared" ca="1" si="164"/>
        <v>3.7259969482354354</v>
      </c>
      <c r="Y863" s="7">
        <f t="shared" si="168"/>
        <v>0.86222757022679575</v>
      </c>
    </row>
    <row r="864" spans="8:25" x14ac:dyDescent="0.2">
      <c r="H864" s="1">
        <v>42916</v>
      </c>
      <c r="I864" s="3">
        <f ca="1">Alfa!I912</f>
        <v>-5.2445362003654128E-2</v>
      </c>
      <c r="J864" s="3">
        <f ca="1">'Alfa Sem Ganho'!I912</f>
        <v>-9.3815010507428465E-2</v>
      </c>
      <c r="K864" s="3">
        <f ca="1">Alfa!G912</f>
        <v>-0.11902589773517647</v>
      </c>
      <c r="L864" s="3">
        <f t="shared" ca="1" si="165"/>
        <v>6.6580535731522339E-2</v>
      </c>
      <c r="M864" s="3">
        <f t="shared" ca="1" si="166"/>
        <v>2.5210887227748002E-2</v>
      </c>
      <c r="N864" s="2">
        <f ca="1">Alfa!J912</f>
        <v>6.7165123553224682E-2</v>
      </c>
      <c r="O864" s="2">
        <f ca="1">'Alfa Sem Ganho'!J912</f>
        <v>4.3334755766732735E-2</v>
      </c>
      <c r="P864" s="3">
        <f t="shared" ca="1" si="167"/>
        <v>-0.11961048555687881</v>
      </c>
      <c r="Q864" s="3">
        <f t="shared" ca="1" si="167"/>
        <v>-0.1371497662741612</v>
      </c>
      <c r="R864" s="9">
        <f>BBG!BA914</f>
        <v>5.6966999999999997E-2</v>
      </c>
      <c r="S864" s="7">
        <f ca="1">1/BBG!AX914</f>
        <v>3.3079722130334104</v>
      </c>
      <c r="T864" s="7">
        <f>BBG!BF914</f>
        <v>0.87519999999999998</v>
      </c>
      <c r="U864">
        <f>+BBG!$AZ$1275/+BBG!$AZ914</f>
        <v>1.4334795034217871</v>
      </c>
      <c r="V864">
        <f>+BBG!$BC$1275/+BBG!$BC914</f>
        <v>1.2821497826131329</v>
      </c>
      <c r="W864" s="7">
        <f>+BBG!$BG$1275/+BBG!$BG914</f>
        <v>1.2374608150470219</v>
      </c>
      <c r="X864" s="7">
        <f t="shared" ca="1" si="164"/>
        <v>3.6984059347635476</v>
      </c>
      <c r="Y864" s="7">
        <f t="shared" si="168"/>
        <v>0.84469515185804012</v>
      </c>
    </row>
    <row r="865" spans="8:25" x14ac:dyDescent="0.2">
      <c r="H865" s="1">
        <v>42923</v>
      </c>
      <c r="I865" s="3">
        <f ca="1">Alfa!I913</f>
        <v>-3.7224180179754818E-2</v>
      </c>
      <c r="J865" s="3">
        <f ca="1">'Alfa Sem Ganho'!I913</f>
        <v>-8.6567899556933559E-2</v>
      </c>
      <c r="K865" s="3">
        <f ca="1">Alfa!G913</f>
        <v>-0.11325316680507724</v>
      </c>
      <c r="L865" s="3">
        <f t="shared" ca="1" si="165"/>
        <v>7.6028986625322426E-2</v>
      </c>
      <c r="M865" s="3">
        <f t="shared" ca="1" si="166"/>
        <v>2.6685267248143685E-2</v>
      </c>
      <c r="N865" s="2">
        <f ca="1">Alfa!J913</f>
        <v>7.6829943692107161E-2</v>
      </c>
      <c r="O865" s="2">
        <f ca="1">'Alfa Sem Ganho'!J913</f>
        <v>4.4421124510099386E-2</v>
      </c>
      <c r="P865" s="3">
        <f t="shared" ca="1" si="167"/>
        <v>-0.11405412387186198</v>
      </c>
      <c r="Q865" s="3">
        <f t="shared" ca="1" si="167"/>
        <v>-0.13098902406703294</v>
      </c>
      <c r="R865" s="9">
        <f>BBG!BA915</f>
        <v>5.7020000000000001E-2</v>
      </c>
      <c r="S865" s="7">
        <f ca="1">1/BBG!AX915</f>
        <v>3.2797638570022958</v>
      </c>
      <c r="T865" s="7">
        <f>BBG!BF915</f>
        <v>0.87719999999999998</v>
      </c>
      <c r="U865">
        <f>+BBG!$AZ$1275/+BBG!$AZ915</f>
        <v>1.4334795034217871</v>
      </c>
      <c r="V865">
        <f>+BBG!$BC$1275/+BBG!$BC915</f>
        <v>1.2821497826131329</v>
      </c>
      <c r="W865" s="7">
        <f>+BBG!$BG$1275/+BBG!$BG915</f>
        <v>1.2374608150470219</v>
      </c>
      <c r="X865" s="7">
        <f t="shared" ca="1" si="164"/>
        <v>3.6668681996688108</v>
      </c>
      <c r="Y865" s="7">
        <f t="shared" si="168"/>
        <v>0.84662544242444338</v>
      </c>
    </row>
    <row r="866" spans="8:25" x14ac:dyDescent="0.2">
      <c r="H866" s="1">
        <v>42930</v>
      </c>
      <c r="I866" s="3">
        <f ca="1">Alfa!I914</f>
        <v>-4.9934772825713125E-2</v>
      </c>
      <c r="J866" s="3">
        <f ca="1">'Alfa Sem Ganho'!I914</f>
        <v>-9.7894547963481404E-2</v>
      </c>
      <c r="K866" s="3">
        <f ca="1">Alfa!G914</f>
        <v>-0.1234482105372382</v>
      </c>
      <c r="L866" s="3">
        <f t="shared" ca="1" si="165"/>
        <v>7.3513437711525076E-2</v>
      </c>
      <c r="M866" s="3">
        <f t="shared" ca="1" si="166"/>
        <v>2.5553662573756797E-2</v>
      </c>
      <c r="N866" s="2">
        <f ca="1">Alfa!J914</f>
        <v>6.1230133247549334E-2</v>
      </c>
      <c r="O866" s="2">
        <f ca="1">'Alfa Sem Ganho'!J914</f>
        <v>4.1872588844005465E-2</v>
      </c>
      <c r="P866" s="3">
        <f t="shared" ca="1" si="167"/>
        <v>-0.11116490607326246</v>
      </c>
      <c r="Q866" s="3">
        <f t="shared" ca="1" si="167"/>
        <v>-0.13976713680748687</v>
      </c>
      <c r="R866" s="9">
        <f>BBG!BA916</f>
        <v>5.5541E-2</v>
      </c>
      <c r="S866" s="7">
        <f ca="1">1/BBG!AX916</f>
        <v>3.1806615776081424</v>
      </c>
      <c r="T866" s="7">
        <f>BBG!BF916</f>
        <v>0.87190000000000001</v>
      </c>
      <c r="U866">
        <f>+BBG!$AZ$1275/+BBG!$AZ916</f>
        <v>1.4334795034217871</v>
      </c>
      <c r="V866">
        <f>+BBG!$BC$1275/+BBG!$BC916</f>
        <v>1.2821497826131329</v>
      </c>
      <c r="W866" s="7">
        <f>+BBG!$BG$1275/+BBG!$BG916</f>
        <v>1.2374608150470219</v>
      </c>
      <c r="X866" s="7">
        <f t="shared" ca="1" si="164"/>
        <v>3.5560690651368336</v>
      </c>
      <c r="Y866" s="7">
        <f t="shared" si="168"/>
        <v>0.84151017242347492</v>
      </c>
    </row>
    <row r="867" spans="8:25" x14ac:dyDescent="0.2">
      <c r="H867" s="1">
        <v>42937</v>
      </c>
      <c r="I867" s="3">
        <f ca="1">Alfa!I915</f>
        <v>-6.2089429277789265E-2</v>
      </c>
      <c r="J867" s="3">
        <f ca="1">'Alfa Sem Ganho'!I915</f>
        <v>-0.10661291301584497</v>
      </c>
      <c r="K867" s="3">
        <f ca="1">Alfa!G915</f>
        <v>-0.1308717598570005</v>
      </c>
      <c r="L867" s="3">
        <f t="shared" ca="1" si="165"/>
        <v>6.8782330579211237E-2</v>
      </c>
      <c r="M867" s="3">
        <f t="shared" ca="1" si="166"/>
        <v>2.4258846841155535E-2</v>
      </c>
      <c r="N867" s="2">
        <f ca="1">Alfa!J915</f>
        <v>6.0546571883830058E-2</v>
      </c>
      <c r="O867" s="2">
        <f ca="1">'Alfa Sem Ganho'!J915</f>
        <v>4.0003779611974322E-2</v>
      </c>
      <c r="P867" s="3">
        <f t="shared" ca="1" si="167"/>
        <v>-0.12263600116161932</v>
      </c>
      <c r="Q867" s="3">
        <f t="shared" ca="1" si="167"/>
        <v>-0.14661669262781929</v>
      </c>
      <c r="R867" s="9">
        <f>BBG!BA917</f>
        <v>5.3762999999999998E-2</v>
      </c>
      <c r="S867" s="7">
        <f ca="1">1/BBG!AX917</f>
        <v>3.1426775612822127</v>
      </c>
      <c r="T867" s="7">
        <f>BBG!BF917</f>
        <v>0.85719999999999996</v>
      </c>
      <c r="U867">
        <f>+BBG!$AZ$1275/+BBG!$AZ917</f>
        <v>1.4334795034217871</v>
      </c>
      <c r="V867">
        <f>+BBG!$BC$1275/+BBG!$BC917</f>
        <v>1.2821497826131329</v>
      </c>
      <c r="W867" s="7">
        <f>+BBG!$BG$1275/+BBG!$BG917</f>
        <v>1.2374608150470219</v>
      </c>
      <c r="X867" s="7">
        <f t="shared" ca="1" si="164"/>
        <v>3.5136018669988074</v>
      </c>
      <c r="Y867" s="7">
        <f t="shared" si="168"/>
        <v>0.82732253676041134</v>
      </c>
    </row>
    <row r="868" spans="8:25" x14ac:dyDescent="0.2">
      <c r="H868" s="1">
        <v>42944</v>
      </c>
      <c r="I868" s="3">
        <f ca="1">Alfa!I916</f>
        <v>-5.3802934756081777E-2</v>
      </c>
      <c r="J868" s="3">
        <f ca="1">'Alfa Sem Ganho'!I916</f>
        <v>-9.8799899015472592E-2</v>
      </c>
      <c r="K868" s="3">
        <f ca="1">Alfa!G916</f>
        <v>-0.12359311062491729</v>
      </c>
      <c r="L868" s="3">
        <f t="shared" ca="1" si="165"/>
        <v>6.9790175868835513E-2</v>
      </c>
      <c r="M868" s="3">
        <f t="shared" ca="1" si="166"/>
        <v>2.4793211609444699E-2</v>
      </c>
      <c r="N868" s="2">
        <f ca="1">Alfa!J916</f>
        <v>7.5863044814901359E-2</v>
      </c>
      <c r="O868" s="2">
        <f ca="1">'Alfa Sem Ganho'!J916</f>
        <v>4.1944965392207045E-2</v>
      </c>
      <c r="P868" s="3">
        <f t="shared" ca="1" si="167"/>
        <v>-0.12966597957098314</v>
      </c>
      <c r="Q868" s="3">
        <f t="shared" ca="1" si="167"/>
        <v>-0.14074486440767964</v>
      </c>
      <c r="R868" s="9">
        <f>BBG!BA918</f>
        <v>5.3650000000000003E-2</v>
      </c>
      <c r="S868" s="7">
        <f ca="1">1/BBG!AX918</f>
        <v>3.1318509238960228</v>
      </c>
      <c r="T868" s="7">
        <f>BBG!BF918</f>
        <v>0.85109999999999997</v>
      </c>
      <c r="U868">
        <f>+BBG!$AZ$1275/+BBG!$AZ918</f>
        <v>1.4334795034217871</v>
      </c>
      <c r="V868">
        <f>+BBG!$BC$1275/+BBG!$BC918</f>
        <v>1.2821497826131329</v>
      </c>
      <c r="W868" s="7">
        <f>+BBG!$BG$1275/+BBG!$BG918</f>
        <v>1.2374608150470219</v>
      </c>
      <c r="X868" s="7">
        <f t="shared" ca="1" si="164"/>
        <v>3.5014973820201081</v>
      </c>
      <c r="Y868" s="7">
        <f t="shared" si="168"/>
        <v>0.82143515053288163</v>
      </c>
    </row>
    <row r="869" spans="8:25" x14ac:dyDescent="0.2">
      <c r="H869" s="1">
        <v>42951</v>
      </c>
      <c r="I869" s="3">
        <f ca="1">Alfa!I917</f>
        <v>-5.6136553511797471E-2</v>
      </c>
      <c r="J869" s="3">
        <f ca="1">'Alfa Sem Ganho'!I917</f>
        <v>-9.9409462424548845E-2</v>
      </c>
      <c r="K869" s="3">
        <f ca="1">Alfa!G917</f>
        <v>-0.12329277461581978</v>
      </c>
      <c r="L869" s="3">
        <f t="shared" ca="1" si="165"/>
        <v>6.7156221104022307E-2</v>
      </c>
      <c r="M869" s="3">
        <f t="shared" ca="1" si="166"/>
        <v>2.3883312191270933E-2</v>
      </c>
      <c r="N869" s="2">
        <f ca="1">Alfa!J917</f>
        <v>7.6959017986221179E-2</v>
      </c>
      <c r="O869" s="2">
        <f ca="1">'Alfa Sem Ganho'!J917</f>
        <v>4.0484547356747447E-2</v>
      </c>
      <c r="P869" s="3">
        <f t="shared" ca="1" si="167"/>
        <v>-0.13309557149801865</v>
      </c>
      <c r="Q869" s="3">
        <f t="shared" ca="1" si="167"/>
        <v>-0.13989400978129629</v>
      </c>
      <c r="R869" s="9">
        <f>BBG!BA919</f>
        <v>5.1717000000000006E-2</v>
      </c>
      <c r="S869" s="7">
        <f ca="1">1/BBG!AX919</f>
        <v>3.1318509238960228</v>
      </c>
      <c r="T869" s="7">
        <f>BBG!BF919</f>
        <v>0.84940000000000004</v>
      </c>
      <c r="U869">
        <f>+BBG!$AZ$1275/+BBG!$AZ919</f>
        <v>1.430046636263979</v>
      </c>
      <c r="V869">
        <f>+BBG!$BC$1275/+BBG!$BC919</f>
        <v>1.2830349774905427</v>
      </c>
      <c r="W869" s="7">
        <f>+BBG!$BG$1275/+BBG!$BG919</f>
        <v>1.243062389293446</v>
      </c>
      <c r="X869" s="7">
        <f t="shared" ca="1" si="164"/>
        <v>3.4907020911912396</v>
      </c>
      <c r="Y869" s="7">
        <f t="shared" si="168"/>
        <v>0.82293718564943474</v>
      </c>
    </row>
    <row r="870" spans="8:25" x14ac:dyDescent="0.2">
      <c r="H870" s="1">
        <v>42958</v>
      </c>
      <c r="I870" s="3">
        <f ca="1">Alfa!I918</f>
        <v>-6.2459882216905349E-2</v>
      </c>
      <c r="J870" s="3">
        <f ca="1">'Alfa Sem Ganho'!I918</f>
        <v>-0.10473523553450226</v>
      </c>
      <c r="K870" s="3">
        <f ca="1">Alfa!G918</f>
        <v>-0.12980943913968734</v>
      </c>
      <c r="L870" s="3">
        <f t="shared" ca="1" si="165"/>
        <v>6.7349556922781995E-2</v>
      </c>
      <c r="M870" s="3">
        <f t="shared" ca="1" si="166"/>
        <v>2.5074203605185086E-2</v>
      </c>
      <c r="N870" s="2">
        <f ca="1">Alfa!J918</f>
        <v>8.8163062479752252E-2</v>
      </c>
      <c r="O870" s="2">
        <f ca="1">'Alfa Sem Ganho'!J918</f>
        <v>4.2035320548242439E-2</v>
      </c>
      <c r="P870" s="3">
        <f t="shared" ca="1" si="167"/>
        <v>-0.1506229446966576</v>
      </c>
      <c r="Q870" s="3">
        <f t="shared" ca="1" si="167"/>
        <v>-0.1467705560827447</v>
      </c>
      <c r="R870" s="9">
        <f>BBG!BA920</f>
        <v>5.2828999999999994E-2</v>
      </c>
      <c r="S870" s="7">
        <f ca="1">1/BBG!AX920</f>
        <v>3.1938677738741617</v>
      </c>
      <c r="T870" s="7">
        <f>BBG!BF920</f>
        <v>0.84589999999999999</v>
      </c>
      <c r="U870">
        <f>+BBG!$AZ$1275/+BBG!$AZ920</f>
        <v>1.430046636263979</v>
      </c>
      <c r="V870">
        <f>+BBG!$BC$1275/+BBG!$BC920</f>
        <v>1.2830349774905427</v>
      </c>
      <c r="W870" s="7">
        <f>+BBG!$BG$1275/+BBG!$BG920</f>
        <v>1.243062389293446</v>
      </c>
      <c r="X870" s="7">
        <f t="shared" ca="1" si="164"/>
        <v>3.5598249048781945</v>
      </c>
      <c r="Y870" s="7">
        <f t="shared" si="168"/>
        <v>0.81954622714958425</v>
      </c>
    </row>
    <row r="871" spans="8:25" x14ac:dyDescent="0.2">
      <c r="H871" s="1">
        <v>42965</v>
      </c>
      <c r="I871" s="3">
        <f ca="1">Alfa!I919</f>
        <v>-7.1517512654575177E-2</v>
      </c>
      <c r="J871" s="3">
        <f ca="1">'Alfa Sem Ganho'!I919</f>
        <v>-0.10837375254057202</v>
      </c>
      <c r="K871" s="3">
        <f ca="1">Alfa!G919</f>
        <v>-0.13373089295400276</v>
      </c>
      <c r="L871" s="3">
        <f t="shared" ca="1" si="165"/>
        <v>6.2213380299427579E-2</v>
      </c>
      <c r="M871" s="3">
        <f t="shared" ca="1" si="166"/>
        <v>2.5357140413430734E-2</v>
      </c>
      <c r="N871" s="2">
        <f ca="1">Alfa!J919</f>
        <v>7.8198970598815531E-2</v>
      </c>
      <c r="O871" s="2">
        <f ca="1">'Alfa Sem Ganho'!J919</f>
        <v>4.1306088809313302E-2</v>
      </c>
      <c r="P871" s="3">
        <f t="shared" ca="1" si="167"/>
        <v>-0.14971648325339071</v>
      </c>
      <c r="Q871" s="3">
        <f t="shared" ca="1" si="167"/>
        <v>-0.14967984134988532</v>
      </c>
      <c r="R871" s="9">
        <f>BBG!BA921</f>
        <v>5.2809999999999996E-2</v>
      </c>
      <c r="S871" s="7">
        <f ca="1">1/BBG!AX921</f>
        <v>3.146633102580239</v>
      </c>
      <c r="T871" s="7">
        <f>BBG!BF921</f>
        <v>0.85029999999999994</v>
      </c>
      <c r="U871">
        <f>+BBG!$AZ$1275/+BBG!$AZ921</f>
        <v>1.430046636263979</v>
      </c>
      <c r="V871">
        <f>+BBG!$BC$1275/+BBG!$BC921</f>
        <v>1.2830349774905427</v>
      </c>
      <c r="W871" s="7">
        <f>+BBG!$BG$1275/+BBG!$BG921</f>
        <v>1.243062389293446</v>
      </c>
      <c r="X871" s="7">
        <f t="shared" ca="1" si="164"/>
        <v>3.5071780293183217</v>
      </c>
      <c r="Y871" s="7">
        <f t="shared" si="168"/>
        <v>0.82380914640653902</v>
      </c>
    </row>
    <row r="872" spans="8:25" x14ac:dyDescent="0.2">
      <c r="H872" s="1">
        <v>42972</v>
      </c>
      <c r="I872" s="3">
        <f ca="1">Alfa!I920</f>
        <v>-7.7779737104131774E-2</v>
      </c>
      <c r="J872" s="3">
        <f ca="1">'Alfa Sem Ganho'!I920</f>
        <v>-0.1177993887256138</v>
      </c>
      <c r="K872" s="3">
        <f ca="1">Alfa!G920</f>
        <v>-0.14344442799960788</v>
      </c>
      <c r="L872" s="3">
        <f t="shared" ca="1" si="165"/>
        <v>6.5664690895476108E-2</v>
      </c>
      <c r="M872" s="3">
        <f t="shared" ca="1" si="166"/>
        <v>2.5645039273994086E-2</v>
      </c>
      <c r="N872" s="2">
        <f ca="1">Alfa!J920</f>
        <v>7.0202345314949843E-2</v>
      </c>
      <c r="O872" s="2">
        <f ca="1">'Alfa Sem Ganho'!J920</f>
        <v>4.0487389033895482E-2</v>
      </c>
      <c r="P872" s="3">
        <f t="shared" ca="1" si="167"/>
        <v>-0.14798208241908162</v>
      </c>
      <c r="Q872" s="3">
        <f t="shared" ca="1" si="167"/>
        <v>-0.15828677775950928</v>
      </c>
      <c r="R872" s="9">
        <f>BBG!BA922</f>
        <v>5.2998999999999998E-2</v>
      </c>
      <c r="S872" s="7">
        <f ca="1">1/BBG!AX922</f>
        <v>3.1585596967782692</v>
      </c>
      <c r="T872" s="7">
        <f>BBG!BF922</f>
        <v>0.83860000000000001</v>
      </c>
      <c r="U872">
        <f>+BBG!$AZ$1275/+BBG!$AZ922</f>
        <v>1.430046636263979</v>
      </c>
      <c r="V872">
        <f>+BBG!$BC$1275/+BBG!$BC922</f>
        <v>1.2830349774905427</v>
      </c>
      <c r="W872" s="7">
        <f>+BBG!$BG$1275/+BBG!$BG922</f>
        <v>1.243062389293446</v>
      </c>
      <c r="X872" s="7">
        <f t="shared" ca="1" si="164"/>
        <v>3.5204711867257195</v>
      </c>
      <c r="Y872" s="7">
        <f t="shared" si="168"/>
        <v>0.81247365656418169</v>
      </c>
    </row>
    <row r="873" spans="8:25" x14ac:dyDescent="0.2">
      <c r="H873" s="1">
        <v>42979</v>
      </c>
      <c r="I873" s="3">
        <f ca="1">Alfa!I921</f>
        <v>-6.8390857973459784E-2</v>
      </c>
      <c r="J873" s="3">
        <f ca="1">'Alfa Sem Ganho'!I921</f>
        <v>-0.10736345934485769</v>
      </c>
      <c r="K873" s="3">
        <f ca="1">Alfa!G921</f>
        <v>-0.133196890512842</v>
      </c>
      <c r="L873" s="3">
        <f t="shared" ca="1" si="165"/>
        <v>6.4806032539382219E-2</v>
      </c>
      <c r="M873" s="3">
        <f t="shared" ca="1" si="166"/>
        <v>2.5833431167984311E-2</v>
      </c>
      <c r="N873" s="2">
        <f ca="1">Alfa!J921</f>
        <v>7.1002544181079985E-2</v>
      </c>
      <c r="O873" s="2">
        <f ca="1">'Alfa Sem Ganho'!J921</f>
        <v>4.0587756953952114E-2</v>
      </c>
      <c r="P873" s="3">
        <f t="shared" ca="1" si="167"/>
        <v>-0.13939340215453977</v>
      </c>
      <c r="Q873" s="3">
        <f t="shared" ca="1" si="167"/>
        <v>-0.14795121629880981</v>
      </c>
      <c r="R873" s="9">
        <f>BBG!BA923</f>
        <v>5.3057999999999994E-2</v>
      </c>
      <c r="S873" s="7">
        <f ca="1">1/BBG!AX923</f>
        <v>3.1407035175879394</v>
      </c>
      <c r="T873" s="7">
        <f>BBG!BF923</f>
        <v>0.84319999999999995</v>
      </c>
      <c r="U873">
        <f>+BBG!$AZ$1275/+BBG!$AZ923</f>
        <v>1.4273356864829891</v>
      </c>
      <c r="V873">
        <f>+BBG!$BC$1275/+BBG!$BC923</f>
        <v>1.279204460754565</v>
      </c>
      <c r="W873" s="7">
        <f>+BBG!$BG$1275/+BBG!$BG923</f>
        <v>1.2397683776621846</v>
      </c>
      <c r="X873" s="7">
        <f t="shared" ca="1" si="164"/>
        <v>3.5043953870139153</v>
      </c>
      <c r="Y873" s="7">
        <f t="shared" si="168"/>
        <v>0.81720532418103009</v>
      </c>
    </row>
    <row r="874" spans="8:25" x14ac:dyDescent="0.2">
      <c r="H874" s="1">
        <v>42986</v>
      </c>
      <c r="I874" s="3">
        <f ca="1">Alfa!I922</f>
        <v>-7.4944590628386543E-2</v>
      </c>
      <c r="J874" s="3">
        <f ca="1">'Alfa Sem Ganho'!I922</f>
        <v>-0.10838442352960875</v>
      </c>
      <c r="K874" s="3">
        <f ca="1">Alfa!G922</f>
        <v>-0.13368215792715687</v>
      </c>
      <c r="L874" s="3">
        <f t="shared" ca="1" si="165"/>
        <v>5.8737567298770332E-2</v>
      </c>
      <c r="M874" s="3">
        <f t="shared" ca="1" si="166"/>
        <v>2.5297734397548122E-2</v>
      </c>
      <c r="N874" s="2">
        <f ca="1">Alfa!J922</f>
        <v>6.8533978087741421E-2</v>
      </c>
      <c r="O874" s="2">
        <f ca="1">'Alfa Sem Ganho'!J922</f>
        <v>3.9353688480738613E-2</v>
      </c>
      <c r="P874" s="3">
        <f t="shared" ca="1" si="167"/>
        <v>-0.14347856871612796</v>
      </c>
      <c r="Q874" s="3">
        <f t="shared" ca="1" si="167"/>
        <v>-0.14773811201034737</v>
      </c>
      <c r="R874" s="9">
        <f>BBG!BA924</f>
        <v>5.1271000000000004E-2</v>
      </c>
      <c r="S874" s="7">
        <f ca="1">1/BBG!AX924</f>
        <v>3.0864197530864197</v>
      </c>
      <c r="T874" s="7">
        <f>BBG!BF924</f>
        <v>0.83079999999999998</v>
      </c>
      <c r="U874">
        <f>+BBG!$AZ$1275/+BBG!$AZ924</f>
        <v>1.4273356864829891</v>
      </c>
      <c r="V874">
        <f>+BBG!$BC$1275/+BBG!$BC924</f>
        <v>1.279204460754565</v>
      </c>
      <c r="W874" s="7">
        <f>+BBG!$BG$1275/+BBG!$BG924</f>
        <v>1.2397683776621846</v>
      </c>
      <c r="X874" s="7">
        <f t="shared" ca="1" si="164"/>
        <v>3.4438255902013291</v>
      </c>
      <c r="Y874" s="7">
        <f t="shared" si="168"/>
        <v>0.80518759882542668</v>
      </c>
    </row>
    <row r="875" spans="8:25" x14ac:dyDescent="0.2">
      <c r="H875" s="1">
        <v>42993</v>
      </c>
      <c r="I875" s="3">
        <f ca="1">Alfa!I923</f>
        <v>-7.421175215501119E-2</v>
      </c>
      <c r="J875" s="3">
        <f ca="1">'Alfa Sem Ganho'!I923</f>
        <v>-0.10659749641157423</v>
      </c>
      <c r="K875" s="3">
        <f ca="1">Alfa!G923</f>
        <v>-0.13263756619173539</v>
      </c>
      <c r="L875" s="3">
        <f t="shared" ca="1" si="165"/>
        <v>5.84258140367242E-2</v>
      </c>
      <c r="M875" s="3">
        <f t="shared" ca="1" si="166"/>
        <v>2.6040069780161157E-2</v>
      </c>
      <c r="N875" s="2">
        <f ca="1">Alfa!J923</f>
        <v>7.0913006830012115E-2</v>
      </c>
      <c r="O875" s="2">
        <f ca="1">'Alfa Sem Ganho'!J923</f>
        <v>3.9536317410392874E-2</v>
      </c>
      <c r="P875" s="3">
        <f t="shared" ca="1" si="167"/>
        <v>-0.14512475898502331</v>
      </c>
      <c r="Q875" s="3">
        <f t="shared" ca="1" si="167"/>
        <v>-0.14613381382196711</v>
      </c>
      <c r="R875" s="9">
        <f>BBG!BA925</f>
        <v>5.1658000000000003E-2</v>
      </c>
      <c r="S875" s="7">
        <f ca="1">1/BBG!AX925</f>
        <v>3.1104199066874028</v>
      </c>
      <c r="T875" s="7">
        <f>BBG!BF925</f>
        <v>0.83699999999999997</v>
      </c>
      <c r="U875">
        <f>+BBG!$AZ$1275/+BBG!$AZ925</f>
        <v>1.4273356864829891</v>
      </c>
      <c r="V875">
        <f>+BBG!$BC$1275/+BBG!$BC925</f>
        <v>1.279204460754565</v>
      </c>
      <c r="W875" s="7">
        <f>+BBG!$BG$1275/+BBG!$BG925</f>
        <v>1.2397683776621846</v>
      </c>
      <c r="X875" s="7">
        <f t="shared" ca="1" si="164"/>
        <v>3.4706049493786337</v>
      </c>
      <c r="Y875" s="7">
        <f t="shared" si="168"/>
        <v>0.81119646150322833</v>
      </c>
    </row>
    <row r="876" spans="8:25" x14ac:dyDescent="0.2">
      <c r="H876" s="1">
        <v>43000</v>
      </c>
      <c r="I876" s="3">
        <f ca="1">Alfa!I924</f>
        <v>-8.5503836988874315E-2</v>
      </c>
      <c r="J876" s="3">
        <f ca="1">'Alfa Sem Ganho'!I924</f>
        <v>-0.10970155766360512</v>
      </c>
      <c r="K876" s="3">
        <f ca="1">Alfa!G924</f>
        <v>-0.13547219507180619</v>
      </c>
      <c r="L876" s="3">
        <f t="shared" ca="1" si="165"/>
        <v>4.9968358082931874E-2</v>
      </c>
      <c r="M876" s="3">
        <f t="shared" ca="1" si="166"/>
        <v>2.5770637408201069E-2</v>
      </c>
      <c r="N876" s="2">
        <f ca="1">Alfa!J924</f>
        <v>7.0221966814111081E-2</v>
      </c>
      <c r="O876" s="2">
        <f ca="1">'Alfa Sem Ganho'!J924</f>
        <v>3.9737732854276064E-2</v>
      </c>
      <c r="P876" s="3">
        <f t="shared" ca="1" si="167"/>
        <v>-0.1557258038029854</v>
      </c>
      <c r="Q876" s="3">
        <f t="shared" ca="1" si="167"/>
        <v>-0.14943929051788118</v>
      </c>
      <c r="R876" s="9">
        <f>BBG!BA926</f>
        <v>5.1031000000000007E-2</v>
      </c>
      <c r="S876" s="7">
        <f ca="1">1/BBG!AX926</f>
        <v>3.125</v>
      </c>
      <c r="T876" s="7">
        <f>BBG!BF926</f>
        <v>0.83679999999999999</v>
      </c>
      <c r="U876">
        <f>+BBG!$AZ$1275/+BBG!$AZ926</f>
        <v>1.4273356864829891</v>
      </c>
      <c r="V876">
        <f>+BBG!$BC$1275/+BBG!$BC926</f>
        <v>1.279204460754565</v>
      </c>
      <c r="W876" s="7">
        <f>+BBG!$BG$1275/+BBG!$BG926</f>
        <v>1.2397683776621846</v>
      </c>
      <c r="X876" s="7">
        <f t="shared" ca="1" si="164"/>
        <v>3.4868734100788461</v>
      </c>
      <c r="Y876" s="7">
        <f t="shared" si="168"/>
        <v>0.8110026272232993</v>
      </c>
    </row>
    <row r="877" spans="8:25" x14ac:dyDescent="0.2">
      <c r="H877" s="1">
        <v>43007</v>
      </c>
      <c r="I877" s="3">
        <f ca="1">Alfa!I925</f>
        <v>-8.8096017340455357E-2</v>
      </c>
      <c r="J877" s="3">
        <f ca="1">'Alfa Sem Ganho'!I925</f>
        <v>-0.11520863279928772</v>
      </c>
      <c r="K877" s="3">
        <f ca="1">Alfa!G925</f>
        <v>-0.14137844645959219</v>
      </c>
      <c r="L877" s="3">
        <f t="shared" ca="1" si="165"/>
        <v>5.3282429119136832E-2</v>
      </c>
      <c r="M877" s="3">
        <f t="shared" ca="1" si="166"/>
        <v>2.6169813660304464E-2</v>
      </c>
      <c r="N877" s="2">
        <f ca="1">Alfa!J925</f>
        <v>5.8760632022296644E-2</v>
      </c>
      <c r="O877" s="2">
        <f ca="1">'Alfa Sem Ganho'!J925</f>
        <v>3.9527814962410091E-2</v>
      </c>
      <c r="P877" s="3">
        <f t="shared" ca="1" si="167"/>
        <v>-0.146856649362752</v>
      </c>
      <c r="Q877" s="3">
        <f t="shared" ca="1" si="167"/>
        <v>-0.15473644776169782</v>
      </c>
      <c r="R877" s="9">
        <f>BBG!BA927</f>
        <v>5.1288E-2</v>
      </c>
      <c r="S877" s="7">
        <f ca="1">1/BBG!AX927</f>
        <v>3.1625553447185326</v>
      </c>
      <c r="T877" s="7">
        <f>BBG!BF927</f>
        <v>0.84640000000000004</v>
      </c>
      <c r="U877">
        <f>+BBG!$AZ$1275/+BBG!$AZ927</f>
        <v>1.4273356864829891</v>
      </c>
      <c r="V877">
        <f>+BBG!$BC$1275/+BBG!$BC927</f>
        <v>1.279204460754565</v>
      </c>
      <c r="W877" s="7">
        <f>+BBG!$BG$1275/+BBG!$BG927</f>
        <v>1.2397683776621846</v>
      </c>
      <c r="X877" s="7">
        <f t="shared" ca="1" si="164"/>
        <v>3.528777644608573</v>
      </c>
      <c r="Y877" s="7">
        <f t="shared" si="168"/>
        <v>0.82030667265989554</v>
      </c>
    </row>
    <row r="878" spans="8:25" x14ac:dyDescent="0.2">
      <c r="H878" s="1">
        <v>43014</v>
      </c>
      <c r="I878" s="3">
        <f ca="1">Alfa!I926</f>
        <v>-9.9252174962131345E-2</v>
      </c>
      <c r="J878" s="3">
        <f ca="1">'Alfa Sem Ganho'!I926</f>
        <v>-0.12099030382178455</v>
      </c>
      <c r="K878" s="3">
        <f ca="1">Alfa!G926</f>
        <v>-0.14857980956839267</v>
      </c>
      <c r="L878" s="3">
        <f t="shared" ca="1" si="165"/>
        <v>4.9327634606261328E-2</v>
      </c>
      <c r="M878" s="3">
        <f t="shared" ca="1" si="166"/>
        <v>2.7589505746608123E-2</v>
      </c>
      <c r="N878" s="2">
        <f ca="1">Alfa!J926</f>
        <v>5.9228988012473893E-2</v>
      </c>
      <c r="O878" s="2">
        <f ca="1">'Alfa Sem Ganho'!J926</f>
        <v>3.9789220455359153E-2</v>
      </c>
      <c r="P878" s="3">
        <f t="shared" ca="1" si="167"/>
        <v>-0.15848116297460524</v>
      </c>
      <c r="Q878" s="3">
        <f t="shared" ca="1" si="167"/>
        <v>-0.1607795242771437</v>
      </c>
      <c r="R878" s="9">
        <f>BBG!BA928</f>
        <v>5.1124999999999997E-2</v>
      </c>
      <c r="S878" s="7">
        <f ca="1">1/BBG!AX928</f>
        <v>3.1545741324921135</v>
      </c>
      <c r="T878" s="7">
        <f>BBG!BF928</f>
        <v>0.85250000000000004</v>
      </c>
      <c r="U878">
        <f>+BBG!$AZ$1275/+BBG!$AZ928</f>
        <v>1.4250570375841163</v>
      </c>
      <c r="V878">
        <f>+BBG!$BC$1275/+BBG!$BC928</f>
        <v>1.2724668684339537</v>
      </c>
      <c r="W878" s="7">
        <f>+BBG!$BG$1275/+BBG!$BG928</f>
        <v>1.2349203245674063</v>
      </c>
      <c r="X878" s="7">
        <f t="shared" ca="1" si="164"/>
        <v>3.5328606029808207</v>
      </c>
      <c r="Y878" s="7">
        <f t="shared" si="168"/>
        <v>0.82734537362797911</v>
      </c>
    </row>
    <row r="879" spans="8:25" x14ac:dyDescent="0.2">
      <c r="H879" s="1">
        <v>43021</v>
      </c>
      <c r="I879" s="3">
        <f ca="1">Alfa!I927</f>
        <v>-8.7751440144057891E-2</v>
      </c>
      <c r="J879" s="3">
        <f ca="1">'Alfa Sem Ganho'!I927</f>
        <v>-0.11367291823590853</v>
      </c>
      <c r="K879" s="3">
        <f ca="1">Alfa!G927</f>
        <v>-0.14204636023862738</v>
      </c>
      <c r="L879" s="3">
        <f t="shared" ca="1" si="165"/>
        <v>5.4294920094569488E-2</v>
      </c>
      <c r="M879" s="3">
        <f t="shared" ca="1" si="166"/>
        <v>2.8373442002718852E-2</v>
      </c>
      <c r="N879" s="2">
        <f ca="1">Alfa!J927</f>
        <v>6.5980120070890491E-2</v>
      </c>
      <c r="O879" s="2">
        <f ca="1">'Alfa Sem Ganho'!J927</f>
        <v>3.9345133177344005E-2</v>
      </c>
      <c r="P879" s="3">
        <f t="shared" ca="1" si="167"/>
        <v>-0.15373156021494838</v>
      </c>
      <c r="Q879" s="3">
        <f t="shared" ca="1" si="167"/>
        <v>-0.15301805141325253</v>
      </c>
      <c r="R879" s="9">
        <f>BBG!BA929</f>
        <v>5.1384999999999993E-2</v>
      </c>
      <c r="S879" s="7">
        <f ca="1">1/BBG!AX929</f>
        <v>3.1456432840515882</v>
      </c>
      <c r="T879" s="7">
        <f>BBG!BF929</f>
        <v>0.84589999999999999</v>
      </c>
      <c r="U879">
        <f>+BBG!$AZ$1275/+BBG!$AZ929</f>
        <v>1.4250570375841163</v>
      </c>
      <c r="V879">
        <f>+BBG!$BC$1275/+BBG!$BC929</f>
        <v>1.2724668684339537</v>
      </c>
      <c r="W879" s="7">
        <f>+BBG!$BG$1275/+BBG!$BG929</f>
        <v>1.2349203245674063</v>
      </c>
      <c r="X879" s="7">
        <f t="shared" ca="1" si="164"/>
        <v>3.5228587956744892</v>
      </c>
      <c r="Y879" s="7">
        <f t="shared" si="168"/>
        <v>0.82094011912247211</v>
      </c>
    </row>
    <row r="880" spans="8:25" x14ac:dyDescent="0.2">
      <c r="H880" s="1">
        <v>43028</v>
      </c>
      <c r="I880" s="3">
        <f ca="1">Alfa!I928</f>
        <v>-9.0854493011702897E-2</v>
      </c>
      <c r="J880" s="3">
        <f ca="1">'Alfa Sem Ganho'!I928</f>
        <v>-0.11536297243752913</v>
      </c>
      <c r="K880" s="3">
        <f ca="1">Alfa!G928</f>
        <v>-0.14376630732396933</v>
      </c>
      <c r="L880" s="3">
        <f t="shared" ca="1" si="165"/>
        <v>5.2911814312266436E-2</v>
      </c>
      <c r="M880" s="3">
        <f t="shared" ca="1" si="166"/>
        <v>2.8403334886440201E-2</v>
      </c>
      <c r="N880" s="2">
        <f ca="1">Alfa!J928</f>
        <v>6.8618692561107864E-2</v>
      </c>
      <c r="O880" s="2">
        <f ca="1">'Alfa Sem Ganho'!J928</f>
        <v>3.9317737688344234E-2</v>
      </c>
      <c r="P880" s="3">
        <f t="shared" ca="1" si="167"/>
        <v>-0.15947318557281076</v>
      </c>
      <c r="Q880" s="3">
        <f t="shared" ca="1" si="167"/>
        <v>-0.15468071012587337</v>
      </c>
      <c r="R880" s="9">
        <f>BBG!BA930</f>
        <v>5.1048000000000003E-2</v>
      </c>
      <c r="S880" s="7">
        <f ca="1">1/BBG!AX930</f>
        <v>3.1938677738741617</v>
      </c>
      <c r="T880" s="7">
        <f>BBG!BF930</f>
        <v>0.84870000000000001</v>
      </c>
      <c r="U880">
        <f>+BBG!$AZ$1275/+BBG!$AZ930</f>
        <v>1.4250570375841163</v>
      </c>
      <c r="V880">
        <f>+BBG!$BC$1275/+BBG!$BC930</f>
        <v>1.2724668684339537</v>
      </c>
      <c r="W880" s="7">
        <f>+BBG!$BG$1275/+BBG!$BG930</f>
        <v>1.2349203245674063</v>
      </c>
      <c r="X880" s="7">
        <f t="shared" ca="1" si="164"/>
        <v>3.5768662125356765</v>
      </c>
      <c r="Y880" s="7">
        <f t="shared" si="168"/>
        <v>0.82365749982177805</v>
      </c>
    </row>
    <row r="881" spans="8:25" x14ac:dyDescent="0.2">
      <c r="H881" s="1">
        <v>43035</v>
      </c>
      <c r="I881" s="3">
        <f ca="1">Alfa!I929</f>
        <v>-7.9313084469930684E-2</v>
      </c>
      <c r="J881" s="3">
        <f ca="1">'Alfa Sem Ganho'!I929</f>
        <v>-0.10739642305616293</v>
      </c>
      <c r="K881" s="3">
        <f ca="1">Alfa!G929</f>
        <v>-0.13754341414176485</v>
      </c>
      <c r="L881" s="3">
        <f t="shared" ca="1" si="165"/>
        <v>5.8230329671834169E-2</v>
      </c>
      <c r="M881" s="3">
        <f t="shared" ca="1" si="166"/>
        <v>3.0146991085601926E-2</v>
      </c>
      <c r="N881" s="2">
        <f ca="1">Alfa!J929</f>
        <v>6.8563760433660192E-2</v>
      </c>
      <c r="O881" s="2">
        <f ca="1">'Alfa Sem Ganho'!J929</f>
        <v>4.0369129121559988E-2</v>
      </c>
      <c r="P881" s="3">
        <f t="shared" ca="1" si="167"/>
        <v>-0.14787684490359088</v>
      </c>
      <c r="Q881" s="3">
        <f t="shared" ca="1" si="167"/>
        <v>-0.14776555217772291</v>
      </c>
      <c r="R881" s="9">
        <f>BBG!BA931</f>
        <v>5.2442999999999997E-2</v>
      </c>
      <c r="S881" s="7">
        <f ca="1">1/BBG!AX931</f>
        <v>3.2509752925877766</v>
      </c>
      <c r="T881" s="7">
        <f>BBG!BF931</f>
        <v>0.86140000000000005</v>
      </c>
      <c r="U881">
        <f>+BBG!$AZ$1275/+BBG!$AZ931</f>
        <v>1.4250570375841163</v>
      </c>
      <c r="V881">
        <f>+BBG!$BC$1275/+BBG!$BC931</f>
        <v>1.2724668684339537</v>
      </c>
      <c r="W881" s="7">
        <f>+BBG!$BG$1275/+BBG!$BG931</f>
        <v>1.2349203245674063</v>
      </c>
      <c r="X881" s="7">
        <f t="shared" ca="1" si="164"/>
        <v>3.640821882785827</v>
      </c>
      <c r="Y881" s="7">
        <f t="shared" si="168"/>
        <v>0.83598276227934454</v>
      </c>
    </row>
    <row r="882" spans="8:25" x14ac:dyDescent="0.2">
      <c r="H882" s="1">
        <v>43042</v>
      </c>
      <c r="I882" s="3">
        <f ca="1">Alfa!I930</f>
        <v>-7.7049855953362556E-2</v>
      </c>
      <c r="J882" s="3">
        <f ca="1">'Alfa Sem Ganho'!I930</f>
        <v>-0.10865990712050155</v>
      </c>
      <c r="K882" s="3">
        <f ca="1">Alfa!G930</f>
        <v>-0.13921565521432888</v>
      </c>
      <c r="L882" s="3">
        <f t="shared" ca="1" si="165"/>
        <v>6.2165799260966326E-2</v>
      </c>
      <c r="M882" s="3">
        <f t="shared" ca="1" si="166"/>
        <v>3.0555748093827328E-2</v>
      </c>
      <c r="N882" s="2">
        <f ca="1">Alfa!J930</f>
        <v>6.5247594975327283E-2</v>
      </c>
      <c r="O882" s="2">
        <f ca="1">'Alfa Sem Ganho'!J930</f>
        <v>4.0139320513181254E-2</v>
      </c>
      <c r="P882" s="3">
        <f t="shared" ca="1" si="167"/>
        <v>-0.14229745092868984</v>
      </c>
      <c r="Q882" s="3">
        <f t="shared" ca="1" si="167"/>
        <v>-0.14879922763368281</v>
      </c>
      <c r="R882" s="9">
        <f>BBG!BA932</f>
        <v>5.4192999999999998E-2</v>
      </c>
      <c r="S882" s="7">
        <f ca="1">1/BBG!AX932</f>
        <v>3.3046926635822871</v>
      </c>
      <c r="T882" s="7">
        <f>BBG!BF932</f>
        <v>0.86150000000000004</v>
      </c>
      <c r="U882">
        <f>+BBG!$AZ$1275/+BBG!$AZ932</f>
        <v>1.4190955185659411</v>
      </c>
      <c r="V882">
        <f>+BBG!$BC$1275/+BBG!$BC932</f>
        <v>1.2732716297134146</v>
      </c>
      <c r="W882" s="7">
        <f>+BBG!$BG$1275/+BBG!$BG932</f>
        <v>1.2343169826069962</v>
      </c>
      <c r="X882" s="7">
        <f t="shared" ca="1" si="164"/>
        <v>3.6831689638627298</v>
      </c>
      <c r="Y882" s="7">
        <f t="shared" si="168"/>
        <v>0.83514315068440437</v>
      </c>
    </row>
    <row r="883" spans="8:25" x14ac:dyDescent="0.2">
      <c r="H883" s="1">
        <v>43049</v>
      </c>
      <c r="I883" s="3">
        <f ca="1">Alfa!I931</f>
        <v>-5.1209382799897951E-2</v>
      </c>
      <c r="J883" s="3">
        <f ca="1">'Alfa Sem Ganho'!I931</f>
        <v>-8.7631359679625431E-2</v>
      </c>
      <c r="K883" s="3">
        <f ca="1">Alfa!G931</f>
        <v>-0.12177381324173886</v>
      </c>
      <c r="L883" s="3">
        <f t="shared" ca="1" si="165"/>
        <v>7.0564430441840909E-2</v>
      </c>
      <c r="M883" s="3">
        <f t="shared" ca="1" si="166"/>
        <v>3.4142453562113428E-2</v>
      </c>
      <c r="N883" s="2">
        <f ca="1">Alfa!J931</f>
        <v>8.2408251094765239E-2</v>
      </c>
      <c r="O883" s="2">
        <f ca="1">'Alfa Sem Ganho'!J931</f>
        <v>4.1350701989466332E-2</v>
      </c>
      <c r="P883" s="3">
        <f t="shared" ca="1" si="167"/>
        <v>-0.13361763389466319</v>
      </c>
      <c r="Q883" s="3">
        <f t="shared" ca="1" si="167"/>
        <v>-0.12898206166909176</v>
      </c>
      <c r="R883" s="9">
        <f>BBG!BA933</f>
        <v>5.4184999999999997E-2</v>
      </c>
      <c r="S883" s="7">
        <f ca="1">1/BBG!AX933</f>
        <v>3.2776138970829236</v>
      </c>
      <c r="T883" s="7">
        <f>BBG!BF933</f>
        <v>0.85729999999999995</v>
      </c>
      <c r="U883">
        <f>+BBG!$AZ$1275/+BBG!$AZ933</f>
        <v>1.4190955185659411</v>
      </c>
      <c r="V883">
        <f>+BBG!$BC$1275/+BBG!$BC933</f>
        <v>1.2732716297134146</v>
      </c>
      <c r="W883" s="7">
        <f>+BBG!$BG$1275/+BBG!$BG933</f>
        <v>1.2343169826069962</v>
      </c>
      <c r="X883" s="7">
        <f t="shared" ca="1" si="164"/>
        <v>3.6529889494095773</v>
      </c>
      <c r="Y883" s="7">
        <f t="shared" si="168"/>
        <v>0.83107164606121864</v>
      </c>
    </row>
    <row r="884" spans="8:25" x14ac:dyDescent="0.2">
      <c r="H884" s="1">
        <v>43056</v>
      </c>
      <c r="I884" s="3">
        <f ca="1">Alfa!I932</f>
        <v>-6.2798869802758395E-2</v>
      </c>
      <c r="J884" s="3">
        <f ca="1">'Alfa Sem Ganho'!I932</f>
        <v>-9.5188496671282152E-2</v>
      </c>
      <c r="K884" s="3">
        <f ca="1">Alfa!G932</f>
        <v>-0.12890202797801409</v>
      </c>
      <c r="L884" s="3">
        <f t="shared" ca="1" si="165"/>
        <v>6.6103158175255694E-2</v>
      </c>
      <c r="M884" s="3">
        <f t="shared" ca="1" si="166"/>
        <v>3.3713531306731936E-2</v>
      </c>
      <c r="N884" s="2">
        <f ca="1">Alfa!J932</f>
        <v>7.7126889468108972E-2</v>
      </c>
      <c r="O884" s="2">
        <f ca="1">'Alfa Sem Ganho'!J932</f>
        <v>3.9983286077814872E-2</v>
      </c>
      <c r="P884" s="3">
        <f t="shared" ca="1" si="167"/>
        <v>-0.13992575927086737</v>
      </c>
      <c r="Q884" s="3">
        <f t="shared" ca="1" si="167"/>
        <v>-0.13517178274909702</v>
      </c>
      <c r="R884" s="9">
        <f>BBG!BA934</f>
        <v>5.3741999999999998E-2</v>
      </c>
      <c r="S884" s="7">
        <f ca="1">1/BBG!AX934</f>
        <v>3.2573289902280131</v>
      </c>
      <c r="T884" s="7">
        <f>BBG!BF934</f>
        <v>0.84809999999999997</v>
      </c>
      <c r="U884">
        <f>+BBG!$AZ$1275/+BBG!$AZ934</f>
        <v>1.4190955185659411</v>
      </c>
      <c r="V884">
        <f>+BBG!$BC$1275/+BBG!$BC934</f>
        <v>1.2732716297134146</v>
      </c>
      <c r="W884" s="7">
        <f>+BBG!$BG$1275/+BBG!$BG934</f>
        <v>1.2343169826069962</v>
      </c>
      <c r="X884" s="7">
        <f t="shared" ca="1" si="164"/>
        <v>3.6303808744783779</v>
      </c>
      <c r="Y884" s="7">
        <f t="shared" si="168"/>
        <v>0.82215311212471642</v>
      </c>
    </row>
    <row r="885" spans="8:25" x14ac:dyDescent="0.2">
      <c r="H885" s="1">
        <v>43063</v>
      </c>
      <c r="I885" s="3">
        <f ca="1">Alfa!I933</f>
        <v>-6.2729857737408135E-2</v>
      </c>
      <c r="J885" s="3">
        <f ca="1">'Alfa Sem Ganho'!I933</f>
        <v>-9.2943249498162239E-2</v>
      </c>
      <c r="K885" s="3">
        <f ca="1">Alfa!G933</f>
        <v>-0.12703561295340593</v>
      </c>
      <c r="L885" s="3">
        <f t="shared" ca="1" si="165"/>
        <v>6.4305755215997795E-2</v>
      </c>
      <c r="M885" s="3">
        <f t="shared" ca="1" si="166"/>
        <v>3.409236345524369E-2</v>
      </c>
      <c r="N885" s="2">
        <f ca="1">Alfa!J933</f>
        <v>7.7371919033003111E-2</v>
      </c>
      <c r="O885" s="2">
        <f ca="1">'Alfa Sem Ganho'!J933</f>
        <v>3.9209444237144675E-2</v>
      </c>
      <c r="P885" s="3">
        <f t="shared" ca="1" si="167"/>
        <v>-0.14010177677041125</v>
      </c>
      <c r="Q885" s="3">
        <f t="shared" ca="1" si="167"/>
        <v>-0.13215269373530691</v>
      </c>
      <c r="R885" s="9">
        <f>BBG!BA935</f>
        <v>5.373E-2</v>
      </c>
      <c r="S885" s="7">
        <f ca="1">1/BBG!AX935</f>
        <v>3.2331070158422244</v>
      </c>
      <c r="T885" s="7">
        <f>BBG!BF935</f>
        <v>0.83799999999999997</v>
      </c>
      <c r="U885">
        <f>+BBG!$AZ$1275/+BBG!$AZ935</f>
        <v>1.4190955185659411</v>
      </c>
      <c r="V885">
        <f>+BBG!$BC$1275/+BBG!$BC935</f>
        <v>1.2732716297134146</v>
      </c>
      <c r="W885" s="7">
        <f>+BBG!$BG$1275/+BBG!$BG935</f>
        <v>1.2343169826069962</v>
      </c>
      <c r="X885" s="7">
        <f t="shared" ca="1" si="164"/>
        <v>3.60338483176483</v>
      </c>
      <c r="Y885" s="7">
        <f t="shared" si="168"/>
        <v>0.81236211291181748</v>
      </c>
    </row>
    <row r="886" spans="8:25" x14ac:dyDescent="0.2">
      <c r="H886" s="1">
        <v>43070</v>
      </c>
      <c r="I886" s="3">
        <f ca="1">Alfa!I934</f>
        <v>-5.2181337780578207E-2</v>
      </c>
      <c r="J886" s="3">
        <f ca="1">'Alfa Sem Ganho'!I934</f>
        <v>-8.8679979927304586E-2</v>
      </c>
      <c r="K886" s="3">
        <f ca="1">Alfa!G934</f>
        <v>-0.12315133374450593</v>
      </c>
      <c r="L886" s="3">
        <f t="shared" ca="1" si="165"/>
        <v>7.0969995963927723E-2</v>
      </c>
      <c r="M886" s="3">
        <f t="shared" ca="1" si="166"/>
        <v>3.4471353817201345E-2</v>
      </c>
      <c r="N886" s="2">
        <f ca="1">Alfa!J934</f>
        <v>7.9786163720073411E-2</v>
      </c>
      <c r="O886" s="2">
        <f ca="1">'Alfa Sem Ganho'!J934</f>
        <v>3.9901360860040924E-2</v>
      </c>
      <c r="P886" s="3">
        <f t="shared" ca="1" si="167"/>
        <v>-0.13196750150065162</v>
      </c>
      <c r="Q886" s="3">
        <f t="shared" ca="1" si="167"/>
        <v>-0.12858134078734551</v>
      </c>
      <c r="R886" s="9">
        <f>BBG!BA936</f>
        <v>5.4611E-2</v>
      </c>
      <c r="S886" s="7">
        <f ca="1">1/BBG!AX936</f>
        <v>3.2573289902280131</v>
      </c>
      <c r="T886" s="7">
        <f>BBG!BF936</f>
        <v>0.84079999999999999</v>
      </c>
      <c r="U886">
        <f>+BBG!$AZ$1275/+BBG!$AZ936</f>
        <v>1.4151324230018059</v>
      </c>
      <c r="V886">
        <f>+BBG!$BC$1275/+BBG!$BC936</f>
        <v>1.2732406585343112</v>
      </c>
      <c r="W886" s="7">
        <f>+BBG!$BG$1275/+BBG!$BG936</f>
        <v>1.2367338946543958</v>
      </c>
      <c r="X886" s="7">
        <f t="shared" ca="1" si="164"/>
        <v>3.6203304030219017</v>
      </c>
      <c r="Y886" s="7">
        <f t="shared" si="168"/>
        <v>0.81669231315816815</v>
      </c>
    </row>
    <row r="887" spans="8:25" x14ac:dyDescent="0.2">
      <c r="H887" s="1">
        <v>43077</v>
      </c>
      <c r="I887" s="3">
        <f ca="1">Alfa!I935</f>
        <v>-2.6825191721213892E-2</v>
      </c>
      <c r="J887" s="3">
        <f ca="1">'Alfa Sem Ganho'!I935</f>
        <v>-7.1366568679925413E-2</v>
      </c>
      <c r="K887" s="3">
        <f ca="1">Alfa!G935</f>
        <v>-0.10955357620627315</v>
      </c>
      <c r="L887" s="3">
        <f t="shared" ca="1" si="165"/>
        <v>8.2728384485059259E-2</v>
      </c>
      <c r="M887" s="3">
        <f t="shared" ca="1" si="166"/>
        <v>3.8187007526347738E-2</v>
      </c>
      <c r="N887" s="2">
        <f ca="1">Alfa!J935</f>
        <v>7.6280512056887684E-2</v>
      </c>
      <c r="O887" s="2">
        <f ca="1">'Alfa Sem Ganho'!J935</f>
        <v>3.9552723204860918E-2</v>
      </c>
      <c r="P887" s="3">
        <f t="shared" ca="1" si="167"/>
        <v>-0.10310570377810158</v>
      </c>
      <c r="Q887" s="3">
        <f t="shared" ca="1" si="167"/>
        <v>-0.11091929188478633</v>
      </c>
      <c r="R887" s="9">
        <f>BBG!BA937</f>
        <v>5.4718000000000003E-2</v>
      </c>
      <c r="S887" s="7">
        <f ca="1">1/BBG!AX937</f>
        <v>3.2916392363396971</v>
      </c>
      <c r="T887" s="7">
        <f>BBG!BF937</f>
        <v>0.84940000000000004</v>
      </c>
      <c r="U887">
        <f>+BBG!$AZ$1275/+BBG!$AZ937</f>
        <v>1.4151324230018059</v>
      </c>
      <c r="V887">
        <f>+BBG!$BC$1275/+BBG!$BC937</f>
        <v>1.2732406585343112</v>
      </c>
      <c r="W887" s="7">
        <f>+BBG!$BG$1275/+BBG!$BG937</f>
        <v>1.2367338946543958</v>
      </c>
      <c r="X887" s="7">
        <f t="shared" ca="1" si="164"/>
        <v>3.6584642321518221</v>
      </c>
      <c r="Y887" s="7">
        <f t="shared" si="168"/>
        <v>0.82504573120426739</v>
      </c>
    </row>
    <row r="888" spans="8:25" x14ac:dyDescent="0.2">
      <c r="H888" s="1">
        <v>43084</v>
      </c>
      <c r="I888" s="3">
        <f ca="1">Alfa!I936</f>
        <v>-1.6686690565989815E-2</v>
      </c>
      <c r="J888" s="3">
        <f ca="1">'Alfa Sem Ganho'!I936</f>
        <v>-6.5236671728766127E-2</v>
      </c>
      <c r="K888" s="3">
        <f ca="1">Alfa!G936</f>
        <v>-0.10405030665623993</v>
      </c>
      <c r="L888" s="3">
        <f t="shared" ca="1" si="165"/>
        <v>8.7363616090250118E-2</v>
      </c>
      <c r="M888" s="3">
        <f t="shared" ca="1" si="166"/>
        <v>3.8813634927473806E-2</v>
      </c>
      <c r="N888" s="2">
        <f ca="1">Alfa!J936</f>
        <v>7.6443504412227581E-2</v>
      </c>
      <c r="O888" s="2">
        <f ca="1">'Alfa Sem Ganho'!J936</f>
        <v>3.9490970988866225E-2</v>
      </c>
      <c r="P888" s="3">
        <f t="shared" ca="1" si="167"/>
        <v>-9.3130194978217395E-2</v>
      </c>
      <c r="Q888" s="3">
        <f t="shared" ca="1" si="167"/>
        <v>-0.10472764271763235</v>
      </c>
      <c r="R888" s="9">
        <f>BBG!BA938</f>
        <v>5.4826E-2</v>
      </c>
      <c r="S888" s="7">
        <f ca="1">1/BBG!AX938</f>
        <v>3.2948929159802307</v>
      </c>
      <c r="T888" s="7">
        <f>BBG!BF938</f>
        <v>0.85109999999999997</v>
      </c>
      <c r="U888">
        <f>+BBG!$AZ$1275/+BBG!$AZ938</f>
        <v>1.4151324230018059</v>
      </c>
      <c r="V888">
        <f>+BBG!$BC$1275/+BBG!$BC938</f>
        <v>1.2732406585343112</v>
      </c>
      <c r="W888" s="7">
        <f>+BBG!$BG$1275/+BBG!$BG938</f>
        <v>1.2367338946543958</v>
      </c>
      <c r="X888" s="7">
        <f t="shared" ca="1" si="164"/>
        <v>3.6620805065163879</v>
      </c>
      <c r="Y888" s="7">
        <f t="shared" si="168"/>
        <v>0.82669698825989157</v>
      </c>
    </row>
    <row r="889" spans="8:25" x14ac:dyDescent="0.2">
      <c r="H889" s="1">
        <v>43091</v>
      </c>
      <c r="I889" s="3">
        <f ca="1">Alfa!I937</f>
        <v>-1.5336879159569716E-2</v>
      </c>
      <c r="J889" s="3">
        <f ca="1">'Alfa Sem Ganho'!I937</f>
        <v>-6.3467576823662886E-2</v>
      </c>
      <c r="K889" s="3">
        <f ca="1">Alfa!G937</f>
        <v>-0.10258507880413037</v>
      </c>
      <c r="L889" s="3">
        <f t="shared" ca="1" si="165"/>
        <v>8.7248199644560653E-2</v>
      </c>
      <c r="M889" s="3">
        <f t="shared" ca="1" si="166"/>
        <v>3.9117501980467484E-2</v>
      </c>
      <c r="N889" s="2">
        <f ca="1">Alfa!J937</f>
        <v>8.1692726031611151E-2</v>
      </c>
      <c r="O889" s="2">
        <f ca="1">'Alfa Sem Ganho'!J937</f>
        <v>4.0239545905613294E-2</v>
      </c>
      <c r="P889" s="3">
        <f t="shared" ca="1" si="167"/>
        <v>-9.7029605191180868E-2</v>
      </c>
      <c r="Q889" s="3">
        <f t="shared" ca="1" si="167"/>
        <v>-0.10370712272927618</v>
      </c>
      <c r="R889" s="9">
        <f>BBG!BA939</f>
        <v>5.4764E-2</v>
      </c>
      <c r="S889" s="7">
        <f ca="1">1/BBG!AX939</f>
        <v>3.3366700033366699</v>
      </c>
      <c r="T889" s="7">
        <f>BBG!BF939</f>
        <v>0.84299999999999997</v>
      </c>
      <c r="U889">
        <f>+BBG!$AZ$1275/+BBG!$AZ939</f>
        <v>1.4151324230018059</v>
      </c>
      <c r="V889">
        <f>+BBG!$BC$1275/+BBG!$BC939</f>
        <v>1.2732406585343112</v>
      </c>
      <c r="W889" s="7">
        <f>+BBG!$BG$1275/+BBG!$BG939</f>
        <v>1.2367338946543958</v>
      </c>
      <c r="X889" s="7">
        <f t="shared" ca="1" si="164"/>
        <v>3.7085132923847968</v>
      </c>
      <c r="Y889" s="7">
        <f t="shared" si="168"/>
        <v>0.81882923405368191</v>
      </c>
    </row>
    <row r="890" spans="8:25" x14ac:dyDescent="0.2">
      <c r="H890" s="1">
        <v>43098</v>
      </c>
      <c r="I890" s="3">
        <f ca="1">Alfa!I938</f>
        <v>-2.5694980780894383E-2</v>
      </c>
      <c r="J890" s="3">
        <f ca="1">'Alfa Sem Ganho'!I938</f>
        <v>-7.2914526893833265E-2</v>
      </c>
      <c r="K890" s="3">
        <f ca="1">Alfa!G938</f>
        <v>-0.11166638358361769</v>
      </c>
      <c r="L890" s="3">
        <f t="shared" ca="1" si="165"/>
        <v>8.5971402802723307E-2</v>
      </c>
      <c r="M890" s="3">
        <f t="shared" ca="1" si="166"/>
        <v>3.8751856689784425E-2</v>
      </c>
      <c r="N890" s="2">
        <f ca="1">Alfa!J938</f>
        <v>8.0530005769394064E-2</v>
      </c>
      <c r="O890" s="2">
        <f ca="1">'Alfa Sem Ganho'!J938</f>
        <v>4.0189208996390002E-2</v>
      </c>
      <c r="P890" s="3">
        <f t="shared" ca="1" si="167"/>
        <v>-0.10622498655028845</v>
      </c>
      <c r="Q890" s="3">
        <f t="shared" ca="1" si="167"/>
        <v>-0.11310373589022327</v>
      </c>
      <c r="R890" s="9">
        <f>BBG!BA940</f>
        <v>5.4526999999999999E-2</v>
      </c>
      <c r="S890" s="7">
        <f ca="1">1/BBG!AX940</f>
        <v>3.3123550844650547</v>
      </c>
      <c r="T890" s="7">
        <f>BBG!BF940</f>
        <v>0.83299999999999996</v>
      </c>
      <c r="U890">
        <f>+BBG!$AZ$1275/+BBG!$AZ940</f>
        <v>1.4151324230018059</v>
      </c>
      <c r="V890">
        <f>+BBG!$BC$1275/+BBG!$BC940</f>
        <v>1.2732406585343112</v>
      </c>
      <c r="W890" s="7">
        <f>+BBG!$BG$1275/+BBG!$BG940</f>
        <v>1.2367338946543958</v>
      </c>
      <c r="X890" s="7">
        <f t="shared" ca="1" si="164"/>
        <v>3.6814886840931558</v>
      </c>
      <c r="Y890" s="7">
        <f t="shared" si="168"/>
        <v>0.80911595725589203</v>
      </c>
    </row>
    <row r="891" spans="8:25" x14ac:dyDescent="0.2">
      <c r="H891" s="1">
        <v>43105</v>
      </c>
      <c r="I891" s="3">
        <f ca="1">Alfa!I939</f>
        <v>-3.0993736868231259E-2</v>
      </c>
      <c r="J891" s="3">
        <f ca="1">'Alfa Sem Ganho'!I939</f>
        <v>-7.7527921259982868E-2</v>
      </c>
      <c r="K891" s="3">
        <f ca="1">Alfa!G939</f>
        <v>-0.11822257943273862</v>
      </c>
      <c r="L891" s="3">
        <f t="shared" ca="1" si="165"/>
        <v>8.7228842564507358E-2</v>
      </c>
      <c r="M891" s="3">
        <f t="shared" ca="1" si="166"/>
        <v>4.0694658172755749E-2</v>
      </c>
      <c r="N891" s="2">
        <f ca="1">Alfa!J939</f>
        <v>7.6385991901607664E-2</v>
      </c>
      <c r="O891" s="2">
        <f ca="1">'Alfa Sem Ganho'!J939</f>
        <v>3.9000058496824863E-2</v>
      </c>
      <c r="P891" s="3">
        <f t="shared" ca="1" si="167"/>
        <v>-0.10737972876983892</v>
      </c>
      <c r="Q891" s="3">
        <f t="shared" ca="1" si="167"/>
        <v>-0.11652797975680773</v>
      </c>
      <c r="R891" s="9">
        <f>BBG!BA941</f>
        <v>5.3600000000000002E-2</v>
      </c>
      <c r="S891" s="7">
        <f ca="1">1/BBG!AX941</f>
        <v>3.2289312237649339</v>
      </c>
      <c r="T891" s="7">
        <f>BBG!BF941</f>
        <v>0.83130000000000004</v>
      </c>
      <c r="U891">
        <f>+BBG!$AZ$1275/+BBG!$AZ941</f>
        <v>1.4089324432620218</v>
      </c>
      <c r="V891">
        <f>+BBG!$BC$1275/+BBG!$BC941</f>
        <v>1.2739895507131151</v>
      </c>
      <c r="W891" s="7">
        <f>+BBG!$BG$1275/+BBG!$BG941</f>
        <v>1.2325104888281784</v>
      </c>
      <c r="X891" s="7">
        <f t="shared" ca="1" si="164"/>
        <v>3.5709444835537809</v>
      </c>
      <c r="Y891" s="7">
        <f t="shared" si="168"/>
        <v>0.80423420175569971</v>
      </c>
    </row>
    <row r="892" spans="8:25" x14ac:dyDescent="0.2">
      <c r="H892" s="1">
        <v>43112</v>
      </c>
      <c r="I892" s="3">
        <f ca="1">Alfa!I940</f>
        <v>-5.4845386192968859E-2</v>
      </c>
      <c r="J892" s="3">
        <f ca="1">'Alfa Sem Ganho'!I940</f>
        <v>-9.3629326666692547E-2</v>
      </c>
      <c r="K892" s="3">
        <f ca="1">Alfa!G940</f>
        <v>-0.13302059655437115</v>
      </c>
      <c r="L892" s="3">
        <f t="shared" ca="1" si="165"/>
        <v>7.8175210361402292E-2</v>
      </c>
      <c r="M892" s="3">
        <f t="shared" ca="1" si="166"/>
        <v>3.9391269887678604E-2</v>
      </c>
      <c r="N892" s="2">
        <f ca="1">Alfa!J940</f>
        <v>7.0235846505082078E-2</v>
      </c>
      <c r="O892" s="2">
        <f ca="1">'Alfa Sem Ganho'!J940</f>
        <v>4.0138613413940094E-2</v>
      </c>
      <c r="P892" s="3">
        <f t="shared" ca="1" si="167"/>
        <v>-0.12508123269805094</v>
      </c>
      <c r="Q892" s="3">
        <f t="shared" ca="1" si="167"/>
        <v>-0.13376794008063264</v>
      </c>
      <c r="R892" s="9">
        <f>BBG!BA942</f>
        <v>5.2548999999999998E-2</v>
      </c>
      <c r="S892" s="7">
        <f ca="1">1/BBG!AX942</f>
        <v>3.2051282051282053</v>
      </c>
      <c r="T892" s="7">
        <f>BBG!BF942</f>
        <v>0.81950000000000001</v>
      </c>
      <c r="U892">
        <f>+BBG!$AZ$1275/+BBG!$AZ942</f>
        <v>1.4089324432620218</v>
      </c>
      <c r="V892">
        <f>+BBG!$BC$1275/+BBG!$BC942</f>
        <v>1.2739895507131151</v>
      </c>
      <c r="W892" s="7">
        <f>+BBG!$BG$1275/+BBG!$BG942</f>
        <v>1.2325104888281784</v>
      </c>
      <c r="X892" s="7">
        <f t="shared" ca="1" si="164"/>
        <v>3.5446202133224549</v>
      </c>
      <c r="Y892" s="7">
        <f t="shared" si="168"/>
        <v>0.79281839088030293</v>
      </c>
    </row>
    <row r="893" spans="8:25" x14ac:dyDescent="0.2">
      <c r="H893" s="1">
        <v>43119</v>
      </c>
      <c r="I893" s="3">
        <f ca="1">Alfa!I941</f>
        <v>-4.9811079484473164E-2</v>
      </c>
      <c r="J893" s="3">
        <f ca="1">'Alfa Sem Ganho'!I941</f>
        <v>-8.7374086444084398E-2</v>
      </c>
      <c r="K893" s="3">
        <f ca="1">Alfa!G941</f>
        <v>-0.12729390075566549</v>
      </c>
      <c r="L893" s="3">
        <f t="shared" ca="1" si="165"/>
        <v>7.7482821271192326E-2</v>
      </c>
      <c r="M893" s="3">
        <f t="shared" ca="1" si="166"/>
        <v>3.9919814311581092E-2</v>
      </c>
      <c r="N893" s="2">
        <f ca="1">Alfa!J941</f>
        <v>7.0438220311653366E-2</v>
      </c>
      <c r="O893" s="2">
        <f ca="1">'Alfa Sem Ganho'!J941</f>
        <v>4.1308244941983485E-2</v>
      </c>
      <c r="P893" s="3">
        <f t="shared" ca="1" si="167"/>
        <v>-0.12024929979612653</v>
      </c>
      <c r="Q893" s="3">
        <f t="shared" ca="1" si="167"/>
        <v>-0.12868233138606788</v>
      </c>
      <c r="R893" s="9">
        <f>BBG!BA943</f>
        <v>5.2529000000000006E-2</v>
      </c>
      <c r="S893" s="7">
        <f ca="1">1/BBG!AX943</f>
        <v>3.1959092361776924</v>
      </c>
      <c r="T893" s="7">
        <f>BBG!BF943</f>
        <v>0.81840000000000002</v>
      </c>
      <c r="U893">
        <f>+BBG!$AZ$1275/+BBG!$AZ943</f>
        <v>1.4089324432620218</v>
      </c>
      <c r="V893">
        <f>+BBG!$BC$1275/+BBG!$BC943</f>
        <v>1.2739895507131151</v>
      </c>
      <c r="W893" s="7">
        <f>+BBG!$BG$1275/+BBG!$BG943</f>
        <v>1.2325104888281784</v>
      </c>
      <c r="X893" s="7">
        <f t="shared" ca="1" si="164"/>
        <v>3.5344247572918057</v>
      </c>
      <c r="Y893" s="7">
        <f t="shared" si="168"/>
        <v>0.79175420512073214</v>
      </c>
    </row>
    <row r="894" spans="8:25" x14ac:dyDescent="0.2">
      <c r="H894" s="1">
        <v>43126</v>
      </c>
      <c r="I894" s="3">
        <f ca="1">Alfa!I942</f>
        <v>-7.5092184034632137E-2</v>
      </c>
      <c r="J894" s="3">
        <f ca="1">'Alfa Sem Ganho'!I942</f>
        <v>-0.1029209352364685</v>
      </c>
      <c r="K894" s="3">
        <f ca="1">Alfa!G942</f>
        <v>-0.14104643254150817</v>
      </c>
      <c r="L894" s="3">
        <f t="shared" ca="1" si="165"/>
        <v>6.5954248506876034E-2</v>
      </c>
      <c r="M894" s="3">
        <f t="shared" ca="1" si="166"/>
        <v>3.8125497305039668E-2</v>
      </c>
      <c r="N894" s="2">
        <f ca="1">Alfa!J942</f>
        <v>6.4831978519128031E-2</v>
      </c>
      <c r="O894" s="2">
        <f ca="1">'Alfa Sem Ganho'!J942</f>
        <v>4.0508260838905796E-2</v>
      </c>
      <c r="P894" s="3">
        <f t="shared" ca="1" si="167"/>
        <v>-0.13992416255376017</v>
      </c>
      <c r="Q894" s="3">
        <f t="shared" ca="1" si="167"/>
        <v>-0.1434291960753743</v>
      </c>
      <c r="R894" s="9">
        <f>BBG!BA944</f>
        <v>5.0845000000000001E-2</v>
      </c>
      <c r="S894" s="7">
        <f ca="1">1/BBG!AX944</f>
        <v>3.1515915537346357</v>
      </c>
      <c r="T894" s="7">
        <f>BBG!BF944</f>
        <v>0.80449999999999999</v>
      </c>
      <c r="U894">
        <f>+BBG!$AZ$1275/+BBG!$AZ944</f>
        <v>1.4089324432620218</v>
      </c>
      <c r="V894">
        <f>+BBG!$BC$1275/+BBG!$BC944</f>
        <v>1.2739895507131151</v>
      </c>
      <c r="W894" s="7">
        <f>+BBG!$BG$1275/+BBG!$BG944</f>
        <v>1.2325104888281784</v>
      </c>
      <c r="X894" s="7">
        <f t="shared" ca="1" si="164"/>
        <v>3.4854128791572827</v>
      </c>
      <c r="Y894" s="7">
        <f t="shared" si="168"/>
        <v>0.77830676688615463</v>
      </c>
    </row>
    <row r="895" spans="8:25" x14ac:dyDescent="0.2">
      <c r="H895" s="1">
        <v>43133</v>
      </c>
      <c r="I895" s="3">
        <f ca="1">Alfa!I943</f>
        <v>-6.2648781868383296E-2</v>
      </c>
      <c r="J895" s="3">
        <f ca="1">'Alfa Sem Ganho'!I943</f>
        <v>-9.6635453162061902E-2</v>
      </c>
      <c r="K895" s="3">
        <f ca="1">Alfa!G943</f>
        <v>-0.13493749087048035</v>
      </c>
      <c r="L895" s="3">
        <f t="shared" ca="1" si="165"/>
        <v>7.2288709002097051E-2</v>
      </c>
      <c r="M895" s="3">
        <f t="shared" ca="1" si="166"/>
        <v>3.8302037708418446E-2</v>
      </c>
      <c r="N895" s="2">
        <f ca="1">Alfa!J943</f>
        <v>7.4506073599171829E-2</v>
      </c>
      <c r="O895" s="2">
        <f ca="1">'Alfa Sem Ganho'!J943</f>
        <v>4.2616673793301585E-2</v>
      </c>
      <c r="P895" s="3">
        <f t="shared" ca="1" si="167"/>
        <v>-0.13715485546755513</v>
      </c>
      <c r="Q895" s="3">
        <f t="shared" ca="1" si="167"/>
        <v>-0.13925212695536349</v>
      </c>
      <c r="R895" s="9">
        <f>BBG!BA945</f>
        <v>5.1428000000000001E-2</v>
      </c>
      <c r="S895" s="7">
        <f ca="1">1/BBG!AX945</f>
        <v>3.21853878339234</v>
      </c>
      <c r="T895" s="7">
        <f>BBG!BF945</f>
        <v>0.80279999999999996</v>
      </c>
      <c r="U895">
        <f>+BBG!$AZ$1275/+BBG!$AZ945</f>
        <v>1.404857708407697</v>
      </c>
      <c r="V895">
        <f>+BBG!$BC$1275/+BBG!$BC945</f>
        <v>1.2670867844448839</v>
      </c>
      <c r="W895" s="7">
        <f>+BBG!$BG$1275/+BBG!$BG945</f>
        <v>1.2437967703820401</v>
      </c>
      <c r="X895" s="7">
        <f t="shared" ca="1" si="164"/>
        <v>3.568491973214595</v>
      </c>
      <c r="Y895" s="7">
        <f t="shared" si="168"/>
        <v>0.78804392841975512</v>
      </c>
    </row>
    <row r="896" spans="8:25" x14ac:dyDescent="0.2">
      <c r="H896" s="1">
        <v>43140</v>
      </c>
      <c r="I896" s="3">
        <f ca="1">Alfa!I944</f>
        <v>-3.9991680706666921E-2</v>
      </c>
      <c r="J896" s="3">
        <f ca="1">'Alfa Sem Ganho'!I944</f>
        <v>-8.0521117114382035E-2</v>
      </c>
      <c r="K896" s="3">
        <f ca="1">Alfa!G944</f>
        <v>-0.12142374266013589</v>
      </c>
      <c r="L896" s="3">
        <f t="shared" ca="1" si="165"/>
        <v>8.143206195346897E-2</v>
      </c>
      <c r="M896" s="3">
        <f t="shared" ca="1" si="166"/>
        <v>4.0902625545753857E-2</v>
      </c>
      <c r="N896" s="2">
        <f ca="1">Alfa!J944</f>
        <v>9.1027711126247413E-2</v>
      </c>
      <c r="O896" s="2">
        <f ca="1">'Alfa Sem Ganho'!J944</f>
        <v>4.5325869345530956E-2</v>
      </c>
      <c r="P896" s="3">
        <f t="shared" ca="1" si="167"/>
        <v>-0.13101939183291433</v>
      </c>
      <c r="Q896" s="3">
        <f t="shared" ca="1" si="167"/>
        <v>-0.12584698645991299</v>
      </c>
      <c r="R896" s="9">
        <f>BBG!BA946</f>
        <v>5.2499999999999998E-2</v>
      </c>
      <c r="S896" s="7">
        <f ca="1">1/BBG!AX946</f>
        <v>3.3134526176275676</v>
      </c>
      <c r="T896" s="7">
        <f>BBG!BF946</f>
        <v>0.81620000000000004</v>
      </c>
      <c r="U896">
        <f>+BBG!$AZ$1275/+BBG!$AZ946</f>
        <v>1.404857708407697</v>
      </c>
      <c r="V896">
        <f>+BBG!$BC$1275/+BBG!$BC946</f>
        <v>1.2670867844448839</v>
      </c>
      <c r="W896" s="7">
        <f>+BBG!$BG$1275/+BBG!$BG946</f>
        <v>1.2437967703820401</v>
      </c>
      <c r="X896" s="7">
        <f t="shared" ca="1" si="164"/>
        <v>3.6737258319343091</v>
      </c>
      <c r="Y896" s="7">
        <f t="shared" si="168"/>
        <v>0.80119762627828117</v>
      </c>
    </row>
    <row r="897" spans="8:25" x14ac:dyDescent="0.2">
      <c r="H897" s="1">
        <v>43147</v>
      </c>
      <c r="I897" s="3">
        <f ca="1">Alfa!I945</f>
        <v>-5.4416454895364286E-2</v>
      </c>
      <c r="J897" s="3">
        <f ca="1">'Alfa Sem Ganho'!I945</f>
        <v>-8.9587725933809037E-2</v>
      </c>
      <c r="K897" s="3">
        <f ca="1">Alfa!G945</f>
        <v>-0.12900934287817822</v>
      </c>
      <c r="L897" s="3">
        <f t="shared" ca="1" si="165"/>
        <v>7.4592887982813938E-2</v>
      </c>
      <c r="M897" s="3">
        <f t="shared" ca="1" si="166"/>
        <v>3.9421616944369187E-2</v>
      </c>
      <c r="N897" s="2">
        <f ca="1">Alfa!J945</f>
        <v>7.7341450128079359E-2</v>
      </c>
      <c r="O897" s="2">
        <f ca="1">'Alfa Sem Ganho'!J945</f>
        <v>4.2835191057899458E-2</v>
      </c>
      <c r="P897" s="3">
        <f t="shared" ca="1" si="167"/>
        <v>-0.13175790502344364</v>
      </c>
      <c r="Q897" s="3">
        <f t="shared" ca="1" si="167"/>
        <v>-0.13242291699170849</v>
      </c>
      <c r="R897" s="9">
        <f>BBG!BA947</f>
        <v>5.1077999999999998E-2</v>
      </c>
      <c r="S897" s="7">
        <f ca="1">1/BBG!AX947</f>
        <v>3.2299741602067185</v>
      </c>
      <c r="T897" s="7">
        <f>BBG!BF947</f>
        <v>0.80600000000000005</v>
      </c>
      <c r="U897">
        <f>+BBG!$AZ$1275/+BBG!$AZ947</f>
        <v>1.404857708407697</v>
      </c>
      <c r="V897">
        <f>+BBG!$BC$1275/+BBG!$BC947</f>
        <v>1.2670867844448839</v>
      </c>
      <c r="W897" s="7">
        <f>+BBG!$BG$1275/+BBG!$BG947</f>
        <v>1.2437967703820401</v>
      </c>
      <c r="X897" s="7">
        <f t="shared" ca="1" si="164"/>
        <v>3.5811707237654224</v>
      </c>
      <c r="Y897" s="7">
        <f t="shared" si="168"/>
        <v>0.7911851099979107</v>
      </c>
    </row>
    <row r="898" spans="8:25" x14ac:dyDescent="0.2">
      <c r="H898" s="1">
        <v>43154</v>
      </c>
      <c r="I898" s="3">
        <f ca="1">Alfa!I946</f>
        <v>-5.4589555041804405E-2</v>
      </c>
      <c r="J898" s="3">
        <f ca="1">'Alfa Sem Ganho'!I946</f>
        <v>-8.9009946039946941E-2</v>
      </c>
      <c r="K898" s="3">
        <f ca="1">Alfa!G946</f>
        <v>-0.12902392044445765</v>
      </c>
      <c r="L898" s="3">
        <f t="shared" ca="1" si="165"/>
        <v>7.4434365402653246E-2</v>
      </c>
      <c r="M898" s="3">
        <f t="shared" ca="1" si="166"/>
        <v>4.001397440451071E-2</v>
      </c>
      <c r="N898" s="2">
        <f ca="1">Alfa!J946</f>
        <v>7.5960169147113676E-2</v>
      </c>
      <c r="O898" s="2">
        <f ca="1">'Alfa Sem Ganho'!J946</f>
        <v>4.4196803558075537E-2</v>
      </c>
      <c r="P898" s="3">
        <f t="shared" ca="1" si="167"/>
        <v>-0.13054972418891808</v>
      </c>
      <c r="Q898" s="3">
        <f t="shared" ca="1" si="167"/>
        <v>-0.13320674959802248</v>
      </c>
      <c r="R898" s="9">
        <f>BBG!BA948</f>
        <v>5.1387000000000002E-2</v>
      </c>
      <c r="S898" s="7">
        <f ca="1">1/BBG!AX948</f>
        <v>3.2393909944930357</v>
      </c>
      <c r="T898" s="7">
        <f>BBG!BF948</f>
        <v>0.81330000000000002</v>
      </c>
      <c r="U898">
        <f>+BBG!$AZ$1275/+BBG!$AZ948</f>
        <v>1.404857708407697</v>
      </c>
      <c r="V898">
        <f>+BBG!$BC$1275/+BBG!$BC948</f>
        <v>1.2670867844448839</v>
      </c>
      <c r="W898" s="7">
        <f>+BBG!$BG$1275/+BBG!$BG948</f>
        <v>1.2437967703820401</v>
      </c>
      <c r="X898" s="7">
        <f t="shared" ca="1" si="164"/>
        <v>3.5916114547384992</v>
      </c>
      <c r="Y898" s="7">
        <f t="shared" si="168"/>
        <v>0.79835093047307781</v>
      </c>
    </row>
    <row r="899" spans="8:25" x14ac:dyDescent="0.2">
      <c r="H899" s="1">
        <v>43161</v>
      </c>
      <c r="I899" s="3">
        <f ca="1">Alfa!I947</f>
        <v>-7.420978718311122E-2</v>
      </c>
      <c r="J899" s="3">
        <f ca="1">'Alfa Sem Ganho'!I947</f>
        <v>-0.10116458254924166</v>
      </c>
      <c r="K899" s="3">
        <f ca="1">Alfa!G947</f>
        <v>-0.13954835853058034</v>
      </c>
      <c r="L899" s="3">
        <f t="shared" ca="1" si="165"/>
        <v>6.5338571347469121E-2</v>
      </c>
      <c r="M899" s="3">
        <f t="shared" ca="1" si="166"/>
        <v>3.8383775981338686E-2</v>
      </c>
      <c r="N899" s="2">
        <f ca="1">Alfa!J947</f>
        <v>6.7971363068210611E-2</v>
      </c>
      <c r="O899" s="2">
        <f ca="1">'Alfa Sem Ganho'!J947</f>
        <v>4.4575721257470224E-2</v>
      </c>
      <c r="P899" s="3">
        <f t="shared" ca="1" si="167"/>
        <v>-0.14218115025132183</v>
      </c>
      <c r="Q899" s="3">
        <f t="shared" ca="1" si="167"/>
        <v>-0.14574030380671188</v>
      </c>
      <c r="R899" s="9">
        <f>BBG!BA949</f>
        <v>5.0865999999999995E-2</v>
      </c>
      <c r="S899" s="7">
        <f ca="1">1/BBG!AX949</f>
        <v>3.2530904359141184</v>
      </c>
      <c r="T899" s="7">
        <f>BBG!BF949</f>
        <v>0.81179999999999997</v>
      </c>
      <c r="U899">
        <f>+BBG!$AZ$1275/+BBG!$AZ949</f>
        <v>1.4003760234509248</v>
      </c>
      <c r="V899">
        <f>+BBG!$BC$1275/+BBG!$BC949</f>
        <v>1.2613668767144195</v>
      </c>
      <c r="W899" s="7">
        <f>+BBG!$BG$1275/+BBG!$BG949</f>
        <v>1.2411082727451366</v>
      </c>
      <c r="X899" s="7">
        <f t="shared" ref="X899:X964" ca="1" si="169">+U899*S899/V899</f>
        <v>3.6115978092256902</v>
      </c>
      <c r="Y899" s="7">
        <f t="shared" si="168"/>
        <v>0.79876181499144638</v>
      </c>
    </row>
    <row r="900" spans="8:25" x14ac:dyDescent="0.2">
      <c r="H900" s="1">
        <v>43168</v>
      </c>
      <c r="I900" s="3">
        <f ca="1">Alfa!I948</f>
        <v>-7.3379486633771807E-2</v>
      </c>
      <c r="J900" s="3">
        <f ca="1">'Alfa Sem Ganho'!I948</f>
        <v>-0.10316673900257733</v>
      </c>
      <c r="K900" s="3">
        <f ca="1">Alfa!G948</f>
        <v>-0.14428886913424877</v>
      </c>
      <c r="L900" s="3">
        <f t="shared" ref="L900:L963" ca="1" si="170">+I900-K900</f>
        <v>7.0909382500476958E-2</v>
      </c>
      <c r="M900" s="3">
        <f t="shared" ref="M900:M963" ca="1" si="171">+J900-K900</f>
        <v>4.112213013167143E-2</v>
      </c>
      <c r="N900" s="2">
        <f ca="1">Alfa!J948</f>
        <v>6.0090217193525364E-2</v>
      </c>
      <c r="O900" s="2">
        <f ca="1">'Alfa Sem Ganho'!J948</f>
        <v>4.4485556850915042E-2</v>
      </c>
      <c r="P900" s="3">
        <f t="shared" ref="P900:Q963" ca="1" si="172">+I900-N900</f>
        <v>-0.13346970382729717</v>
      </c>
      <c r="Q900" s="3">
        <f t="shared" ca="1" si="172"/>
        <v>-0.14765229585349238</v>
      </c>
      <c r="R900" s="9">
        <f>BBG!BA950</f>
        <v>5.0960999999999999E-2</v>
      </c>
      <c r="S900" s="7">
        <f ca="1">1/BBG!AX950</f>
        <v>3.2552083333333335</v>
      </c>
      <c r="T900" s="7">
        <f>BBG!BF950</f>
        <v>0.81259999999999999</v>
      </c>
      <c r="U900">
        <f>+BBG!$AZ$1275/+BBG!$AZ950</f>
        <v>1.4003760234509248</v>
      </c>
      <c r="V900">
        <f>+BBG!$BC$1275/+BBG!$BC950</f>
        <v>1.2613668767144195</v>
      </c>
      <c r="W900" s="7">
        <f>+BBG!$BG$1275/+BBG!$BG950</f>
        <v>1.2411082727451366</v>
      </c>
      <c r="X900" s="7">
        <f t="shared" ca="1" si="169"/>
        <v>3.6139491098827388</v>
      </c>
      <c r="Y900" s="7">
        <f t="shared" ref="Y900:Y963" si="173">+T900*W900/V900</f>
        <v>0.79954896632427874</v>
      </c>
    </row>
    <row r="901" spans="8:25" x14ac:dyDescent="0.2">
      <c r="H901" s="1">
        <v>43175</v>
      </c>
      <c r="I901" s="3">
        <f ca="1">Alfa!I949</f>
        <v>-6.8145162029745299E-2</v>
      </c>
      <c r="J901" s="3">
        <f ca="1">'Alfa Sem Ganho'!I949</f>
        <v>-9.3511889409737647E-2</v>
      </c>
      <c r="K901" s="3">
        <f ca="1">Alfa!G949</f>
        <v>-0.13506804468485301</v>
      </c>
      <c r="L901" s="3">
        <f t="shared" ca="1" si="170"/>
        <v>6.6922882655107707E-2</v>
      </c>
      <c r="M901" s="3">
        <f t="shared" ca="1" si="171"/>
        <v>4.1556155275115358E-2</v>
      </c>
      <c r="N901" s="2">
        <f ca="1">Alfa!J949</f>
        <v>5.9027507907174925E-2</v>
      </c>
      <c r="O901" s="2">
        <f ca="1">'Alfa Sem Ganho'!J949</f>
        <v>4.482564883868223E-2</v>
      </c>
      <c r="P901" s="3">
        <f t="shared" ca="1" si="172"/>
        <v>-0.12717266993692022</v>
      </c>
      <c r="Q901" s="3">
        <f t="shared" ca="1" si="172"/>
        <v>-0.13833753824841988</v>
      </c>
      <c r="R901" s="9">
        <f>BBG!BA951</f>
        <v>5.0647000000000005E-2</v>
      </c>
      <c r="S901" s="7">
        <f ca="1">1/BBG!AX951</f>
        <v>3.2797638570022958</v>
      </c>
      <c r="T901" s="7">
        <f>BBG!BF951</f>
        <v>0.81369999999999998</v>
      </c>
      <c r="U901">
        <f>+BBG!$AZ$1275/+BBG!$AZ951</f>
        <v>1.4003760234509248</v>
      </c>
      <c r="V901">
        <f>+BBG!$BC$1275/+BBG!$BC951</f>
        <v>1.2613668767144195</v>
      </c>
      <c r="W901" s="7">
        <f>+BBG!$BG$1275/+BBG!$BG951</f>
        <v>1.2411082727451366</v>
      </c>
      <c r="X901" s="7">
        <f t="shared" ca="1" si="169"/>
        <v>3.6412107791275079</v>
      </c>
      <c r="Y901" s="7">
        <f t="shared" si="173"/>
        <v>0.8006312994069229</v>
      </c>
    </row>
    <row r="902" spans="8:25" x14ac:dyDescent="0.2">
      <c r="H902" s="1">
        <v>43182</v>
      </c>
      <c r="I902" s="3">
        <f ca="1">Alfa!I950</f>
        <v>-6.2763587698111856E-2</v>
      </c>
      <c r="J902" s="3">
        <f ca="1">'Alfa Sem Ganho'!I950</f>
        <v>-8.6508962135392498E-2</v>
      </c>
      <c r="K902" s="3">
        <f ca="1">Alfa!G950</f>
        <v>-0.1289020966862231</v>
      </c>
      <c r="L902" s="3">
        <f t="shared" ca="1" si="170"/>
        <v>6.6138508988111244E-2</v>
      </c>
      <c r="M902" s="3">
        <f t="shared" ca="1" si="171"/>
        <v>4.2393134550830602E-2</v>
      </c>
      <c r="N902" s="2">
        <f ca="1">Alfa!J950</f>
        <v>6.3764195472638896E-2</v>
      </c>
      <c r="O902" s="2">
        <f ca="1">'Alfa Sem Ganho'!J950</f>
        <v>4.5312993448382688E-2</v>
      </c>
      <c r="P902" s="3">
        <f t="shared" ca="1" si="172"/>
        <v>-0.12652778317075075</v>
      </c>
      <c r="Q902" s="3">
        <f t="shared" ca="1" si="172"/>
        <v>-0.13182195558377519</v>
      </c>
      <c r="R902" s="9">
        <f>BBG!BA952</f>
        <v>5.0980999999999999E-2</v>
      </c>
      <c r="S902" s="7">
        <f ca="1">1/BBG!AX952</f>
        <v>3.3123550844650547</v>
      </c>
      <c r="T902" s="7">
        <f>BBG!BF952</f>
        <v>0.8095</v>
      </c>
      <c r="U902">
        <f>+BBG!$AZ$1275/+BBG!$AZ952</f>
        <v>1.4003760234509248</v>
      </c>
      <c r="V902">
        <f>+BBG!$BC$1275/+BBG!$BC952</f>
        <v>1.2613668767144195</v>
      </c>
      <c r="W902" s="7">
        <f>+BBG!$BG$1275/+BBG!$BG952</f>
        <v>1.2411082727451366</v>
      </c>
      <c r="X902" s="7">
        <f t="shared" ca="1" si="169"/>
        <v>3.6773937282410638</v>
      </c>
      <c r="Y902" s="7">
        <f t="shared" si="173"/>
        <v>0.79649875490955402</v>
      </c>
    </row>
    <row r="903" spans="8:25" x14ac:dyDescent="0.2">
      <c r="H903" s="1">
        <v>43189</v>
      </c>
      <c r="I903" s="3">
        <f ca="1">Alfa!I951</f>
        <v>-7.7998252918676458E-2</v>
      </c>
      <c r="J903" s="3">
        <f ca="1">'Alfa Sem Ganho'!I951</f>
        <v>-0.10095149754546906</v>
      </c>
      <c r="K903" s="3">
        <f ca="1">Alfa!G951</f>
        <v>-0.14338455524060989</v>
      </c>
      <c r="L903" s="3">
        <f t="shared" ca="1" si="170"/>
        <v>6.5386302321933432E-2</v>
      </c>
      <c r="M903" s="3">
        <f t="shared" ca="1" si="171"/>
        <v>4.243305769514083E-2</v>
      </c>
      <c r="N903" s="2">
        <f ca="1">Alfa!J951</f>
        <v>5.6151165681000315E-2</v>
      </c>
      <c r="O903" s="2">
        <f ca="1">'Alfa Sem Ganho'!J951</f>
        <v>4.4059831312067255E-2</v>
      </c>
      <c r="P903" s="3">
        <f t="shared" ca="1" si="172"/>
        <v>-0.13414941859967677</v>
      </c>
      <c r="Q903" s="3">
        <f t="shared" ca="1" si="172"/>
        <v>-0.14501132885753631</v>
      </c>
      <c r="R903" s="9">
        <f>BBG!BA953</f>
        <v>5.1670000000000001E-2</v>
      </c>
      <c r="S903" s="7">
        <f ca="1">1/BBG!AX953</f>
        <v>3.306878306878307</v>
      </c>
      <c r="T903" s="7">
        <f>BBG!BF953</f>
        <v>0.81140000000000001</v>
      </c>
      <c r="U903">
        <f>+BBG!$AZ$1275/+BBG!$AZ953</f>
        <v>1.4003760234509248</v>
      </c>
      <c r="V903">
        <f>+BBG!$BC$1275/+BBG!$BC953</f>
        <v>1.2613668767144195</v>
      </c>
      <c r="W903" s="7">
        <f>+BBG!$BG$1275/+BBG!$BG953</f>
        <v>1.2411082727451366</v>
      </c>
      <c r="X903" s="7">
        <f t="shared" ca="1" si="169"/>
        <v>3.6713133814681784</v>
      </c>
      <c r="Y903" s="7">
        <f t="shared" si="173"/>
        <v>0.79836823932503043</v>
      </c>
    </row>
    <row r="904" spans="8:25" x14ac:dyDescent="0.2">
      <c r="H904" s="1">
        <v>43196</v>
      </c>
      <c r="I904" s="3">
        <f ca="1">Alfa!I952</f>
        <v>-6.3602280415274826E-2</v>
      </c>
      <c r="J904" s="3">
        <f ca="1">'Alfa Sem Ganho'!I952</f>
        <v>-8.9156342014144796E-2</v>
      </c>
      <c r="K904" s="3">
        <f ca="1">Alfa!G952</f>
        <v>-0.13546729547554326</v>
      </c>
      <c r="L904" s="3">
        <f t="shared" ca="1" si="170"/>
        <v>7.1865015060268433E-2</v>
      </c>
      <c r="M904" s="3">
        <f t="shared" ca="1" si="171"/>
        <v>4.6310953461398463E-2</v>
      </c>
      <c r="N904" s="2">
        <f ca="1">Alfa!J952</f>
        <v>5.9328963407240698E-2</v>
      </c>
      <c r="O904" s="2">
        <f ca="1">'Alfa Sem Ganho'!J952</f>
        <v>4.4247450855621651E-2</v>
      </c>
      <c r="P904" s="3">
        <f t="shared" ca="1" si="172"/>
        <v>-0.12293124382251552</v>
      </c>
      <c r="Q904" s="3">
        <f t="shared" ca="1" si="172"/>
        <v>-0.13340379286976645</v>
      </c>
      <c r="R904" s="9">
        <f>BBG!BA954</f>
        <v>5.2442000000000003E-2</v>
      </c>
      <c r="S904" s="7">
        <f ca="1">1/BBG!AX954</f>
        <v>3.3704078193461409</v>
      </c>
      <c r="T904" s="7">
        <f>BBG!BF954</f>
        <v>0.81420000000000003</v>
      </c>
      <c r="U904">
        <f>+BBG!$AZ$1275/+BBG!$AZ954</f>
        <v>1.3991173411163516</v>
      </c>
      <c r="V904">
        <f>+BBG!$BC$1275/+BBG!$BC954</f>
        <v>1.2585212018240541</v>
      </c>
      <c r="W904" s="7">
        <f>+BBG!$BG$1275/+BBG!$BG954</f>
        <v>1.227480322611991</v>
      </c>
      <c r="X904" s="7">
        <f t="shared" ca="1" si="169"/>
        <v>3.7469341158867429</v>
      </c>
      <c r="Y904" s="7">
        <f t="shared" si="173"/>
        <v>0.79411811038397184</v>
      </c>
    </row>
    <row r="905" spans="8:25" x14ac:dyDescent="0.2">
      <c r="H905" s="1">
        <v>43203</v>
      </c>
      <c r="I905" s="3">
        <f ca="1">Alfa!I953</f>
        <v>-5.8767509066212309E-2</v>
      </c>
      <c r="J905" s="3">
        <f ca="1">'Alfa Sem Ganho'!I953</f>
        <v>-8.300966763227513E-2</v>
      </c>
      <c r="K905" s="3">
        <f ca="1">Alfa!G953</f>
        <v>-0.12954403961102312</v>
      </c>
      <c r="L905" s="3">
        <f t="shared" ca="1" si="170"/>
        <v>7.0776530544810812E-2</v>
      </c>
      <c r="M905" s="3">
        <f t="shared" ca="1" si="171"/>
        <v>4.653437197874799E-2</v>
      </c>
      <c r="N905" s="2">
        <f ca="1">Alfa!J953</f>
        <v>6.4575024347693022E-2</v>
      </c>
      <c r="O905" s="2">
        <f ca="1">'Alfa Sem Ganho'!J953</f>
        <v>4.5145056835694364E-2</v>
      </c>
      <c r="P905" s="3">
        <f t="shared" ca="1" si="172"/>
        <v>-0.12334253341390533</v>
      </c>
      <c r="Q905" s="3">
        <f t="shared" ca="1" si="172"/>
        <v>-0.12815472446796949</v>
      </c>
      <c r="R905" s="9">
        <f>BBG!BA955</f>
        <v>5.2098000000000005E-2</v>
      </c>
      <c r="S905" s="7">
        <f ca="1">1/BBG!AX955</f>
        <v>3.4246575342465757</v>
      </c>
      <c r="T905" s="7">
        <f>BBG!BF955</f>
        <v>0.81100000000000005</v>
      </c>
      <c r="U905">
        <f>+BBG!$AZ$1275/+BBG!$AZ955</f>
        <v>1.3991173411163516</v>
      </c>
      <c r="V905">
        <f>+BBG!$BC$1275/+BBG!$BC955</f>
        <v>1.2585212018240541</v>
      </c>
      <c r="W905" s="7">
        <f>+BBG!$BG$1275/+BBG!$BG955</f>
        <v>1.227480322611991</v>
      </c>
      <c r="X905" s="7">
        <f t="shared" ca="1" si="169"/>
        <v>3.8072443567931393</v>
      </c>
      <c r="Y905" s="7">
        <f t="shared" si="173"/>
        <v>0.79099703699508872</v>
      </c>
    </row>
    <row r="906" spans="8:25" x14ac:dyDescent="0.2">
      <c r="H906" s="1">
        <v>43210</v>
      </c>
      <c r="I906" s="3">
        <f ca="1">Alfa!I954</f>
        <v>-5.3389340541971309E-2</v>
      </c>
      <c r="J906" s="3">
        <f ca="1">'Alfa Sem Ganho'!I954</f>
        <v>-7.880770973138973E-2</v>
      </c>
      <c r="K906" s="3">
        <f ca="1">Alfa!G954</f>
        <v>-0.12573135733976004</v>
      </c>
      <c r="L906" s="3">
        <f t="shared" ca="1" si="170"/>
        <v>7.2342016797788733E-2</v>
      </c>
      <c r="M906" s="3">
        <f t="shared" ca="1" si="171"/>
        <v>4.6923647608370311E-2</v>
      </c>
      <c r="N906" s="2">
        <f ca="1">Alfa!J954</f>
        <v>7.3731941271067081E-2</v>
      </c>
      <c r="O906" s="2">
        <f ca="1">'Alfa Sem Ganho'!J954</f>
        <v>4.6502783145887516E-2</v>
      </c>
      <c r="P906" s="3">
        <f t="shared" ca="1" si="172"/>
        <v>-0.12712128181303839</v>
      </c>
      <c r="Q906" s="3">
        <f t="shared" ca="1" si="172"/>
        <v>-0.12531049287727725</v>
      </c>
      <c r="R906" s="9">
        <f>BBG!BA956</f>
        <v>5.2066999999999995E-2</v>
      </c>
      <c r="S906" s="7">
        <f ca="1">1/BBG!AX956</f>
        <v>3.4141345168999657</v>
      </c>
      <c r="T906" s="7">
        <f>BBG!BF956</f>
        <v>0.81379999999999997</v>
      </c>
      <c r="U906">
        <f>+BBG!$AZ$1275/+BBG!$AZ956</f>
        <v>1.3991173411163516</v>
      </c>
      <c r="V906">
        <f>+BBG!$BC$1275/+BBG!$BC956</f>
        <v>1.2585212018240541</v>
      </c>
      <c r="W906" s="7">
        <f>+BBG!$BG$1275/+BBG!$BG956</f>
        <v>1.227480322611991</v>
      </c>
      <c r="X906" s="7">
        <f t="shared" ca="1" si="169"/>
        <v>3.7955457568576185</v>
      </c>
      <c r="Y906" s="7">
        <f t="shared" si="173"/>
        <v>0.7937279762103614</v>
      </c>
    </row>
    <row r="907" spans="8:25" x14ac:dyDescent="0.2">
      <c r="H907" s="1">
        <v>43217</v>
      </c>
      <c r="I907" s="3">
        <f ca="1">Alfa!I955</f>
        <v>-4.0132017888791505E-2</v>
      </c>
      <c r="J907" s="3">
        <f ca="1">'Alfa Sem Ganho'!I955</f>
        <v>-6.7885260543367631E-2</v>
      </c>
      <c r="K907" s="3">
        <f ca="1">Alfa!G955</f>
        <v>-0.11599844847111584</v>
      </c>
      <c r="L907" s="3">
        <f t="shared" ca="1" si="170"/>
        <v>7.586643058232434E-2</v>
      </c>
      <c r="M907" s="3">
        <f t="shared" ca="1" si="171"/>
        <v>4.8113187927748213E-2</v>
      </c>
      <c r="N907" s="2">
        <f ca="1">Alfa!J955</f>
        <v>7.6871134409309816E-2</v>
      </c>
      <c r="O907" s="2">
        <f ca="1">'Alfa Sem Ganho'!J955</f>
        <v>4.7181024978395714E-2</v>
      </c>
      <c r="P907" s="3">
        <f t="shared" ca="1" si="172"/>
        <v>-0.11700315229810132</v>
      </c>
      <c r="Q907" s="3">
        <f t="shared" ca="1" si="172"/>
        <v>-0.11506628552176335</v>
      </c>
      <c r="R907" s="9">
        <f>BBG!BA957</f>
        <v>5.2538999999999995E-2</v>
      </c>
      <c r="S907" s="7">
        <f ca="1">1/BBG!AX957</f>
        <v>3.4578146611341629</v>
      </c>
      <c r="T907" s="7">
        <f>BBG!BF957</f>
        <v>0.82440000000000002</v>
      </c>
      <c r="U907">
        <f>+BBG!$AZ$1275/+BBG!$AZ957</f>
        <v>1.3991173411163516</v>
      </c>
      <c r="V907">
        <f>+BBG!$BC$1275/+BBG!$BC957</f>
        <v>1.2585212018240541</v>
      </c>
      <c r="W907" s="7">
        <f>+BBG!$BG$1275/+BBG!$BG957</f>
        <v>1.227480322611991</v>
      </c>
      <c r="X907" s="7">
        <f t="shared" ca="1" si="169"/>
        <v>3.8441056437883696</v>
      </c>
      <c r="Y907" s="7">
        <f t="shared" si="173"/>
        <v>0.80406653181103716</v>
      </c>
    </row>
    <row r="908" spans="8:25" x14ac:dyDescent="0.2">
      <c r="H908" s="1">
        <v>43224</v>
      </c>
      <c r="I908" s="3">
        <f ca="1">Alfa!I956</f>
        <v>-3.0610710393491614E-2</v>
      </c>
      <c r="J908" s="3">
        <f ca="1">'Alfa Sem Ganho'!I956</f>
        <v>-5.830570652857292E-2</v>
      </c>
      <c r="K908" s="3">
        <f ca="1">Alfa!G956</f>
        <v>-0.10770902525120418</v>
      </c>
      <c r="L908" s="3">
        <f t="shared" ca="1" si="170"/>
        <v>7.7098314857712569E-2</v>
      </c>
      <c r="M908" s="3">
        <f t="shared" ca="1" si="171"/>
        <v>4.9403318722631262E-2</v>
      </c>
      <c r="N908" s="2">
        <f ca="1">Alfa!J956</f>
        <v>8.1793545626740238E-2</v>
      </c>
      <c r="O908" s="2">
        <f ca="1">'Alfa Sem Ganho'!J956</f>
        <v>4.8499525155943246E-2</v>
      </c>
      <c r="P908" s="3">
        <f t="shared" ca="1" si="172"/>
        <v>-0.11240425602023185</v>
      </c>
      <c r="Q908" s="3">
        <f t="shared" ca="1" si="172"/>
        <v>-0.10680523168451617</v>
      </c>
      <c r="R908" s="9">
        <f>BBG!BA958</f>
        <v>5.2999999999999999E-2</v>
      </c>
      <c r="S908" s="7">
        <f ca="1">1/BBG!AX958</f>
        <v>3.5298270384751147</v>
      </c>
      <c r="T908" s="7">
        <f>BBG!BF958</f>
        <v>0.83599999999999997</v>
      </c>
      <c r="U908">
        <f>+BBG!$AZ$1275/+BBG!$AZ958</f>
        <v>1.396046627863857</v>
      </c>
      <c r="V908">
        <f>+BBG!$BC$1275/+BBG!$BC958</f>
        <v>1.2535382724130499</v>
      </c>
      <c r="W908" s="7">
        <f>+BBG!$BG$1275/+BBG!$BG958</f>
        <v>1.2226093689508324</v>
      </c>
      <c r="X908" s="7">
        <f t="shared" ca="1" si="169"/>
        <v>3.9311150225352689</v>
      </c>
      <c r="Y908" s="7">
        <f t="shared" si="173"/>
        <v>0.81537313613517337</v>
      </c>
    </row>
    <row r="909" spans="8:25" x14ac:dyDescent="0.2">
      <c r="H909" s="1">
        <v>43231</v>
      </c>
      <c r="I909" s="3">
        <f ca="1">Alfa!I957</f>
        <v>-9.6214928840934189E-3</v>
      </c>
      <c r="J909" s="3">
        <f ca="1">'Alfa Sem Ganho'!I957</f>
        <v>-3.8952678138487684E-2</v>
      </c>
      <c r="K909" s="3">
        <f ca="1">Alfa!G957</f>
        <v>-9.0341521334241781E-2</v>
      </c>
      <c r="L909" s="3">
        <f t="shared" ca="1" si="170"/>
        <v>8.0720028450148362E-2</v>
      </c>
      <c r="M909" s="3">
        <f t="shared" ca="1" si="171"/>
        <v>5.1388843195754097E-2</v>
      </c>
      <c r="N909" s="2">
        <f ca="1">Alfa!J957</f>
        <v>8.7610744370093085E-2</v>
      </c>
      <c r="O909" s="2">
        <f ca="1">'Alfa Sem Ganho'!J957</f>
        <v>4.8308413136735284E-2</v>
      </c>
      <c r="P909" s="3">
        <f t="shared" ca="1" si="172"/>
        <v>-9.7232237254186504E-2</v>
      </c>
      <c r="Q909" s="3">
        <f t="shared" ca="1" si="172"/>
        <v>-8.7261091275222968E-2</v>
      </c>
      <c r="R909" s="9">
        <f>BBG!BA959</f>
        <v>5.3899999999999997E-2</v>
      </c>
      <c r="S909" s="7">
        <f ca="1">1/BBG!AX959</f>
        <v>3.6010082823190492</v>
      </c>
      <c r="T909" s="7">
        <f>BBG!BF959</f>
        <v>0.83740000000000003</v>
      </c>
      <c r="U909">
        <f>+BBG!$AZ$1275/+BBG!$AZ959</f>
        <v>1.396046627863857</v>
      </c>
      <c r="V909">
        <f>+BBG!$BC$1275/+BBG!$BC959</f>
        <v>1.2535382724130499</v>
      </c>
      <c r="W909" s="7">
        <f>+BBG!$BG$1275/+BBG!$BG959</f>
        <v>1.2226093689508324</v>
      </c>
      <c r="X909" s="7">
        <f t="shared" ca="1" si="169"/>
        <v>4.0103884979627002</v>
      </c>
      <c r="Y909" s="7">
        <f t="shared" si="173"/>
        <v>0.81673859354018463</v>
      </c>
    </row>
    <row r="910" spans="8:25" x14ac:dyDescent="0.2">
      <c r="H910" s="1">
        <v>43238</v>
      </c>
      <c r="I910" s="3">
        <f ca="1">Alfa!I958</f>
        <v>9.6875149111372849E-3</v>
      </c>
      <c r="J910" s="3">
        <f ca="1">'Alfa Sem Ganho'!I958</f>
        <v>-2.7336579745340317E-2</v>
      </c>
      <c r="K910" s="3">
        <f ca="1">Alfa!G958</f>
        <v>-8.1072597454445505E-2</v>
      </c>
      <c r="L910" s="3">
        <f t="shared" ca="1" si="170"/>
        <v>9.076011236558279E-2</v>
      </c>
      <c r="M910" s="3">
        <f t="shared" ca="1" si="171"/>
        <v>5.3736017709105188E-2</v>
      </c>
      <c r="N910" s="2">
        <f ca="1">Alfa!J958</f>
        <v>9.8913083300308458E-2</v>
      </c>
      <c r="O910" s="2">
        <f ca="1">'Alfa Sem Ganho'!J958</f>
        <v>5.1227289410324728E-2</v>
      </c>
      <c r="P910" s="3">
        <f t="shared" ca="1" si="172"/>
        <v>-8.9225568389171173E-2</v>
      </c>
      <c r="Q910" s="3">
        <f t="shared" ca="1" si="172"/>
        <v>-7.8563869155665045E-2</v>
      </c>
      <c r="R910" s="9">
        <f>BBG!BA960</f>
        <v>5.5669000000000003E-2</v>
      </c>
      <c r="S910" s="7">
        <f ca="1">1/BBG!AX960</f>
        <v>3.7369207772795217</v>
      </c>
      <c r="T910" s="7">
        <f>BBG!BF960</f>
        <v>0.84960000000000002</v>
      </c>
      <c r="U910">
        <f>+BBG!$AZ$1275/+BBG!$AZ960</f>
        <v>1.396046627863857</v>
      </c>
      <c r="V910">
        <f>+BBG!$BC$1275/+BBG!$BC960</f>
        <v>1.2535382724130499</v>
      </c>
      <c r="W910" s="7">
        <f>+BBG!$BG$1275/+BBG!$BG960</f>
        <v>1.2226093689508324</v>
      </c>
      <c r="X910" s="7">
        <f t="shared" ca="1" si="169"/>
        <v>4.1617521894029954</v>
      </c>
      <c r="Y910" s="7">
        <f t="shared" si="173"/>
        <v>0.8286375794981381</v>
      </c>
    </row>
    <row r="911" spans="8:25" x14ac:dyDescent="0.2">
      <c r="H911" s="1">
        <v>43245</v>
      </c>
      <c r="I911" s="3">
        <f ca="1">Alfa!I959</f>
        <v>-1.9614384989916633E-3</v>
      </c>
      <c r="J911" s="3">
        <f ca="1">'Alfa Sem Ganho'!I959</f>
        <v>-3.984659559867898E-2</v>
      </c>
      <c r="K911" s="3">
        <f ca="1">Alfa!G959</f>
        <v>-9.3452115664090285E-2</v>
      </c>
      <c r="L911" s="3">
        <f t="shared" ca="1" si="170"/>
        <v>9.1490677165098622E-2</v>
      </c>
      <c r="M911" s="3">
        <f t="shared" ca="1" si="171"/>
        <v>5.3605520065411305E-2</v>
      </c>
      <c r="N911" s="2">
        <f ca="1">Alfa!J959</f>
        <v>8.9822703956741856E-2</v>
      </c>
      <c r="O911" s="2">
        <f ca="1">'Alfa Sem Ganho'!J959</f>
        <v>4.9656153977970074E-2</v>
      </c>
      <c r="P911" s="3">
        <f t="shared" ca="1" si="172"/>
        <v>-9.1784142455733519E-2</v>
      </c>
      <c r="Q911" s="3">
        <f t="shared" ca="1" si="172"/>
        <v>-8.9502749576649054E-2</v>
      </c>
      <c r="R911" s="9">
        <f>BBG!BA961</f>
        <v>5.611E-2</v>
      </c>
      <c r="S911" s="7">
        <f ca="1">1/BBG!AX961</f>
        <v>3.652300949598247</v>
      </c>
      <c r="T911" s="7">
        <f>BBG!BF961</f>
        <v>0.85840000000000005</v>
      </c>
      <c r="U911">
        <f>+BBG!$AZ$1275/+BBG!$AZ961</f>
        <v>1.396046627863857</v>
      </c>
      <c r="V911">
        <f>+BBG!$BC$1275/+BBG!$BC961</f>
        <v>1.2535382724130499</v>
      </c>
      <c r="W911" s="7">
        <f>+BBG!$BG$1275/+BBG!$BG961</f>
        <v>1.2226093689508324</v>
      </c>
      <c r="X911" s="7">
        <f t="shared" ca="1" si="169"/>
        <v>4.0675123662682315</v>
      </c>
      <c r="Y911" s="7">
        <f t="shared" si="173"/>
        <v>0.83722045461535033</v>
      </c>
    </row>
    <row r="912" spans="8:25" x14ac:dyDescent="0.2">
      <c r="H912" s="1">
        <v>43252</v>
      </c>
      <c r="I912" s="3">
        <f ca="1">Alfa!I960</f>
        <v>2.2260794934130468E-2</v>
      </c>
      <c r="J912" s="3">
        <f ca="1">'Alfa Sem Ganho'!I960</f>
        <v>-2.1670286364228852E-2</v>
      </c>
      <c r="K912" s="3">
        <f ca="1">Alfa!G960</f>
        <v>-7.5876770042288877E-2</v>
      </c>
      <c r="L912" s="3">
        <f t="shared" ca="1" si="170"/>
        <v>9.8137564976419345E-2</v>
      </c>
      <c r="M912" s="3">
        <f t="shared" ca="1" si="171"/>
        <v>5.4206483678060025E-2</v>
      </c>
      <c r="N912" s="2">
        <f ca="1">Alfa!J960</f>
        <v>0.10590979357304309</v>
      </c>
      <c r="O912" s="2">
        <f ca="1">'Alfa Sem Ganho'!J960</f>
        <v>5.2912567830250667E-2</v>
      </c>
      <c r="P912" s="3">
        <f t="shared" ca="1" si="172"/>
        <v>-8.3648998638912619E-2</v>
      </c>
      <c r="Q912" s="3">
        <f t="shared" ca="1" si="172"/>
        <v>-7.458285419447952E-2</v>
      </c>
      <c r="R912" s="9">
        <f>BBG!BA962</f>
        <v>5.6956E-2</v>
      </c>
      <c r="S912" s="7">
        <f ca="1">1/BBG!AX962</f>
        <v>3.7650602409638552</v>
      </c>
      <c r="T912" s="7">
        <f>BBG!BF962</f>
        <v>0.85770000000000002</v>
      </c>
      <c r="U912">
        <f>+BBG!$AZ$1275/+BBG!$AZ962</f>
        <v>1.3904839522330776</v>
      </c>
      <c r="V912">
        <f>+BBG!$BC$1275/+BBG!$BC962</f>
        <v>1.2483465030128624</v>
      </c>
      <c r="W912" s="7">
        <f>+BBG!$BG$1275/+BBG!$BG962</f>
        <v>1.2149658555352505</v>
      </c>
      <c r="X912" s="7">
        <f t="shared" ca="1" si="169"/>
        <v>4.1937521606507859</v>
      </c>
      <c r="Y912" s="7">
        <f t="shared" si="173"/>
        <v>0.83476519682440065</v>
      </c>
    </row>
    <row r="913" spans="8:25" x14ac:dyDescent="0.2">
      <c r="H913" s="1">
        <v>43259</v>
      </c>
      <c r="I913" s="3">
        <f ca="1">Alfa!I961</f>
        <v>4.3690722506662505E-2</v>
      </c>
      <c r="J913" s="3">
        <f ca="1">'Alfa Sem Ganho'!I961</f>
        <v>-1.0805488864482182E-2</v>
      </c>
      <c r="K913" s="3">
        <f ca="1">Alfa!G961</f>
        <v>-7.0009638466667967E-2</v>
      </c>
      <c r="L913" s="3">
        <f t="shared" ca="1" si="170"/>
        <v>0.11370036097333047</v>
      </c>
      <c r="M913" s="3">
        <f t="shared" ca="1" si="171"/>
        <v>5.9204149602185785E-2</v>
      </c>
      <c r="N913" s="2">
        <f ca="1">Alfa!J961</f>
        <v>0.11509255241834526</v>
      </c>
      <c r="O913" s="2">
        <f ca="1">'Alfa Sem Ganho'!J961</f>
        <v>5.4882214525064033E-2</v>
      </c>
      <c r="P913" s="3">
        <f t="shared" ca="1" si="172"/>
        <v>-7.1401829911682757E-2</v>
      </c>
      <c r="Q913" s="3">
        <f t="shared" ca="1" si="172"/>
        <v>-6.5687703389546215E-2</v>
      </c>
      <c r="R913" s="9">
        <f>BBG!BA963</f>
        <v>5.8733000000000007E-2</v>
      </c>
      <c r="S913" s="7">
        <f ca="1">1/BBG!AX963</f>
        <v>3.7078235076010384</v>
      </c>
      <c r="T913" s="7">
        <f>BBG!BF963</f>
        <v>0.84970000000000001</v>
      </c>
      <c r="U913">
        <f>+BBG!$AZ$1275/+BBG!$AZ963</f>
        <v>1.3904839522330776</v>
      </c>
      <c r="V913">
        <f>+BBG!$BC$1275/+BBG!$BC963</f>
        <v>1.2483465030128624</v>
      </c>
      <c r="W913" s="7">
        <f>+BBG!$BG$1275/+BBG!$BG963</f>
        <v>1.2149658555352505</v>
      </c>
      <c r="X913" s="7">
        <f t="shared" ca="1" si="169"/>
        <v>4.1299984199809003</v>
      </c>
      <c r="Y913" s="7">
        <f t="shared" si="173"/>
        <v>0.82697911593994788</v>
      </c>
    </row>
    <row r="914" spans="8:25" x14ac:dyDescent="0.2">
      <c r="H914" s="1">
        <v>43266</v>
      </c>
      <c r="I914" s="3">
        <f ca="1">Alfa!I962</f>
        <v>4.0525196344491698E-2</v>
      </c>
      <c r="J914" s="3">
        <f ca="1">'Alfa Sem Ganho'!I962</f>
        <v>-1.281764765106963E-2</v>
      </c>
      <c r="K914" s="3">
        <f ca="1">Alfa!G962</f>
        <v>-7.251148440267885E-2</v>
      </c>
      <c r="L914" s="3">
        <f t="shared" ca="1" si="170"/>
        <v>0.11303668074717055</v>
      </c>
      <c r="M914" s="3">
        <f t="shared" ca="1" si="171"/>
        <v>5.9693836751609219E-2</v>
      </c>
      <c r="N914" s="2">
        <f ca="1">Alfa!J962</f>
        <v>0.12307053554378511</v>
      </c>
      <c r="O914" s="2">
        <f ca="1">'Alfa Sem Ganho'!J962</f>
        <v>5.6016306787209036E-2</v>
      </c>
      <c r="P914" s="3">
        <f t="shared" ca="1" si="172"/>
        <v>-8.254533919929341E-2</v>
      </c>
      <c r="Q914" s="3">
        <f t="shared" ca="1" si="172"/>
        <v>-6.8833954438278666E-2</v>
      </c>
      <c r="R914" s="9">
        <f>BBG!BA964</f>
        <v>5.9226000000000001E-2</v>
      </c>
      <c r="S914" s="7">
        <f ca="1">1/BBG!AX964</f>
        <v>3.7299515106303618</v>
      </c>
      <c r="T914" s="7">
        <f>BBG!BF964</f>
        <v>0.86150000000000004</v>
      </c>
      <c r="U914">
        <f>+BBG!$AZ$1275/+BBG!$AZ964</f>
        <v>1.3904839522330776</v>
      </c>
      <c r="V914">
        <f>+BBG!$BC$1275/+BBG!$BC964</f>
        <v>1.2483465030128624</v>
      </c>
      <c r="W914" s="7">
        <f>+BBG!$BG$1275/+BBG!$BG964</f>
        <v>1.2149658555352505</v>
      </c>
      <c r="X914" s="7">
        <f t="shared" ca="1" si="169"/>
        <v>4.1546459301337144</v>
      </c>
      <c r="Y914" s="7">
        <f t="shared" si="173"/>
        <v>0.83846358524451581</v>
      </c>
    </row>
    <row r="915" spans="8:25" x14ac:dyDescent="0.2">
      <c r="H915" s="1">
        <v>43273</v>
      </c>
      <c r="I915" s="3">
        <f ca="1">Alfa!I963</f>
        <v>4.5864865987309988E-2</v>
      </c>
      <c r="J915" s="3">
        <f ca="1">'Alfa Sem Ganho'!I963</f>
        <v>-5.4811606336400143E-3</v>
      </c>
      <c r="K915" s="3">
        <f ca="1">Alfa!G963</f>
        <v>-6.6180944299543687E-2</v>
      </c>
      <c r="L915" s="3">
        <f t="shared" ca="1" si="170"/>
        <v>0.11204581028685368</v>
      </c>
      <c r="M915" s="3">
        <f t="shared" ca="1" si="171"/>
        <v>6.0699783665903673E-2</v>
      </c>
      <c r="N915" s="2">
        <f ca="1">Alfa!J963</f>
        <v>0.11418859167942297</v>
      </c>
      <c r="O915" s="2">
        <f ca="1">'Alfa Sem Ganho'!J963</f>
        <v>5.3798125405085662E-2</v>
      </c>
      <c r="P915" s="3">
        <f t="shared" ca="1" si="172"/>
        <v>-6.832372569211298E-2</v>
      </c>
      <c r="Q915" s="3">
        <f t="shared" ca="1" si="172"/>
        <v>-5.9279286038725676E-2</v>
      </c>
      <c r="R915" s="9">
        <f>BBG!BA965</f>
        <v>5.969E-2</v>
      </c>
      <c r="S915" s="7">
        <f ca="1">1/BBG!AX965</f>
        <v>3.7850113550340652</v>
      </c>
      <c r="T915" s="7">
        <f>BBG!BF965</f>
        <v>0.85799999999999998</v>
      </c>
      <c r="U915">
        <f>+BBG!$AZ$1275/+BBG!$AZ965</f>
        <v>1.3904839522330776</v>
      </c>
      <c r="V915">
        <f>+BBG!$BC$1275/+BBG!$BC965</f>
        <v>1.2483465030128624</v>
      </c>
      <c r="W915" s="7">
        <f>+BBG!$BG$1275/+BBG!$BG965</f>
        <v>1.2149658555352505</v>
      </c>
      <c r="X915" s="7">
        <f t="shared" ca="1" si="169"/>
        <v>4.2159749200183532</v>
      </c>
      <c r="Y915" s="7">
        <f t="shared" si="173"/>
        <v>0.83505717485756759</v>
      </c>
    </row>
    <row r="916" spans="8:25" x14ac:dyDescent="0.2">
      <c r="H916" s="1">
        <v>43280</v>
      </c>
      <c r="I916" s="3">
        <f ca="1">Alfa!I964</f>
        <v>6.336369597974878E-2</v>
      </c>
      <c r="J916" s="3">
        <f ca="1">'Alfa Sem Ganho'!I964</f>
        <v>1.2759342463640966E-2</v>
      </c>
      <c r="K916" s="3">
        <f ca="1">Alfa!G964</f>
        <v>-4.8632986737539241E-2</v>
      </c>
      <c r="L916" s="3">
        <f t="shared" ca="1" si="170"/>
        <v>0.11199668271728802</v>
      </c>
      <c r="M916" s="3">
        <f t="shared" ca="1" si="171"/>
        <v>6.1392329201180207E-2</v>
      </c>
      <c r="N916" s="2">
        <f ca="1">Alfa!J964</f>
        <v>0.11607616726904357</v>
      </c>
      <c r="O916" s="2">
        <f ca="1">'Alfa Sem Ganho'!J964</f>
        <v>5.4958324497595745E-2</v>
      </c>
      <c r="P916" s="3">
        <f t="shared" ca="1" si="172"/>
        <v>-5.2712471289294793E-2</v>
      </c>
      <c r="Q916" s="3">
        <f t="shared" ca="1" si="172"/>
        <v>-4.2198982033954779E-2</v>
      </c>
      <c r="R916" s="9">
        <f>BBG!BA966</f>
        <v>5.91E-2</v>
      </c>
      <c r="S916" s="7">
        <f ca="1">1/BBG!AX966</f>
        <v>3.8774718883288095</v>
      </c>
      <c r="T916" s="7">
        <f>BBG!BF966</f>
        <v>0.85580000000000001</v>
      </c>
      <c r="U916">
        <f>+BBG!$AZ$1275/+BBG!$AZ966</f>
        <v>1.3904839522330776</v>
      </c>
      <c r="V916">
        <f>+BBG!$BC$1275/+BBG!$BC966</f>
        <v>1.2483465030128624</v>
      </c>
      <c r="W916" s="7">
        <f>+BBG!$BG$1275/+BBG!$BG966</f>
        <v>1.2149658555352505</v>
      </c>
      <c r="X916" s="7">
        <f t="shared" ca="1" si="169"/>
        <v>4.318963062694257</v>
      </c>
      <c r="Y916" s="7">
        <f t="shared" si="173"/>
        <v>0.83291600261434318</v>
      </c>
    </row>
    <row r="917" spans="8:25" x14ac:dyDescent="0.2">
      <c r="H917" s="1">
        <v>43287</v>
      </c>
      <c r="I917" s="3">
        <f ca="1">Alfa!I965</f>
        <v>4.7580559714486048E-2</v>
      </c>
      <c r="J917" s="3">
        <f ca="1">'Alfa Sem Ganho'!I965</f>
        <v>-4.235766780076311E-4</v>
      </c>
      <c r="K917" s="3">
        <f ca="1">Alfa!G965</f>
        <v>-5.80513104843009E-2</v>
      </c>
      <c r="L917" s="3">
        <f t="shared" ca="1" si="170"/>
        <v>0.10563187019878695</v>
      </c>
      <c r="M917" s="3">
        <f t="shared" ca="1" si="171"/>
        <v>5.7627733806293269E-2</v>
      </c>
      <c r="N917" s="2">
        <f ca="1">Alfa!J965</f>
        <v>0.10432505030039985</v>
      </c>
      <c r="O917" s="2">
        <f ca="1">'Alfa Sem Ganho'!J965</f>
        <v>5.2473193136294727E-2</v>
      </c>
      <c r="P917" s="3">
        <f t="shared" ca="1" si="172"/>
        <v>-5.6744490585913798E-2</v>
      </c>
      <c r="Q917" s="3">
        <f t="shared" ca="1" si="172"/>
        <v>-5.2896769814302358E-2</v>
      </c>
      <c r="R917" s="9">
        <f>BBG!BA967</f>
        <v>5.8202999999999998E-2</v>
      </c>
      <c r="S917" s="7">
        <f ca="1">1/BBG!AX967</f>
        <v>3.8624951718810348</v>
      </c>
      <c r="T917" s="7">
        <f>BBG!BF967</f>
        <v>0.85150000000000003</v>
      </c>
      <c r="U917">
        <f>+BBG!$AZ$1275/+BBG!$AZ967</f>
        <v>1.373181668602784</v>
      </c>
      <c r="V917">
        <f>+BBG!$BC$1275/+BBG!$BC967</f>
        <v>1.246359960156991</v>
      </c>
      <c r="W917" s="7">
        <f>+BBG!$BG$1275/+BBG!$BG967</f>
        <v>1.2135651839754058</v>
      </c>
      <c r="X917" s="7">
        <f t="shared" ca="1" si="169"/>
        <v>4.2555182568811967</v>
      </c>
      <c r="Y917" s="7">
        <f t="shared" si="173"/>
        <v>0.82909495425775526</v>
      </c>
    </row>
    <row r="918" spans="8:25" x14ac:dyDescent="0.2">
      <c r="H918" s="1">
        <v>43294</v>
      </c>
      <c r="I918" s="3">
        <f ca="1">Alfa!I966</f>
        <v>3.2723407247380321E-2</v>
      </c>
      <c r="J918" s="3">
        <f ca="1">'Alfa Sem Ganho'!I966</f>
        <v>-1.4292372880904014E-2</v>
      </c>
      <c r="K918" s="3">
        <f ca="1">Alfa!G966</f>
        <v>-7.1253107439998353E-2</v>
      </c>
      <c r="L918" s="3">
        <f t="shared" ca="1" si="170"/>
        <v>0.10397651468737867</v>
      </c>
      <c r="M918" s="3">
        <f t="shared" ca="1" si="171"/>
        <v>5.6960734559094339E-2</v>
      </c>
      <c r="N918" s="2">
        <f ca="1">Alfa!J966</f>
        <v>9.645728211359117E-2</v>
      </c>
      <c r="O918" s="2">
        <f ca="1">'Alfa Sem Ganho'!J966</f>
        <v>5.1374441590861908E-2</v>
      </c>
      <c r="P918" s="3">
        <f t="shared" ca="1" si="172"/>
        <v>-6.3733874866210849E-2</v>
      </c>
      <c r="Q918" s="3">
        <f t="shared" ca="1" si="172"/>
        <v>-6.5666814471765922E-2</v>
      </c>
      <c r="R918" s="9">
        <f>BBG!BA968</f>
        <v>5.8200000000000002E-2</v>
      </c>
      <c r="S918" s="7">
        <f ca="1">1/BBG!AX968</f>
        <v>3.8505968425105892</v>
      </c>
      <c r="T918" s="7">
        <f>BBG!BF968</f>
        <v>0.85580000000000001</v>
      </c>
      <c r="U918">
        <f>+BBG!$AZ$1275/+BBG!$AZ968</f>
        <v>1.373181668602784</v>
      </c>
      <c r="V918">
        <f>+BBG!$BC$1275/+BBG!$BC968</f>
        <v>1.246359960156991</v>
      </c>
      <c r="W918" s="7">
        <f>+BBG!$BG$1275/+BBG!$BG968</f>
        <v>1.2135651839754058</v>
      </c>
      <c r="X918" s="7">
        <f t="shared" ca="1" si="169"/>
        <v>4.2424092287506427</v>
      </c>
      <c r="Y918" s="7">
        <f t="shared" si="173"/>
        <v>0.83328181075019014</v>
      </c>
    </row>
    <row r="919" spans="8:25" x14ac:dyDescent="0.2">
      <c r="H919" s="1">
        <v>43301</v>
      </c>
      <c r="I919" s="3">
        <f ca="1">Alfa!I967</f>
        <v>3.3800792430091597E-2</v>
      </c>
      <c r="J919" s="3">
        <f ca="1">'Alfa Sem Ganho'!I967</f>
        <v>-1.2642926563628754E-2</v>
      </c>
      <c r="K919" s="3">
        <f ca="1">Alfa!G967</f>
        <v>-6.9171379188217585E-2</v>
      </c>
      <c r="L919" s="3">
        <f t="shared" ca="1" si="170"/>
        <v>0.10297217161830918</v>
      </c>
      <c r="M919" s="3">
        <f t="shared" ca="1" si="171"/>
        <v>5.6528452624588832E-2</v>
      </c>
      <c r="N919" s="2">
        <f ca="1">Alfa!J967</f>
        <v>9.2306826786315188E-2</v>
      </c>
      <c r="O919" s="2">
        <f ca="1">'Alfa Sem Ganho'!J967</f>
        <v>5.0154338161590761E-2</v>
      </c>
      <c r="P919" s="3">
        <f t="shared" ca="1" si="172"/>
        <v>-5.8506034356223591E-2</v>
      </c>
      <c r="Q919" s="3">
        <f t="shared" ca="1" si="172"/>
        <v>-6.2797264725219515E-2</v>
      </c>
      <c r="R919" s="9">
        <f>BBG!BA969</f>
        <v>5.7466999999999997E-2</v>
      </c>
      <c r="S919" s="7">
        <f ca="1">1/BBG!AX969</f>
        <v>3.7693177534866193</v>
      </c>
      <c r="T919" s="7">
        <f>BBG!BF969</f>
        <v>0.85309999999999997</v>
      </c>
      <c r="U919">
        <f>+BBG!$AZ$1275/+BBG!$AZ969</f>
        <v>1.373181668602784</v>
      </c>
      <c r="V919">
        <f>+BBG!$BC$1275/+BBG!$BC969</f>
        <v>1.246359960156991</v>
      </c>
      <c r="W919" s="7">
        <f>+BBG!$BG$1275/+BBG!$BG969</f>
        <v>1.2135651839754058</v>
      </c>
      <c r="X919" s="7">
        <f t="shared" ca="1" si="169"/>
        <v>4.152859693579126</v>
      </c>
      <c r="Y919" s="7">
        <f t="shared" si="173"/>
        <v>0.83065285434796354</v>
      </c>
    </row>
    <row r="920" spans="8:25" x14ac:dyDescent="0.2">
      <c r="H920" s="1">
        <v>43308</v>
      </c>
      <c r="I920" s="3">
        <f ca="1">Alfa!I968</f>
        <v>2.131331302150552E-2</v>
      </c>
      <c r="J920" s="3">
        <f ca="1">'Alfa Sem Ganho'!I968</f>
        <v>-2.3237752628849306E-2</v>
      </c>
      <c r="K920" s="3">
        <f ca="1">Alfa!G968</f>
        <v>-7.913206624179614E-2</v>
      </c>
      <c r="L920" s="3">
        <f t="shared" ca="1" si="170"/>
        <v>0.10044537926330166</v>
      </c>
      <c r="M920" s="3">
        <f t="shared" ca="1" si="171"/>
        <v>5.5894313612946833E-2</v>
      </c>
      <c r="N920" s="2">
        <f ca="1">Alfa!J968</f>
        <v>8.7976068530783991E-2</v>
      </c>
      <c r="O920" s="2">
        <f ca="1">'Alfa Sem Ganho'!J968</f>
        <v>4.9434220522892591E-2</v>
      </c>
      <c r="P920" s="3">
        <f t="shared" ca="1" si="172"/>
        <v>-6.6662755509278471E-2</v>
      </c>
      <c r="Q920" s="3">
        <f t="shared" ca="1" si="172"/>
        <v>-7.2671973151741898E-2</v>
      </c>
      <c r="R920" s="9">
        <f>BBG!BA970</f>
        <v>5.7286000000000004E-2</v>
      </c>
      <c r="S920" s="7">
        <f ca="1">1/BBG!AX970</f>
        <v>3.7119524870081668</v>
      </c>
      <c r="T920" s="7">
        <f>BBG!BF970</f>
        <v>0.8579</v>
      </c>
      <c r="U920">
        <f>+BBG!$AZ$1275/+BBG!$AZ970</f>
        <v>1.373181668602784</v>
      </c>
      <c r="V920">
        <f>+BBG!$BC$1275/+BBG!$BC970</f>
        <v>1.246359960156991</v>
      </c>
      <c r="W920" s="7">
        <f>+BBG!$BG$1275/+BBG!$BG970</f>
        <v>1.2135651839754058</v>
      </c>
      <c r="X920" s="7">
        <f t="shared" ca="1" si="169"/>
        <v>4.0896573003212398</v>
      </c>
      <c r="Y920" s="7">
        <f t="shared" si="173"/>
        <v>0.83532655461858862</v>
      </c>
    </row>
    <row r="921" spans="8:25" x14ac:dyDescent="0.2">
      <c r="H921" s="1">
        <v>43315</v>
      </c>
      <c r="I921" s="3">
        <f ca="1">Alfa!I969</f>
        <v>1.2526291539632917E-2</v>
      </c>
      <c r="J921" s="3">
        <f ca="1">'Alfa Sem Ganho'!I969</f>
        <v>-2.5812873985402995E-2</v>
      </c>
      <c r="K921" s="3">
        <f ca="1">Alfa!G969</f>
        <v>-8.0412496069414141E-2</v>
      </c>
      <c r="L921" s="3">
        <f t="shared" ca="1" si="170"/>
        <v>9.2938787609047058E-2</v>
      </c>
      <c r="M921" s="3">
        <f t="shared" ca="1" si="171"/>
        <v>5.4599622084011146E-2</v>
      </c>
      <c r="N921" s="2">
        <f ca="1">Alfa!J969</f>
        <v>8.934732129058065E-2</v>
      </c>
      <c r="O921" s="2">
        <f ca="1">'Alfa Sem Ganho'!J969</f>
        <v>5.009448964741936E-2</v>
      </c>
      <c r="P921" s="3">
        <f t="shared" ca="1" si="172"/>
        <v>-7.6821029750947734E-2</v>
      </c>
      <c r="Q921" s="3">
        <f t="shared" ca="1" si="172"/>
        <v>-7.5907363632822356E-2</v>
      </c>
      <c r="R921" s="9">
        <f>BBG!BA971</f>
        <v>5.7000000000000002E-2</v>
      </c>
      <c r="S921" s="7">
        <f ca="1">1/BBG!AX971</f>
        <v>3.7064492216456637</v>
      </c>
      <c r="T921" s="7">
        <f>BBG!BF971</f>
        <v>0.86450000000000005</v>
      </c>
      <c r="U921">
        <f>+BBG!$AZ$1275/+BBG!$AZ971</f>
        <v>1.3686641863148599</v>
      </c>
      <c r="V921">
        <f>+BBG!$BC$1275/+BBG!$BC971</f>
        <v>1.2462758823202622</v>
      </c>
      <c r="W921" s="7">
        <f>+BBG!$BG$1275/+BBG!$BG971</f>
        <v>1.2163697640828117</v>
      </c>
      <c r="X921" s="7">
        <f t="shared" ca="1" si="169"/>
        <v>4.0704344680220661</v>
      </c>
      <c r="Y921" s="7">
        <f t="shared" si="173"/>
        <v>0.8437551235380224</v>
      </c>
    </row>
    <row r="922" spans="8:25" x14ac:dyDescent="0.2">
      <c r="H922" s="1">
        <v>43322</v>
      </c>
      <c r="I922" s="3">
        <f ca="1">Alfa!I970</f>
        <v>3.2257636665010025E-2</v>
      </c>
      <c r="J922" s="3">
        <f ca="1">'Alfa Sem Ganho'!I970</f>
        <v>-8.8350622422237457E-3</v>
      </c>
      <c r="K922" s="3">
        <f ca="1">Alfa!G970</f>
        <v>-6.854534161310144E-2</v>
      </c>
      <c r="L922" s="3">
        <f t="shared" ca="1" si="170"/>
        <v>0.10080297827811147</v>
      </c>
      <c r="M922" s="3">
        <f t="shared" ca="1" si="171"/>
        <v>5.9710279370877695E-2</v>
      </c>
      <c r="N922" s="2">
        <f ca="1">Alfa!J970</f>
        <v>0.10167361781333151</v>
      </c>
      <c r="O922" s="2">
        <f ca="1">'Alfa Sem Ganho'!J970</f>
        <v>5.3554343547399075E-2</v>
      </c>
      <c r="P922" s="3">
        <f t="shared" ca="1" si="172"/>
        <v>-6.9415981148321482E-2</v>
      </c>
      <c r="Q922" s="3">
        <f t="shared" ca="1" si="172"/>
        <v>-6.238940578962282E-2</v>
      </c>
      <c r="R922" s="9">
        <f>BBG!BA972</f>
        <v>5.8185000000000001E-2</v>
      </c>
      <c r="S922" s="7">
        <f ca="1">1/BBG!AX972</f>
        <v>3.8639876352395675</v>
      </c>
      <c r="T922" s="7">
        <f>BBG!BF972</f>
        <v>0.87619999999999998</v>
      </c>
      <c r="U922">
        <f>+BBG!$AZ$1275/+BBG!$AZ972</f>
        <v>1.3686641863148599</v>
      </c>
      <c r="V922">
        <f>+BBG!$BC$1275/+BBG!$BC972</f>
        <v>1.2462758823202622</v>
      </c>
      <c r="W922" s="7">
        <f>+BBG!$BG$1275/+BBG!$BG972</f>
        <v>1.2163697640828117</v>
      </c>
      <c r="X922" s="7">
        <f t="shared" ca="1" si="169"/>
        <v>4.243443661021459</v>
      </c>
      <c r="Y922" s="7">
        <f t="shared" si="173"/>
        <v>0.85517436581146922</v>
      </c>
    </row>
    <row r="923" spans="8:25" x14ac:dyDescent="0.2">
      <c r="H923" s="1">
        <v>43329</v>
      </c>
      <c r="I923" s="3">
        <f ca="1">Alfa!I971</f>
        <v>1.9338776639264532E-2</v>
      </c>
      <c r="J923" s="3">
        <f ca="1">'Alfa Sem Ganho'!I971</f>
        <v>-7.3005716780358831E-3</v>
      </c>
      <c r="K923" s="3">
        <f ca="1">Alfa!G971</f>
        <v>-6.569640951784872E-2</v>
      </c>
      <c r="L923" s="3">
        <f t="shared" ca="1" si="170"/>
        <v>8.5035186157113252E-2</v>
      </c>
      <c r="M923" s="3">
        <f t="shared" ca="1" si="171"/>
        <v>5.8395837839812836E-2</v>
      </c>
      <c r="N923" s="2">
        <f ca="1">Alfa!J971</f>
        <v>0.10141992051136839</v>
      </c>
      <c r="O923" s="2">
        <f ca="1">'Alfa Sem Ganho'!J971</f>
        <v>5.381444569475291E-2</v>
      </c>
      <c r="P923" s="3">
        <f t="shared" ca="1" si="172"/>
        <v>-8.2081143872103857E-2</v>
      </c>
      <c r="Q923" s="3">
        <f t="shared" ca="1" si="172"/>
        <v>-6.1115017372788794E-2</v>
      </c>
      <c r="R923" s="9">
        <f>BBG!BA973</f>
        <v>5.6536999999999997E-2</v>
      </c>
      <c r="S923" s="7">
        <f ca="1">1/BBG!AX973</f>
        <v>3.910833007430583</v>
      </c>
      <c r="T923" s="7">
        <f>BBG!BF973</f>
        <v>0.87419999999999998</v>
      </c>
      <c r="U923">
        <f>+BBG!$AZ$1275/+BBG!$AZ973</f>
        <v>1.3686641863148599</v>
      </c>
      <c r="V923">
        <f>+BBG!$BC$1275/+BBG!$BC973</f>
        <v>1.2462758823202622</v>
      </c>
      <c r="W923" s="7">
        <f>+BBG!$BG$1275/+BBG!$BG973</f>
        <v>1.2163697640828117</v>
      </c>
      <c r="X923" s="7">
        <f t="shared" ca="1" si="169"/>
        <v>4.2948893995790129</v>
      </c>
      <c r="Y923" s="7">
        <f t="shared" si="173"/>
        <v>0.85322235858523898</v>
      </c>
    </row>
    <row r="924" spans="8:25" x14ac:dyDescent="0.2">
      <c r="H924" s="1">
        <v>43336</v>
      </c>
      <c r="I924" s="3">
        <f ca="1">Alfa!I972</f>
        <v>3.2519275928779567E-2</v>
      </c>
      <c r="J924" s="3">
        <f ca="1">'Alfa Sem Ganho'!I972</f>
        <v>2.1601909808128816E-3</v>
      </c>
      <c r="K924" s="3">
        <f ca="1">Alfa!G972</f>
        <v>-5.8045698787260513E-2</v>
      </c>
      <c r="L924" s="3">
        <f t="shared" ca="1" si="170"/>
        <v>9.0564974716040081E-2</v>
      </c>
      <c r="M924" s="3">
        <f t="shared" ca="1" si="171"/>
        <v>6.0205889768073395E-2</v>
      </c>
      <c r="N924" s="2">
        <f ca="1">Alfa!J972</f>
        <v>0.10415843674406289</v>
      </c>
      <c r="O924" s="2">
        <f ca="1">'Alfa Sem Ganho'!J972</f>
        <v>5.5755327995725468E-2</v>
      </c>
      <c r="P924" s="3">
        <f t="shared" ca="1" si="172"/>
        <v>-7.163916081528332E-2</v>
      </c>
      <c r="Q924" s="3">
        <f t="shared" ca="1" si="172"/>
        <v>-5.3595137014912586E-2</v>
      </c>
      <c r="R924" s="9">
        <f>BBG!BA974</f>
        <v>5.7859000000000001E-2</v>
      </c>
      <c r="S924" s="7">
        <f ca="1">1/BBG!AX974</f>
        <v>4.1050903119868636</v>
      </c>
      <c r="T924" s="7">
        <f>BBG!BF974</f>
        <v>0.86050000000000004</v>
      </c>
      <c r="U924">
        <f>+BBG!$AZ$1275/+BBG!$AZ974</f>
        <v>1.3686641863148599</v>
      </c>
      <c r="V924">
        <f>+BBG!$BC$1275/+BBG!$BC974</f>
        <v>1.2462758823202622</v>
      </c>
      <c r="W924" s="7">
        <f>+BBG!$BG$1275/+BBG!$BG974</f>
        <v>1.2163697640828117</v>
      </c>
      <c r="X924" s="7">
        <f t="shared" ca="1" si="169"/>
        <v>4.5082233968487415</v>
      </c>
      <c r="Y924" s="7">
        <f t="shared" si="173"/>
        <v>0.83985110908556204</v>
      </c>
    </row>
    <row r="925" spans="8:25" x14ac:dyDescent="0.2">
      <c r="H925" s="1">
        <v>43343</v>
      </c>
      <c r="I925" s="3">
        <f ca="1">Alfa!I973</f>
        <v>4.7937905048921259E-2</v>
      </c>
      <c r="J925" s="3">
        <f ca="1">'Alfa Sem Ganho'!I973</f>
        <v>1.004175026988996E-2</v>
      </c>
      <c r="K925" s="3">
        <f ca="1">Alfa!G973</f>
        <v>-5.1573939308393046E-2</v>
      </c>
      <c r="L925" s="3">
        <f t="shared" ca="1" si="170"/>
        <v>9.9511844357314305E-2</v>
      </c>
      <c r="M925" s="3">
        <f t="shared" ca="1" si="171"/>
        <v>6.1615689578283006E-2</v>
      </c>
      <c r="N925" s="2">
        <f ca="1">Alfa!J973</f>
        <v>0.11434993770869295</v>
      </c>
      <c r="O925" s="2">
        <f ca="1">'Alfa Sem Ganho'!J973</f>
        <v>5.7496465402780528E-2</v>
      </c>
      <c r="P925" s="3">
        <f t="shared" ca="1" si="172"/>
        <v>-6.6412032659771691E-2</v>
      </c>
      <c r="Q925" s="3">
        <f t="shared" ca="1" si="172"/>
        <v>-4.7454715132890568E-2</v>
      </c>
      <c r="R925" s="9">
        <f>BBG!BA975</f>
        <v>5.8505000000000001E-2</v>
      </c>
      <c r="S925" s="7">
        <f ca="1">1/BBG!AX975</f>
        <v>4.0535062829347384</v>
      </c>
      <c r="T925" s="7">
        <f>BBG!BF975</f>
        <v>0.86199999999999999</v>
      </c>
      <c r="U925">
        <f>+BBG!$AZ$1275/+BBG!$AZ975</f>
        <v>1.3698957393959528</v>
      </c>
      <c r="V925">
        <f>+BBG!$BC$1275/+BBG!$BC975</f>
        <v>1.2455839077359943</v>
      </c>
      <c r="W925" s="7">
        <f>+BBG!$BG$1275/+BBG!$BG975</f>
        <v>1.2144986059032785</v>
      </c>
      <c r="X925" s="7">
        <f t="shared" ca="1" si="169"/>
        <v>4.4580545333955737</v>
      </c>
      <c r="Y925" s="7">
        <f t="shared" si="173"/>
        <v>0.84048757517387551</v>
      </c>
    </row>
    <row r="926" spans="8:25" x14ac:dyDescent="0.2">
      <c r="H926" s="1">
        <v>43350</v>
      </c>
      <c r="I926" s="3">
        <f ca="1">Alfa!I974</f>
        <v>4.8473203726724146E-2</v>
      </c>
      <c r="J926" s="3">
        <f ca="1">'Alfa Sem Ganho'!I974</f>
        <v>1.4872891354705153E-2</v>
      </c>
      <c r="K926" s="3">
        <f ca="1">Alfa!G974</f>
        <v>-5.0252492509262336E-2</v>
      </c>
      <c r="L926" s="3">
        <f t="shared" ca="1" si="170"/>
        <v>9.8725696235986482E-2</v>
      </c>
      <c r="M926" s="3">
        <f t="shared" ca="1" si="171"/>
        <v>6.512538386396749E-2</v>
      </c>
      <c r="N926" s="2">
        <f ca="1">Alfa!J974</f>
        <v>0.10772701759462233</v>
      </c>
      <c r="O926" s="2">
        <f ca="1">'Alfa Sem Ganho'!J974</f>
        <v>5.5643095356723293E-2</v>
      </c>
      <c r="P926" s="3">
        <f t="shared" ca="1" si="172"/>
        <v>-5.9253813867898186E-2</v>
      </c>
      <c r="Q926" s="3">
        <f t="shared" ca="1" si="172"/>
        <v>-4.077020400201814E-2</v>
      </c>
      <c r="R926" s="9">
        <f>BBG!BA976</f>
        <v>5.9000000000000004E-2</v>
      </c>
      <c r="S926" s="7">
        <f ca="1">1/BBG!AX976</f>
        <v>4.0584415584415581</v>
      </c>
      <c r="T926" s="7">
        <f>BBG!BF976</f>
        <v>0.86560000000000004</v>
      </c>
      <c r="U926">
        <f>+BBG!$AZ$1275/+BBG!$AZ976</f>
        <v>1.3698957393959528</v>
      </c>
      <c r="V926">
        <f>+BBG!$BC$1275/+BBG!$BC976</f>
        <v>1.2455839077359943</v>
      </c>
      <c r="W926" s="7">
        <f>+BBG!$BG$1275/+BBG!$BG976</f>
        <v>1.2144986059032785</v>
      </c>
      <c r="X926" s="7">
        <f t="shared" ca="1" si="169"/>
        <v>4.4634823595320139</v>
      </c>
      <c r="Y926" s="7">
        <f t="shared" si="173"/>
        <v>0.84399773210035578</v>
      </c>
    </row>
    <row r="927" spans="8:25" x14ac:dyDescent="0.2">
      <c r="H927" s="1">
        <v>43357</v>
      </c>
      <c r="I927" s="3">
        <f ca="1">Alfa!I975</f>
        <v>5.8327754753383143E-2</v>
      </c>
      <c r="J927" s="3">
        <f ca="1">'Alfa Sem Ganho'!I975</f>
        <v>2.1457181518837576E-2</v>
      </c>
      <c r="K927" s="3">
        <f ca="1">Alfa!G975</f>
        <v>-4.4635099923054589E-2</v>
      </c>
      <c r="L927" s="3">
        <f t="shared" ca="1" si="170"/>
        <v>0.10296285467643773</v>
      </c>
      <c r="M927" s="3">
        <f t="shared" ca="1" si="171"/>
        <v>6.6092281441892164E-2</v>
      </c>
      <c r="N927" s="2">
        <f ca="1">Alfa!J975</f>
        <v>0.11303134688791383</v>
      </c>
      <c r="O927" s="2">
        <f ca="1">'Alfa Sem Ganho'!J975</f>
        <v>5.7475941088810822E-2</v>
      </c>
      <c r="P927" s="3">
        <f t="shared" ca="1" si="172"/>
        <v>-5.4703592134530687E-2</v>
      </c>
      <c r="Q927" s="3">
        <f t="shared" ca="1" si="172"/>
        <v>-3.6018759569973247E-2</v>
      </c>
      <c r="R927" s="9">
        <f>BBG!BA977</f>
        <v>5.9457000000000003E-2</v>
      </c>
      <c r="S927" s="7">
        <f ca="1">1/BBG!AX977</f>
        <v>4.1736227045075127</v>
      </c>
      <c r="T927" s="7">
        <f>BBG!BF977</f>
        <v>0.86040000000000005</v>
      </c>
      <c r="U927">
        <f>+BBG!$AZ$1275/+BBG!$AZ977</f>
        <v>1.3698957393959528</v>
      </c>
      <c r="V927">
        <f>+BBG!$BC$1275/+BBG!$BC977</f>
        <v>1.2455839077359943</v>
      </c>
      <c r="W927" s="7">
        <f>+BBG!$BG$1275/+BBG!$BG977</f>
        <v>1.2144986059032785</v>
      </c>
      <c r="X927" s="7">
        <f t="shared" ca="1" si="169"/>
        <v>4.5901588204870123</v>
      </c>
      <c r="Y927" s="7">
        <f t="shared" si="173"/>
        <v>0.83892750542877326</v>
      </c>
    </row>
    <row r="928" spans="8:25" x14ac:dyDescent="0.2">
      <c r="H928" s="1">
        <v>43364</v>
      </c>
      <c r="I928" s="3">
        <f ca="1">Alfa!I976</f>
        <v>4.1868300953783688E-2</v>
      </c>
      <c r="J928" s="3">
        <f ca="1">'Alfa Sem Ganho'!I976</f>
        <v>8.1370778277649602E-3</v>
      </c>
      <c r="K928" s="3">
        <f ca="1">Alfa!G976</f>
        <v>-5.6847512590116334E-2</v>
      </c>
      <c r="L928" s="3">
        <f t="shared" ca="1" si="170"/>
        <v>9.8715813543900022E-2</v>
      </c>
      <c r="M928" s="3">
        <f t="shared" ca="1" si="171"/>
        <v>6.4984590417881294E-2</v>
      </c>
      <c r="N928" s="2">
        <f ca="1">Alfa!J976</f>
        <v>9.0930864621141749E-2</v>
      </c>
      <c r="O928" s="2">
        <f ca="1">'Alfa Sem Ganho'!J976</f>
        <v>5.2477703024605749E-2</v>
      </c>
      <c r="P928" s="3">
        <f t="shared" ca="1" si="172"/>
        <v>-4.9062563667358061E-2</v>
      </c>
      <c r="Q928" s="3">
        <f t="shared" ca="1" si="172"/>
        <v>-4.4340625196840788E-2</v>
      </c>
      <c r="R928" s="9">
        <f>BBG!BA978</f>
        <v>5.91E-2</v>
      </c>
      <c r="S928" s="7">
        <f ca="1">1/BBG!AX978</f>
        <v>4.048582995951417</v>
      </c>
      <c r="T928" s="7">
        <f>BBG!BF978</f>
        <v>0.85109999999999997</v>
      </c>
      <c r="U928">
        <f>+BBG!$AZ$1275/+BBG!$AZ978</f>
        <v>1.3698957393959528</v>
      </c>
      <c r="V928">
        <f>+BBG!$BC$1275/+BBG!$BC978</f>
        <v>1.2455839077359943</v>
      </c>
      <c r="W928" s="7">
        <f>+BBG!$BG$1275/+BBG!$BG978</f>
        <v>1.2144986059032785</v>
      </c>
      <c r="X928" s="7">
        <f t="shared" ca="1" si="169"/>
        <v>4.4526398922618959</v>
      </c>
      <c r="Y928" s="7">
        <f t="shared" si="173"/>
        <v>0.82985960003536596</v>
      </c>
    </row>
    <row r="929" spans="8:25" x14ac:dyDescent="0.2">
      <c r="H929" s="1">
        <v>43371</v>
      </c>
      <c r="I929" s="3">
        <f ca="1">Alfa!I977</f>
        <v>4.0297510188317176E-2</v>
      </c>
      <c r="J929" s="3">
        <f ca="1">'Alfa Sem Ganho'!I977</f>
        <v>6.0127899339217361E-3</v>
      </c>
      <c r="K929" s="3">
        <f ca="1">Alfa!G977</f>
        <v>-5.9506941180153095E-2</v>
      </c>
      <c r="L929" s="3">
        <f t="shared" ca="1" si="170"/>
        <v>9.9804451368470271E-2</v>
      </c>
      <c r="M929" s="3">
        <f t="shared" ca="1" si="171"/>
        <v>6.5519731114074831E-2</v>
      </c>
      <c r="N929" s="2">
        <f ca="1">Alfa!J977</f>
        <v>8.820254813195616E-2</v>
      </c>
      <c r="O929" s="2">
        <f ca="1">'Alfa Sem Ganho'!J977</f>
        <v>5.3366653598087233E-2</v>
      </c>
      <c r="P929" s="3">
        <f t="shared" ca="1" si="172"/>
        <v>-4.7905037943638984E-2</v>
      </c>
      <c r="Q929" s="3">
        <f t="shared" ca="1" si="172"/>
        <v>-4.7353863664165496E-2</v>
      </c>
      <c r="R929" s="9">
        <f>BBG!BA979</f>
        <v>5.9800000000000006E-2</v>
      </c>
      <c r="S929" s="7">
        <f ca="1">1/BBG!AX979</f>
        <v>4.0502227622519236</v>
      </c>
      <c r="T929" s="7">
        <f>BBG!BF979</f>
        <v>0.86170000000000002</v>
      </c>
      <c r="U929">
        <f>+BBG!$AZ$1275/+BBG!$AZ979</f>
        <v>1.3698957393959528</v>
      </c>
      <c r="V929">
        <f>+BBG!$BC$1275/+BBG!$BC979</f>
        <v>1.2455839077359943</v>
      </c>
      <c r="W929" s="7">
        <f>+BBG!$BG$1275/+BBG!$BG979</f>
        <v>1.2144986059032785</v>
      </c>
      <c r="X929" s="7">
        <f t="shared" ca="1" si="169"/>
        <v>4.45444331060627</v>
      </c>
      <c r="Y929" s="7">
        <f t="shared" si="173"/>
        <v>0.84019506209666883</v>
      </c>
    </row>
    <row r="930" spans="8:25" x14ac:dyDescent="0.2">
      <c r="H930" s="1">
        <v>43378</v>
      </c>
      <c r="I930" s="3">
        <f ca="1">Alfa!I978</f>
        <v>1.268268588221666E-2</v>
      </c>
      <c r="J930" s="3">
        <f ca="1">'Alfa Sem Ganho'!I978</f>
        <v>-1.2910592055459302E-2</v>
      </c>
      <c r="K930" s="3">
        <f ca="1">Alfa!G978</f>
        <v>-7.7412576129526789E-2</v>
      </c>
      <c r="L930" s="3">
        <f t="shared" ca="1" si="170"/>
        <v>9.0095262011743449E-2</v>
      </c>
      <c r="M930" s="3">
        <f t="shared" ca="1" si="171"/>
        <v>6.4501984074067487E-2</v>
      </c>
      <c r="N930" s="2">
        <f ca="1">Alfa!J978</f>
        <v>8.3115052473755169E-2</v>
      </c>
      <c r="O930" s="2">
        <f ca="1">'Alfa Sem Ganho'!J978</f>
        <v>5.355567499976388E-2</v>
      </c>
      <c r="P930" s="3">
        <f t="shared" ca="1" si="172"/>
        <v>-7.0432366591538509E-2</v>
      </c>
      <c r="Q930" s="3">
        <f t="shared" ca="1" si="172"/>
        <v>-6.6466267055223183E-2</v>
      </c>
      <c r="R930" s="9">
        <f>BBG!BA980</f>
        <v>5.7643000000000007E-2</v>
      </c>
      <c r="S930" s="7">
        <f ca="1">1/BBG!AX980</f>
        <v>3.8446751249519417</v>
      </c>
      <c r="T930" s="7">
        <f>BBG!BF980</f>
        <v>0.8679</v>
      </c>
      <c r="U930">
        <f>+BBG!$AZ$1275/+BBG!$AZ980</f>
        <v>1.363352050747614</v>
      </c>
      <c r="V930">
        <f>+BBG!$BC$1275/+BBG!$BC980</f>
        <v>1.2441381878394386</v>
      </c>
      <c r="W930" s="7">
        <f>+BBG!$BG$1275/+BBG!$BG980</f>
        <v>1.2097299367937175</v>
      </c>
      <c r="X930" s="7">
        <f t="shared" ca="1" si="169"/>
        <v>4.2130735695559451</v>
      </c>
      <c r="Y930" s="7">
        <f t="shared" si="173"/>
        <v>0.84389710275396257</v>
      </c>
    </row>
    <row r="931" spans="8:25" x14ac:dyDescent="0.2">
      <c r="H931" s="1">
        <v>43385</v>
      </c>
      <c r="I931" s="3">
        <f ca="1">Alfa!I979</f>
        <v>-1.6286583009735289E-2</v>
      </c>
      <c r="J931" s="3">
        <f ca="1">'Alfa Sem Ganho'!I979</f>
        <v>-2.9716108572685695E-2</v>
      </c>
      <c r="K931" s="3">
        <f ca="1">Alfa!G979</f>
        <v>-9.0242387049059958E-2</v>
      </c>
      <c r="L931" s="3">
        <f t="shared" ca="1" si="170"/>
        <v>7.3955804039324669E-2</v>
      </c>
      <c r="M931" s="3">
        <f t="shared" ca="1" si="171"/>
        <v>6.0526278476374262E-2</v>
      </c>
      <c r="N931" s="2">
        <f ca="1">Alfa!J979</f>
        <v>7.5179492653453028E-2</v>
      </c>
      <c r="O931" s="2">
        <f ca="1">'Alfa Sem Ganho'!J979</f>
        <v>5.2435596253594063E-2</v>
      </c>
      <c r="P931" s="3">
        <f t="shared" ca="1" si="172"/>
        <v>-9.1466075663188318E-2</v>
      </c>
      <c r="Q931" s="3">
        <f t="shared" ca="1" si="172"/>
        <v>-8.2151704826279759E-2</v>
      </c>
      <c r="R931" s="9">
        <f>BBG!BA981</f>
        <v>5.4400000000000004E-2</v>
      </c>
      <c r="S931" s="7">
        <f ca="1">1/BBG!AX981</f>
        <v>3.7835792659856229</v>
      </c>
      <c r="T931" s="7">
        <f>BBG!BF981</f>
        <v>0.86509999999999998</v>
      </c>
      <c r="U931">
        <f>+BBG!$AZ$1275/+BBG!$AZ981</f>
        <v>1.363352050747614</v>
      </c>
      <c r="V931">
        <f>+BBG!$BC$1275/+BBG!$BC981</f>
        <v>1.2441381878394386</v>
      </c>
      <c r="W931" s="7">
        <f>+BBG!$BG$1275/+BBG!$BG981</f>
        <v>1.2097299367937175</v>
      </c>
      <c r="X931" s="7">
        <f t="shared" ca="1" si="169"/>
        <v>4.1461234787798018</v>
      </c>
      <c r="Y931" s="7">
        <f t="shared" si="173"/>
        <v>0.84117454037614126</v>
      </c>
    </row>
    <row r="932" spans="8:25" x14ac:dyDescent="0.2">
      <c r="H932" s="1">
        <v>43392</v>
      </c>
      <c r="I932" s="3">
        <f ca="1">Alfa!I980</f>
        <v>-3.0261267851220963E-2</v>
      </c>
      <c r="J932" s="3">
        <f ca="1">'Alfa Sem Ganho'!I980</f>
        <v>-3.4730086893790868E-2</v>
      </c>
      <c r="K932" s="3">
        <f ca="1">Alfa!G980</f>
        <v>-9.3634152772849144E-2</v>
      </c>
      <c r="L932" s="3">
        <f t="shared" ca="1" si="170"/>
        <v>6.3372884921628181E-2</v>
      </c>
      <c r="M932" s="3">
        <f t="shared" ca="1" si="171"/>
        <v>5.8904065879058276E-2</v>
      </c>
      <c r="N932" s="2">
        <f ca="1">Alfa!J980</f>
        <v>8.0743396736828288E-2</v>
      </c>
      <c r="O932" s="2">
        <f ca="1">'Alfa Sem Ganho'!J980</f>
        <v>5.3085776930468231E-2</v>
      </c>
      <c r="P932" s="3">
        <f t="shared" ca="1" si="172"/>
        <v>-0.11100466458804925</v>
      </c>
      <c r="Q932" s="3">
        <f t="shared" ca="1" si="172"/>
        <v>-8.7815863824259099E-2</v>
      </c>
      <c r="R932" s="9">
        <f>BBG!BA982</f>
        <v>5.28E-2</v>
      </c>
      <c r="S932" s="7">
        <f ca="1">1/BBG!AX982</f>
        <v>3.7105751391465676</v>
      </c>
      <c r="T932" s="7">
        <f>BBG!BF982</f>
        <v>0.86850000000000005</v>
      </c>
      <c r="U932">
        <f>+BBG!$AZ$1275/+BBG!$AZ982</f>
        <v>1.363352050747614</v>
      </c>
      <c r="V932">
        <f>+BBG!$BC$1275/+BBG!$BC982</f>
        <v>1.2441381878394386</v>
      </c>
      <c r="W932" s="7">
        <f>+BBG!$BG$1275/+BBG!$BG982</f>
        <v>1.2097299367937175</v>
      </c>
      <c r="X932" s="7">
        <f t="shared" ca="1" si="169"/>
        <v>4.066124064718001</v>
      </c>
      <c r="Y932" s="7">
        <f t="shared" si="173"/>
        <v>0.84448050897778137</v>
      </c>
    </row>
    <row r="933" spans="8:25" x14ac:dyDescent="0.2">
      <c r="H933" s="1">
        <v>43399</v>
      </c>
      <c r="I933" s="3">
        <f ca="1">Alfa!I981</f>
        <v>-5.9751956795715988E-2</v>
      </c>
      <c r="J933" s="3">
        <f ca="1">'Alfa Sem Ganho'!I981</f>
        <v>-5.2295537338694187E-2</v>
      </c>
      <c r="K933" s="3">
        <f ca="1">Alfa!G981</f>
        <v>-0.10933416975774468</v>
      </c>
      <c r="L933" s="3">
        <f t="shared" ca="1" si="170"/>
        <v>4.9582212962028693E-2</v>
      </c>
      <c r="M933" s="3">
        <f t="shared" ca="1" si="171"/>
        <v>5.7038632419050495E-2</v>
      </c>
      <c r="N933" s="2">
        <f ca="1">Alfa!J981</f>
        <v>6.5994988291653067E-2</v>
      </c>
      <c r="O933" s="2">
        <f ca="1">'Alfa Sem Ganho'!J981</f>
        <v>5.2805654242892075E-2</v>
      </c>
      <c r="P933" s="3">
        <f t="shared" ca="1" si="172"/>
        <v>-0.12574694508736906</v>
      </c>
      <c r="Q933" s="3">
        <f t="shared" ca="1" si="172"/>
        <v>-0.10510119158158626</v>
      </c>
      <c r="R933" s="9">
        <f>BBG!BA983</f>
        <v>5.1852999999999996E-2</v>
      </c>
      <c r="S933" s="7">
        <f ca="1">1/BBG!AX983</f>
        <v>3.6429872495446265</v>
      </c>
      <c r="T933" s="7">
        <f>BBG!BF983</f>
        <v>0.877</v>
      </c>
      <c r="U933">
        <f>+BBG!$AZ$1275/+BBG!$AZ983</f>
        <v>1.363352050747614</v>
      </c>
      <c r="V933">
        <f>+BBG!$BC$1275/+BBG!$BC983</f>
        <v>1.2441381878394386</v>
      </c>
      <c r="W933" s="7">
        <f>+BBG!$BG$1275/+BBG!$BG983</f>
        <v>1.2097299367937175</v>
      </c>
      <c r="X933" s="7">
        <f t="shared" ca="1" si="169"/>
        <v>3.99205987410383</v>
      </c>
      <c r="Y933" s="7">
        <f t="shared" si="173"/>
        <v>0.85274543048188167</v>
      </c>
    </row>
    <row r="934" spans="8:25" x14ac:dyDescent="0.2">
      <c r="H934" s="1">
        <v>43406</v>
      </c>
      <c r="I934" s="3">
        <f ca="1">Alfa!I982</f>
        <v>-5.8135959463624598E-2</v>
      </c>
      <c r="J934" s="3">
        <f ca="1">'Alfa Sem Ganho'!I982</f>
        <v>-4.8131438113870106E-2</v>
      </c>
      <c r="K934" s="3">
        <f ca="1">Alfa!G982</f>
        <v>-0.10400227126154515</v>
      </c>
      <c r="L934" s="3">
        <f t="shared" ca="1" si="170"/>
        <v>4.5866311797920556E-2</v>
      </c>
      <c r="M934" s="3">
        <f t="shared" ca="1" si="171"/>
        <v>5.5870833147675047E-2</v>
      </c>
      <c r="N934" s="2">
        <f ca="1">Alfa!J982</f>
        <v>6.6722844744835808E-2</v>
      </c>
      <c r="O934" s="2">
        <f ca="1">'Alfa Sem Ganho'!J982</f>
        <v>5.226564563873537E-2</v>
      </c>
      <c r="P934" s="3">
        <f t="shared" ca="1" si="172"/>
        <v>-0.12485880420846041</v>
      </c>
      <c r="Q934" s="3">
        <f t="shared" ca="1" si="172"/>
        <v>-0.10039708375260548</v>
      </c>
      <c r="R934" s="9">
        <f>BBG!BA984</f>
        <v>5.1900000000000002E-2</v>
      </c>
      <c r="S934" s="7">
        <f ca="1">1/BBG!AX984</f>
        <v>3.696857670979667</v>
      </c>
      <c r="T934" s="7">
        <f>BBG!BF984</f>
        <v>0.87809999999999999</v>
      </c>
      <c r="U934">
        <f>+BBG!$AZ$1275/+BBG!$AZ984</f>
        <v>1.3572454439826871</v>
      </c>
      <c r="V934">
        <f>+BBG!$BC$1275/+BBG!$BC984</f>
        <v>1.2419439666251459</v>
      </c>
      <c r="W934" s="7">
        <f>+BBG!$BG$1275/+BBG!$BG984</f>
        <v>1.206725257928926</v>
      </c>
      <c r="X934" s="7">
        <f t="shared" ca="1" si="169"/>
        <v>4.0400721496512073</v>
      </c>
      <c r="Y934" s="7">
        <f t="shared" si="173"/>
        <v>0.85319907939712636</v>
      </c>
    </row>
    <row r="935" spans="8:25" x14ac:dyDescent="0.2">
      <c r="H935" s="1">
        <v>43413</v>
      </c>
      <c r="I935" s="3">
        <f ca="1">Alfa!I983</f>
        <v>-3.9461885033801658E-2</v>
      </c>
      <c r="J935" s="3">
        <f ca="1">'Alfa Sem Ganho'!I983</f>
        <v>-3.4931651196079883E-2</v>
      </c>
      <c r="K935" s="3">
        <f ca="1">Alfa!G983</f>
        <v>-9.5753536239475356E-2</v>
      </c>
      <c r="L935" s="3">
        <f t="shared" ca="1" si="170"/>
        <v>5.6291651205673698E-2</v>
      </c>
      <c r="M935" s="3">
        <f t="shared" ca="1" si="171"/>
        <v>6.0821885043395474E-2</v>
      </c>
      <c r="N935" s="2">
        <f ca="1">Alfa!J983</f>
        <v>7.3514809201426168E-2</v>
      </c>
      <c r="O935" s="2">
        <f ca="1">'Alfa Sem Ganho'!J983</f>
        <v>5.2915484190100726E-2</v>
      </c>
      <c r="P935" s="3">
        <f t="shared" ca="1" si="172"/>
        <v>-0.11297669423522783</v>
      </c>
      <c r="Q935" s="3">
        <f t="shared" ca="1" si="172"/>
        <v>-8.7847135386180608E-2</v>
      </c>
      <c r="R935" s="9">
        <f>BBG!BA985</f>
        <v>5.2337999999999996E-2</v>
      </c>
      <c r="S935" s="7">
        <f ca="1">1/BBG!AX985</f>
        <v>3.734129947722181</v>
      </c>
      <c r="T935" s="7">
        <f>BBG!BF985</f>
        <v>0.88219999999999998</v>
      </c>
      <c r="U935">
        <f>+BBG!$AZ$1275/+BBG!$AZ985</f>
        <v>1.3572454439826871</v>
      </c>
      <c r="V935">
        <f>+BBG!$BC$1275/+BBG!$BC985</f>
        <v>1.2419439666251459</v>
      </c>
      <c r="W935" s="7">
        <f>+BBG!$BG$1275/+BBG!$BG985</f>
        <v>1.206725257928926</v>
      </c>
      <c r="X935" s="7">
        <f t="shared" ca="1" si="169"/>
        <v>4.0808047665446292</v>
      </c>
      <c r="Y935" s="7">
        <f t="shared" si="173"/>
        <v>0.857182812713979</v>
      </c>
    </row>
    <row r="936" spans="8:25" x14ac:dyDescent="0.2">
      <c r="H936" s="1">
        <v>43420</v>
      </c>
      <c r="I936" s="3">
        <f ca="1">Alfa!I984</f>
        <v>-3.3464889301070055E-2</v>
      </c>
      <c r="J936" s="3">
        <f ca="1">'Alfa Sem Ganho'!I984</f>
        <v>-2.967491475988715E-2</v>
      </c>
      <c r="K936" s="3">
        <f ca="1">Alfa!G984</f>
        <v>-8.9989932905238046E-2</v>
      </c>
      <c r="L936" s="3">
        <f t="shared" ca="1" si="170"/>
        <v>5.652504360416799E-2</v>
      </c>
      <c r="M936" s="3">
        <f t="shared" ca="1" si="171"/>
        <v>6.0315018145350896E-2</v>
      </c>
      <c r="N936" s="2">
        <f ca="1">Alfa!J984</f>
        <v>7.3586276061010647E-2</v>
      </c>
      <c r="O936" s="2">
        <f ca="1">'Alfa Sem Ganho'!J984</f>
        <v>5.2887445610600325E-2</v>
      </c>
      <c r="P936" s="3">
        <f t="shared" ca="1" si="172"/>
        <v>-0.1070511653620807</v>
      </c>
      <c r="Q936" s="3">
        <f t="shared" ca="1" si="172"/>
        <v>-8.2562360370487475E-2</v>
      </c>
      <c r="R936" s="9">
        <f>BBG!BA986</f>
        <v>5.1558E-2</v>
      </c>
      <c r="S936" s="7">
        <f ca="1">1/BBG!AX986</f>
        <v>3.7439161362785471</v>
      </c>
      <c r="T936" s="7">
        <f>BBG!BF986</f>
        <v>0.87570000000000003</v>
      </c>
      <c r="U936">
        <f>+BBG!$AZ$1275/+BBG!$AZ986</f>
        <v>1.3572454439826871</v>
      </c>
      <c r="V936">
        <f>+BBG!$BC$1275/+BBG!$BC986</f>
        <v>1.2419439666251459</v>
      </c>
      <c r="W936" s="7">
        <f>+BBG!$BG$1275/+BBG!$BG986</f>
        <v>1.206725257928926</v>
      </c>
      <c r="X936" s="7">
        <f t="shared" ca="1" si="169"/>
        <v>4.0914995001147574</v>
      </c>
      <c r="Y936" s="7">
        <f t="shared" si="173"/>
        <v>0.85086713794335911</v>
      </c>
    </row>
    <row r="937" spans="8:25" x14ac:dyDescent="0.2">
      <c r="H937" s="1">
        <v>43427</v>
      </c>
      <c r="I937" s="3">
        <f ca="1">Alfa!I985</f>
        <v>-4.0495972075178632E-2</v>
      </c>
      <c r="J937" s="3">
        <f ca="1">'Alfa Sem Ganho'!I985</f>
        <v>-3.2378703674058817E-2</v>
      </c>
      <c r="K937" s="3">
        <f ca="1">Alfa!G985</f>
        <v>-9.1702955639526129E-2</v>
      </c>
      <c r="L937" s="3">
        <f t="shared" ca="1" si="170"/>
        <v>5.1206983564347497E-2</v>
      </c>
      <c r="M937" s="3">
        <f t="shared" ca="1" si="171"/>
        <v>5.9324251965467312E-2</v>
      </c>
      <c r="N937" s="2">
        <f ca="1">Alfa!J985</f>
        <v>7.7997268685556564E-2</v>
      </c>
      <c r="O937" s="2">
        <f ca="1">'Alfa Sem Ganho'!J985</f>
        <v>5.3948326976553718E-2</v>
      </c>
      <c r="P937" s="3">
        <f t="shared" ca="1" si="172"/>
        <v>-0.1184932407607352</v>
      </c>
      <c r="Q937" s="3">
        <f t="shared" ca="1" si="172"/>
        <v>-8.6327030650612535E-2</v>
      </c>
      <c r="R937" s="9">
        <f>BBG!BA987</f>
        <v>5.0599999999999999E-2</v>
      </c>
      <c r="S937" s="7">
        <f ca="1">1/BBG!AX987</f>
        <v>3.8284839203675345</v>
      </c>
      <c r="T937" s="7">
        <f>BBG!BF987</f>
        <v>0.88200000000000001</v>
      </c>
      <c r="U937">
        <f>+BBG!$AZ$1275/+BBG!$AZ987</f>
        <v>1.3572454439826871</v>
      </c>
      <c r="V937">
        <f>+BBG!$BC$1275/+BBG!$BC987</f>
        <v>1.2419439666251459</v>
      </c>
      <c r="W937" s="7">
        <f>+BBG!$BG$1275/+BBG!$BG987</f>
        <v>1.206725257928926</v>
      </c>
      <c r="X937" s="7">
        <f t="shared" ca="1" si="169"/>
        <v>4.1839185163884061</v>
      </c>
      <c r="Y937" s="7">
        <f t="shared" si="173"/>
        <v>0.85698848425949825</v>
      </c>
    </row>
    <row r="938" spans="8:25" x14ac:dyDescent="0.2">
      <c r="H938" s="1">
        <v>43434</v>
      </c>
      <c r="I938" s="3">
        <f ca="1">Alfa!I986</f>
        <v>-3.5374099336009879E-2</v>
      </c>
      <c r="J938" s="3">
        <f ca="1">'Alfa Sem Ganho'!I986</f>
        <v>-2.752702556127562E-2</v>
      </c>
      <c r="K938" s="3">
        <f ca="1">Alfa!G986</f>
        <v>-8.8081240932100791E-2</v>
      </c>
      <c r="L938" s="3">
        <f t="shared" ca="1" si="170"/>
        <v>5.2707141596090912E-2</v>
      </c>
      <c r="M938" s="3">
        <f t="shared" ca="1" si="171"/>
        <v>6.0554215370825171E-2</v>
      </c>
      <c r="N938" s="2">
        <f ca="1">Alfa!J986</f>
        <v>6.7346894089671983E-2</v>
      </c>
      <c r="O938" s="2">
        <f ca="1">'Alfa Sem Ganho'!J986</f>
        <v>5.3739313409726153E-2</v>
      </c>
      <c r="P938" s="3">
        <f t="shared" ca="1" si="172"/>
        <v>-0.10272099342568186</v>
      </c>
      <c r="Q938" s="3">
        <f t="shared" ca="1" si="172"/>
        <v>-8.1266338971001773E-2</v>
      </c>
      <c r="R938" s="9">
        <f>BBG!BA988</f>
        <v>5.1021000000000004E-2</v>
      </c>
      <c r="S938" s="7">
        <f ca="1">1/BBG!AX988</f>
        <v>3.8669760247486464</v>
      </c>
      <c r="T938" s="7">
        <f>BBG!BF988</f>
        <v>0.88349999999999995</v>
      </c>
      <c r="U938">
        <f>+BBG!$AZ$1275/+BBG!$AZ988</f>
        <v>1.3601022586035261</v>
      </c>
      <c r="V938">
        <f>+BBG!$BC$1275/+BBG!$BC988</f>
        <v>1.2461176489259556</v>
      </c>
      <c r="W938" s="7">
        <f>+BBG!$BG$1275/+BBG!$BG988</f>
        <v>1.2134486071085495</v>
      </c>
      <c r="X938" s="7">
        <f t="shared" ca="1" si="169"/>
        <v>4.2206952367294797</v>
      </c>
      <c r="Y938" s="7">
        <f t="shared" si="173"/>
        <v>0.86033758153128181</v>
      </c>
    </row>
    <row r="939" spans="8:25" x14ac:dyDescent="0.2">
      <c r="H939" s="1">
        <v>43441</v>
      </c>
      <c r="I939" s="3">
        <f ca="1">Alfa!I987</f>
        <v>-2.701746897012125E-2</v>
      </c>
      <c r="J939" s="3">
        <f ca="1">'Alfa Sem Ganho'!I987</f>
        <v>-2.3260488974281901E-2</v>
      </c>
      <c r="K939" s="3">
        <f ca="1">Alfa!G987</f>
        <v>-8.7067573107013296E-2</v>
      </c>
      <c r="L939" s="3">
        <f t="shared" ca="1" si="170"/>
        <v>6.0050104136892046E-2</v>
      </c>
      <c r="M939" s="3">
        <f t="shared" ca="1" si="171"/>
        <v>6.3807084132731395E-2</v>
      </c>
      <c r="N939" s="2">
        <f ca="1">Alfa!J987</f>
        <v>7.569671182780735E-2</v>
      </c>
      <c r="O939" s="2">
        <f ca="1">'Alfa Sem Ganho'!J987</f>
        <v>5.2599084971202803E-2</v>
      </c>
      <c r="P939" s="3">
        <f t="shared" ca="1" si="172"/>
        <v>-0.1027141807979286</v>
      </c>
      <c r="Q939" s="3">
        <f t="shared" ca="1" si="172"/>
        <v>-7.5859573945484704E-2</v>
      </c>
      <c r="R939" s="9">
        <f>BBG!BA989</f>
        <v>5.1201999999999998E-2</v>
      </c>
      <c r="S939" s="7">
        <f ca="1">1/BBG!AX989</f>
        <v>3.907776475185619</v>
      </c>
      <c r="T939" s="7">
        <f>BBG!BF989</f>
        <v>0.87770000000000004</v>
      </c>
      <c r="U939">
        <f>+BBG!$AZ$1275/+BBG!$AZ989</f>
        <v>1.3601022586035261</v>
      </c>
      <c r="V939">
        <f>+BBG!$BC$1275/+BBG!$BC989</f>
        <v>1.2461176489259556</v>
      </c>
      <c r="W939" s="7">
        <f>+BBG!$BG$1275/+BBG!$BG989</f>
        <v>1.2134486071085495</v>
      </c>
      <c r="X939" s="7">
        <f t="shared" ca="1" si="169"/>
        <v>4.2652277773280325</v>
      </c>
      <c r="Y939" s="7">
        <f t="shared" si="173"/>
        <v>0.85468963815507193</v>
      </c>
    </row>
    <row r="940" spans="8:25" x14ac:dyDescent="0.2">
      <c r="H940" s="1">
        <v>43448</v>
      </c>
      <c r="I940" s="3">
        <f ca="1">Alfa!I988</f>
        <v>-2.0280075349347504E-2</v>
      </c>
      <c r="J940" s="3">
        <f ca="1">'Alfa Sem Ganho'!I988</f>
        <v>-2.0362446744663032E-2</v>
      </c>
      <c r="K940" s="3">
        <f ca="1">Alfa!G988</f>
        <v>-8.3898827224907935E-2</v>
      </c>
      <c r="L940" s="3">
        <f t="shared" ca="1" si="170"/>
        <v>6.3618751875560431E-2</v>
      </c>
      <c r="M940" s="3">
        <f t="shared" ca="1" si="171"/>
        <v>6.3536380480244903E-2</v>
      </c>
      <c r="N940" s="2">
        <f ca="1">Alfa!J988</f>
        <v>6.8437925018850931E-2</v>
      </c>
      <c r="O940" s="2">
        <f ca="1">'Alfa Sem Ganho'!J988</f>
        <v>5.1058442649378755E-2</v>
      </c>
      <c r="P940" s="3">
        <f t="shared" ca="1" si="172"/>
        <v>-8.8718000368198435E-2</v>
      </c>
      <c r="Q940" s="3">
        <f t="shared" ca="1" si="172"/>
        <v>-7.1420889394041787E-2</v>
      </c>
      <c r="R940" s="9">
        <f>BBG!BA990</f>
        <v>5.0811000000000002E-2</v>
      </c>
      <c r="S940" s="7">
        <f ca="1">1/BBG!AX990</f>
        <v>3.9184952978056429</v>
      </c>
      <c r="T940" s="7">
        <f>BBG!BF990</f>
        <v>0.88449999999999995</v>
      </c>
      <c r="U940">
        <f>+BBG!$AZ$1275/+BBG!$AZ990</f>
        <v>1.3601022586035261</v>
      </c>
      <c r="V940">
        <f>+BBG!$BC$1275/+BBG!$BC990</f>
        <v>1.2461176489259556</v>
      </c>
      <c r="W940" s="7">
        <f>+BBG!$BG$1275/+BBG!$BG990</f>
        <v>1.2134486071085495</v>
      </c>
      <c r="X940" s="7">
        <f t="shared" ca="1" si="169"/>
        <v>4.2769270698207036</v>
      </c>
      <c r="Y940" s="7">
        <f t="shared" si="173"/>
        <v>0.86131136487200755</v>
      </c>
    </row>
    <row r="941" spans="8:25" x14ac:dyDescent="0.2">
      <c r="H941" s="1">
        <v>43455</v>
      </c>
      <c r="I941" s="3">
        <f ca="1">Alfa!I989</f>
        <v>-3.6509095419677173E-2</v>
      </c>
      <c r="J941" s="3">
        <f ca="1">'Alfa Sem Ganho'!I989</f>
        <v>-2.6496372497798792E-2</v>
      </c>
      <c r="K941" s="3">
        <f ca="1">Alfa!G989</f>
        <v>-8.9027284830418441E-2</v>
      </c>
      <c r="L941" s="3">
        <f t="shared" ca="1" si="170"/>
        <v>5.2518189410741267E-2</v>
      </c>
      <c r="M941" s="3">
        <f t="shared" ca="1" si="171"/>
        <v>6.2530912332619648E-2</v>
      </c>
      <c r="N941" s="2">
        <f ca="1">Alfa!J989</f>
        <v>6.6251559218001077E-2</v>
      </c>
      <c r="O941" s="2">
        <f ca="1">'Alfa Sem Ganho'!J989</f>
        <v>5.1033520705870528E-2</v>
      </c>
      <c r="P941" s="3">
        <f t="shared" ca="1" si="172"/>
        <v>-0.10276065463767825</v>
      </c>
      <c r="Q941" s="3">
        <f t="shared" ca="1" si="172"/>
        <v>-7.752989320366932E-2</v>
      </c>
      <c r="R941" s="9">
        <f>BBG!BA991</f>
        <v>5.0300000000000004E-2</v>
      </c>
      <c r="S941" s="7">
        <f ca="1">1/BBG!AX991</f>
        <v>3.9047247169074581</v>
      </c>
      <c r="T941" s="7">
        <f>BBG!BF991</f>
        <v>0.87939999999999996</v>
      </c>
      <c r="U941">
        <f>+BBG!$AZ$1275/+BBG!$AZ991</f>
        <v>1.3601022586035261</v>
      </c>
      <c r="V941">
        <f>+BBG!$BC$1275/+BBG!$BC991</f>
        <v>1.2461176489259556</v>
      </c>
      <c r="W941" s="7">
        <f>+BBG!$BG$1275/+BBG!$BG991</f>
        <v>1.2134486071085495</v>
      </c>
      <c r="X941" s="7">
        <f t="shared" ca="1" si="169"/>
        <v>4.2618968692629577</v>
      </c>
      <c r="Y941" s="7">
        <f t="shared" si="173"/>
        <v>0.85634506983430581</v>
      </c>
    </row>
    <row r="942" spans="8:25" x14ac:dyDescent="0.2">
      <c r="H942" s="1">
        <v>43462</v>
      </c>
      <c r="I942" s="3">
        <f ca="1">Alfa!I990</f>
        <v>-4.0820896707270404E-2</v>
      </c>
      <c r="J942" s="3">
        <f ca="1">'Alfa Sem Ganho'!I990</f>
        <v>-2.7694336094127414E-2</v>
      </c>
      <c r="K942" s="3">
        <f ca="1">Alfa!G990</f>
        <v>-8.9419860383472161E-2</v>
      </c>
      <c r="L942" s="3">
        <f t="shared" ca="1" si="170"/>
        <v>4.8598963676201756E-2</v>
      </c>
      <c r="M942" s="3">
        <f t="shared" ca="1" si="171"/>
        <v>6.1725524289344746E-2</v>
      </c>
      <c r="N942" s="2">
        <f ca="1">Alfa!J990</f>
        <v>6.3905835508432984E-2</v>
      </c>
      <c r="O942" s="2">
        <f ca="1">'Alfa Sem Ganho'!J990</f>
        <v>5.082476128558211E-2</v>
      </c>
      <c r="P942" s="3">
        <f t="shared" ca="1" si="172"/>
        <v>-0.10472673221570339</v>
      </c>
      <c r="Q942" s="3">
        <f t="shared" ca="1" si="172"/>
        <v>-7.8519097379709524E-2</v>
      </c>
      <c r="R942" s="9">
        <f>BBG!BA992</f>
        <v>4.9739000000000005E-2</v>
      </c>
      <c r="S942" s="7">
        <f ca="1">1/BBG!AX992</f>
        <v>3.8819875776397517</v>
      </c>
      <c r="T942" s="7">
        <f>BBG!BF992</f>
        <v>0.87380000000000002</v>
      </c>
      <c r="U942">
        <f>+BBG!$AZ$1275/+BBG!$AZ992</f>
        <v>1.3601022586035261</v>
      </c>
      <c r="V942">
        <f>+BBG!$BC$1275/+BBG!$BC992</f>
        <v>1.2461176489259556</v>
      </c>
      <c r="W942" s="7">
        <f>+BBG!$BG$1275/+BBG!$BG992</f>
        <v>1.2134486071085495</v>
      </c>
      <c r="X942" s="7">
        <f t="shared" ca="1" si="169"/>
        <v>4.2370799232074674</v>
      </c>
      <c r="Y942" s="7">
        <f t="shared" si="173"/>
        <v>0.85089188312624109</v>
      </c>
    </row>
    <row r="943" spans="8:25" x14ac:dyDescent="0.2">
      <c r="H943" s="1">
        <v>43469</v>
      </c>
      <c r="I943" s="3">
        <f ca="1">Alfa!I991</f>
        <v>-5.8424235865180751E-2</v>
      </c>
      <c r="J943" s="3">
        <f ca="1">'Alfa Sem Ganho'!I991</f>
        <v>-3.5628152064463015E-2</v>
      </c>
      <c r="K943" s="3">
        <f ca="1">Alfa!G991</f>
        <v>-9.6847394211732829E-2</v>
      </c>
      <c r="L943" s="3">
        <f t="shared" ca="1" si="170"/>
        <v>3.8423158346552078E-2</v>
      </c>
      <c r="M943" s="3">
        <f t="shared" ca="1" si="171"/>
        <v>6.1219242147269815E-2</v>
      </c>
      <c r="N943" s="2">
        <f ca="1">Alfa!J991</f>
        <v>6.2032480630286546E-2</v>
      </c>
      <c r="O943" s="2">
        <f ca="1">'Alfa Sem Ganho'!J991</f>
        <v>4.9656120594951947E-2</v>
      </c>
      <c r="P943" s="3">
        <f t="shared" ca="1" si="172"/>
        <v>-0.1204567164954673</v>
      </c>
      <c r="Q943" s="3">
        <f t="shared" ca="1" si="172"/>
        <v>-8.5284272659414961E-2</v>
      </c>
      <c r="R943" s="9">
        <f>BBG!BA993</f>
        <v>4.7983999999999999E-2</v>
      </c>
      <c r="S943" s="7">
        <f ca="1">1/BBG!AX993</f>
        <v>3.7147102526002973</v>
      </c>
      <c r="T943" s="7">
        <f>BBG!BF993</f>
        <v>0.87749999999999995</v>
      </c>
      <c r="U943">
        <f>+BBG!$AZ$1275/+BBG!$AZ993</f>
        <v>1.3580650157530179</v>
      </c>
      <c r="V943">
        <f>+BBG!$BC$1275/+BBG!$BC993</f>
        <v>1.2501104552347821</v>
      </c>
      <c r="W943" s="7">
        <f>+BBG!$BG$1275/+BBG!$BG993</f>
        <v>1.214031715521384</v>
      </c>
      <c r="X943" s="7">
        <f t="shared" ca="1" si="169"/>
        <v>4.0354978366836045</v>
      </c>
      <c r="Y943" s="7">
        <f t="shared" si="173"/>
        <v>0.85217496254756053</v>
      </c>
    </row>
    <row r="944" spans="8:25" x14ac:dyDescent="0.2">
      <c r="H944" s="1">
        <v>43476</v>
      </c>
      <c r="I944" s="3">
        <f ca="1">Alfa!I992</f>
        <v>-7.4540649788928492E-2</v>
      </c>
      <c r="J944" s="3">
        <f ca="1">'Alfa Sem Ganho'!I992</f>
        <v>-4.0803529043763276E-2</v>
      </c>
      <c r="K944" s="3">
        <f ca="1">Alfa!G992</f>
        <v>-0.10033530169134652</v>
      </c>
      <c r="L944" s="3">
        <f t="shared" ca="1" si="170"/>
        <v>2.5794651902418031E-2</v>
      </c>
      <c r="M944" s="3">
        <f t="shared" ca="1" si="171"/>
        <v>5.9531772647583248E-2</v>
      </c>
      <c r="N944" s="2">
        <f ca="1">Alfa!J992</f>
        <v>5.2141858980474298E-2</v>
      </c>
      <c r="O944" s="2">
        <f ca="1">'Alfa Sem Ganho'!J992</f>
        <v>4.9818965874736998E-2</v>
      </c>
      <c r="P944" s="3">
        <f t="shared" ca="1" si="172"/>
        <v>-0.12668250876940279</v>
      </c>
      <c r="Q944" s="3">
        <f t="shared" ca="1" si="172"/>
        <v>-9.0622494918500274E-2</v>
      </c>
      <c r="R944" s="9">
        <f>BBG!BA994</f>
        <v>4.6600000000000003E-2</v>
      </c>
      <c r="S944" s="7">
        <f ca="1">1/BBG!AX994</f>
        <v>3.7119524870081668</v>
      </c>
      <c r="T944" s="7">
        <f>BBG!BF994</f>
        <v>0.87190000000000001</v>
      </c>
      <c r="U944">
        <f>+BBG!$AZ$1275/+BBG!$AZ994</f>
        <v>1.3580650157530179</v>
      </c>
      <c r="V944">
        <f>+BBG!$BC$1275/+BBG!$BC994</f>
        <v>1.2501104552347821</v>
      </c>
      <c r="W944" s="7">
        <f>+BBG!$BG$1275/+BBG!$BG994</f>
        <v>1.214031715521384</v>
      </c>
      <c r="X944" s="7">
        <f t="shared" ca="1" si="169"/>
        <v>4.0325019214373663</v>
      </c>
      <c r="Y944" s="7">
        <f t="shared" si="173"/>
        <v>0.84673658102019156</v>
      </c>
    </row>
    <row r="945" spans="8:25" x14ac:dyDescent="0.2">
      <c r="H945" s="1">
        <v>43483</v>
      </c>
      <c r="I945" s="3">
        <f ca="1">Alfa!I993</f>
        <v>-6.8047228477865596E-2</v>
      </c>
      <c r="J945" s="3">
        <f ca="1">'Alfa Sem Ganho'!I993</f>
        <v>-3.1298504297752272E-2</v>
      </c>
      <c r="K945" s="3">
        <f ca="1">Alfa!G993</f>
        <v>-9.0900377941509625E-2</v>
      </c>
      <c r="L945" s="3">
        <f t="shared" ca="1" si="170"/>
        <v>2.2853149463644029E-2</v>
      </c>
      <c r="M945" s="3">
        <f t="shared" ca="1" si="171"/>
        <v>5.9601873643757353E-2</v>
      </c>
      <c r="N945" s="2">
        <f ca="1">Alfa!J993</f>
        <v>4.8901435920990943E-2</v>
      </c>
      <c r="O945" s="2">
        <f ca="1">'Alfa Sem Ganho'!J993</f>
        <v>4.9571787990062344E-2</v>
      </c>
      <c r="P945" s="3">
        <f t="shared" ca="1" si="172"/>
        <v>-0.11694866439885654</v>
      </c>
      <c r="Q945" s="3">
        <f t="shared" ca="1" si="172"/>
        <v>-8.0870292287814616E-2</v>
      </c>
      <c r="R945" s="9">
        <f>BBG!BA995</f>
        <v>4.6199999999999998E-2</v>
      </c>
      <c r="S945" s="7">
        <f ca="1">1/BBG!AX995</f>
        <v>3.755163349605708</v>
      </c>
      <c r="T945" s="7">
        <f>BBG!BF995</f>
        <v>0.88</v>
      </c>
      <c r="U945">
        <f>+BBG!$AZ$1275/+BBG!$AZ995</f>
        <v>1.3580650157530179</v>
      </c>
      <c r="V945">
        <f>+BBG!$BC$1275/+BBG!$BC995</f>
        <v>1.2501104552347821</v>
      </c>
      <c r="W945" s="7">
        <f>+BBG!$BG$1275/+BBG!$BG995</f>
        <v>1.214031715521384</v>
      </c>
      <c r="X945" s="7">
        <f t="shared" ca="1" si="169"/>
        <v>4.0794443020474143</v>
      </c>
      <c r="Y945" s="7">
        <f t="shared" si="173"/>
        <v>0.85460281144370764</v>
      </c>
    </row>
    <row r="946" spans="8:25" x14ac:dyDescent="0.2">
      <c r="H946" s="1">
        <v>43490</v>
      </c>
      <c r="I946" s="3">
        <f ca="1">Alfa!I994</f>
        <v>-6.0645538032640167E-2</v>
      </c>
      <c r="J946" s="3">
        <f ca="1">'Alfa Sem Ganho'!I994</f>
        <v>-2.4871844144480959E-2</v>
      </c>
      <c r="K946" s="3">
        <f ca="1">Alfa!G994</f>
        <v>-8.4790726772843827E-2</v>
      </c>
      <c r="L946" s="3">
        <f t="shared" ca="1" si="170"/>
        <v>2.414518874020366E-2</v>
      </c>
      <c r="M946" s="3">
        <f t="shared" ca="1" si="171"/>
        <v>5.9918882628362868E-2</v>
      </c>
      <c r="N946" s="2">
        <f ca="1">Alfa!J994</f>
        <v>4.5733254956376479E-2</v>
      </c>
      <c r="O946" s="2">
        <f ca="1">'Alfa Sem Ganho'!J994</f>
        <v>4.8594029006270523E-2</v>
      </c>
      <c r="P946" s="3">
        <f t="shared" ca="1" si="172"/>
        <v>-0.10637879298901665</v>
      </c>
      <c r="Q946" s="3">
        <f t="shared" ca="1" si="172"/>
        <v>-7.3465873150751482E-2</v>
      </c>
      <c r="R946" s="9">
        <f>BBG!BA996</f>
        <v>4.6300000000000001E-2</v>
      </c>
      <c r="S946" s="7">
        <f ca="1">1/BBG!AX996</f>
        <v>3.7750094375235936</v>
      </c>
      <c r="T946" s="7">
        <f>BBG!BF996</f>
        <v>0.87660000000000005</v>
      </c>
      <c r="U946">
        <f>+BBG!$AZ$1275/+BBG!$AZ996</f>
        <v>1.3580650157530179</v>
      </c>
      <c r="V946">
        <f>+BBG!$BC$1275/+BBG!$BC996</f>
        <v>1.2501104552347821</v>
      </c>
      <c r="W946" s="7">
        <f>+BBG!$BG$1275/+BBG!$BG996</f>
        <v>1.214031715521384</v>
      </c>
      <c r="X946" s="7">
        <f t="shared" ca="1" si="169"/>
        <v>4.101004219083527</v>
      </c>
      <c r="Y946" s="7">
        <f t="shared" si="173"/>
        <v>0.85130093694494791</v>
      </c>
    </row>
    <row r="947" spans="8:25" x14ac:dyDescent="0.2">
      <c r="H947" s="1">
        <v>43497</v>
      </c>
      <c r="I947" s="3">
        <f ca="1">Alfa!I995</f>
        <v>-7.5514426228203368E-2</v>
      </c>
      <c r="J947" s="3">
        <f ca="1">'Alfa Sem Ganho'!I995</f>
        <v>-3.2136865794746505E-2</v>
      </c>
      <c r="K947" s="3">
        <f ca="1">Alfa!G995</f>
        <v>-8.8803485112191938E-2</v>
      </c>
      <c r="L947" s="3">
        <f t="shared" ca="1" si="170"/>
        <v>1.3289058883988569E-2</v>
      </c>
      <c r="M947" s="3">
        <f t="shared" ca="1" si="171"/>
        <v>5.6666619317445432E-2</v>
      </c>
      <c r="N947" s="2">
        <f ca="1">Alfa!J995</f>
        <v>3.96061717888192E-2</v>
      </c>
      <c r="O947" s="2">
        <f ca="1">'Alfa Sem Ganho'!J995</f>
        <v>4.7906809434413722E-2</v>
      </c>
      <c r="P947" s="3">
        <f t="shared" ca="1" si="172"/>
        <v>-0.11512059801702257</v>
      </c>
      <c r="Q947" s="3">
        <f t="shared" ca="1" si="172"/>
        <v>-8.0043675229160227E-2</v>
      </c>
      <c r="R947" s="9">
        <f>BBG!BA997</f>
        <v>4.4400000000000002E-2</v>
      </c>
      <c r="S947" s="7">
        <f ca="1">1/BBG!AX997</f>
        <v>3.6603221083455346</v>
      </c>
      <c r="T947" s="7">
        <f>BBG!BF997</f>
        <v>0.87290000000000001</v>
      </c>
      <c r="U947">
        <f>+BBG!$AZ$1275/+BBG!$AZ997</f>
        <v>1.3537335863496276</v>
      </c>
      <c r="V947">
        <f>+BBG!$BC$1275/+BBG!$BC997</f>
        <v>1.2477315344520723</v>
      </c>
      <c r="W947" s="7">
        <f>+BBG!$BG$1275/+BBG!$BG997</f>
        <v>1.2267650772069534</v>
      </c>
      <c r="X947" s="7">
        <f t="shared" ca="1" si="169"/>
        <v>3.971287763518303</v>
      </c>
      <c r="Y947" s="7">
        <f t="shared" si="173"/>
        <v>0.85823208464807998</v>
      </c>
    </row>
    <row r="948" spans="8:25" x14ac:dyDescent="0.2">
      <c r="H948" s="1">
        <v>43504</v>
      </c>
      <c r="I948" s="3">
        <f ca="1">Alfa!I996</f>
        <v>-5.2190488044199124E-2</v>
      </c>
      <c r="J948" s="3">
        <f ca="1">'Alfa Sem Ganho'!I996</f>
        <v>-1.9535763747240531E-2</v>
      </c>
      <c r="K948" s="3">
        <f ca="1">Alfa!G996</f>
        <v>-8.0358125728432817E-2</v>
      </c>
      <c r="L948" s="3">
        <f t="shared" ca="1" si="170"/>
        <v>2.8167637684233693E-2</v>
      </c>
      <c r="M948" s="3">
        <f t="shared" ca="1" si="171"/>
        <v>6.0822361981192286E-2</v>
      </c>
      <c r="N948" s="2">
        <f ca="1">Alfa!J996</f>
        <v>4.1027548477990727E-2</v>
      </c>
      <c r="O948" s="2">
        <f ca="1">'Alfa Sem Ganho'!J996</f>
        <v>4.8689566707925902E-2</v>
      </c>
      <c r="P948" s="3">
        <f t="shared" ca="1" si="172"/>
        <v>-9.3218036522189851E-2</v>
      </c>
      <c r="Q948" s="3">
        <f t="shared" ca="1" si="172"/>
        <v>-6.8225330455166433E-2</v>
      </c>
      <c r="R948" s="9">
        <f>BBG!BA998</f>
        <v>4.6600000000000003E-2</v>
      </c>
      <c r="S948" s="7">
        <f ca="1">1/BBG!AX998</f>
        <v>3.7299515106303618</v>
      </c>
      <c r="T948" s="7">
        <f>BBG!BF998</f>
        <v>0.88319999999999999</v>
      </c>
      <c r="U948">
        <f>+BBG!$AZ$1275/+BBG!$AZ998</f>
        <v>1.3537335863496276</v>
      </c>
      <c r="V948">
        <f>+BBG!$BC$1275/+BBG!$BC998</f>
        <v>1.2477315344520723</v>
      </c>
      <c r="W948" s="7">
        <f>+BBG!$BG$1275/+BBG!$BG998</f>
        <v>1.2267650772069534</v>
      </c>
      <c r="X948" s="7">
        <f t="shared" ca="1" si="169"/>
        <v>4.0468325885609859</v>
      </c>
      <c r="Y948" s="7">
        <f t="shared" si="173"/>
        <v>0.86835900694373258</v>
      </c>
    </row>
    <row r="949" spans="8:25" x14ac:dyDescent="0.2">
      <c r="H949" s="1">
        <v>43511</v>
      </c>
      <c r="I949" s="3">
        <f ca="1">Alfa!I997</f>
        <v>-6.3133821345415231E-2</v>
      </c>
      <c r="J949" s="3">
        <f ca="1">'Alfa Sem Ganho'!I997</f>
        <v>-1.9111414638017576E-2</v>
      </c>
      <c r="K949" s="3">
        <f ca="1">Alfa!G997</f>
        <v>-7.7844597018988604E-2</v>
      </c>
      <c r="L949" s="3">
        <f t="shared" ca="1" si="170"/>
        <v>1.4710775673573373E-2</v>
      </c>
      <c r="M949" s="3">
        <f t="shared" ca="1" si="171"/>
        <v>5.8733182380971027E-2</v>
      </c>
      <c r="N949" s="2">
        <f ca="1">Alfa!J997</f>
        <v>3.5657221180476872E-2</v>
      </c>
      <c r="O949" s="2">
        <f ca="1">'Alfa Sem Ganho'!J997</f>
        <v>4.8522300830315501E-2</v>
      </c>
      <c r="P949" s="3">
        <f t="shared" ca="1" si="172"/>
        <v>-9.8791042525892103E-2</v>
      </c>
      <c r="Q949" s="3">
        <f t="shared" ca="1" si="172"/>
        <v>-6.7633715468333078E-2</v>
      </c>
      <c r="R949" s="9">
        <f>BBG!BA999</f>
        <v>4.4500000000000005E-2</v>
      </c>
      <c r="S949" s="7">
        <f ca="1">1/BBG!AX999</f>
        <v>3.7023324694557571</v>
      </c>
      <c r="T949" s="7">
        <f>BBG!BF999</f>
        <v>0.88539999999999996</v>
      </c>
      <c r="U949">
        <f>+BBG!$AZ$1275/+BBG!$AZ999</f>
        <v>1.3537335863496276</v>
      </c>
      <c r="V949">
        <f>+BBG!$BC$1275/+BBG!$BC999</f>
        <v>1.2477315344520723</v>
      </c>
      <c r="W949" s="7">
        <f>+BBG!$BG$1275/+BBG!$BG999</f>
        <v>1.2267650772069534</v>
      </c>
      <c r="X949" s="7">
        <f t="shared" ca="1" si="169"/>
        <v>4.0168671491788235</v>
      </c>
      <c r="Y949" s="7">
        <f t="shared" si="173"/>
        <v>0.87052203889037683</v>
      </c>
    </row>
    <row r="950" spans="8:25" x14ac:dyDescent="0.2">
      <c r="H950" s="1">
        <v>43518</v>
      </c>
      <c r="I950" s="3">
        <f ca="1">Alfa!I998</f>
        <v>-4.9715220036268715E-2</v>
      </c>
      <c r="J950" s="3">
        <f ca="1">'Alfa Sem Ganho'!I998</f>
        <v>-6.9202967161265949E-3</v>
      </c>
      <c r="K950" s="3">
        <f ca="1">Alfa!G998</f>
        <v>-6.6847246827289597E-2</v>
      </c>
      <c r="L950" s="3">
        <f t="shared" ca="1" si="170"/>
        <v>1.7132026791020882E-2</v>
      </c>
      <c r="M950" s="3">
        <f t="shared" ca="1" si="171"/>
        <v>5.9926950111163002E-2</v>
      </c>
      <c r="N950" s="2">
        <f ca="1">Alfa!J998</f>
        <v>3.5332459369944447E-2</v>
      </c>
      <c r="O950" s="2">
        <f ca="1">'Alfa Sem Ganho'!J998</f>
        <v>4.8813405744027039E-2</v>
      </c>
      <c r="P950" s="3">
        <f t="shared" ca="1" si="172"/>
        <v>-8.5047679406213161E-2</v>
      </c>
      <c r="Q950" s="3">
        <f t="shared" ca="1" si="172"/>
        <v>-5.5733702460153633E-2</v>
      </c>
      <c r="R950" s="9">
        <f>BBG!BA1000</f>
        <v>4.53E-2</v>
      </c>
      <c r="S950" s="7">
        <f ca="1">1/BBG!AX1000</f>
        <v>3.7481259370314843</v>
      </c>
      <c r="T950" s="7">
        <f>BBG!BF1000</f>
        <v>0.88219999999999998</v>
      </c>
      <c r="U950">
        <f>+BBG!$AZ$1275/+BBG!$AZ1000</f>
        <v>1.3537335863496276</v>
      </c>
      <c r="V950">
        <f>+BBG!$BC$1275/+BBG!$BC1000</f>
        <v>1.2477315344520723</v>
      </c>
      <c r="W950" s="7">
        <f>+BBG!$BG$1275/+BBG!$BG1000</f>
        <v>1.2267650772069534</v>
      </c>
      <c r="X950" s="7">
        <f t="shared" ca="1" si="169"/>
        <v>4.0665510382053984</v>
      </c>
      <c r="Y950" s="7">
        <f t="shared" si="173"/>
        <v>0.86737581060434887</v>
      </c>
    </row>
    <row r="951" spans="8:25" x14ac:dyDescent="0.2">
      <c r="H951" s="1">
        <v>43525</v>
      </c>
      <c r="I951" s="3">
        <f ca="1">Alfa!I999</f>
        <v>-5.1061825950891371E-2</v>
      </c>
      <c r="J951" s="3">
        <f ca="1">'Alfa Sem Ganho'!I999</f>
        <v>-7.4591753839075015E-3</v>
      </c>
      <c r="K951" s="3">
        <f ca="1">Alfa!G999</f>
        <v>-6.566192996556397E-2</v>
      </c>
      <c r="L951" s="3">
        <f t="shared" ca="1" si="170"/>
        <v>1.4600104014672599E-2</v>
      </c>
      <c r="M951" s="3">
        <f t="shared" ca="1" si="171"/>
        <v>5.8202754581656468E-2</v>
      </c>
      <c r="N951" s="2">
        <f ca="1">Alfa!J999</f>
        <v>4.1198507399049955E-2</v>
      </c>
      <c r="O951" s="2">
        <f ca="1">'Alfa Sem Ganho'!J999</f>
        <v>4.9507163920987862E-2</v>
      </c>
      <c r="P951" s="3">
        <f t="shared" ca="1" si="172"/>
        <v>-9.2260333349941326E-2</v>
      </c>
      <c r="Q951" s="3">
        <f t="shared" ca="1" si="172"/>
        <v>-5.6966339304895364E-2</v>
      </c>
      <c r="R951" s="9">
        <f>BBG!BA1001</f>
        <v>4.5195999999999993E-2</v>
      </c>
      <c r="S951" s="7">
        <f ca="1">1/BBG!AX1001</f>
        <v>3.7750094375235936</v>
      </c>
      <c r="T951" s="7">
        <f>BBG!BF1001</f>
        <v>0.87980000000000003</v>
      </c>
      <c r="U951">
        <f>+BBG!$AZ$1275/+BBG!$AZ1001</f>
        <v>1.3479381894674571</v>
      </c>
      <c r="V951">
        <f>+BBG!$BC$1275/+BBG!$BC1001</f>
        <v>1.2424795075481849</v>
      </c>
      <c r="W951" s="7">
        <f>+BBG!$BG$1275/+BBG!$BG1001</f>
        <v>1.2228460793804452</v>
      </c>
      <c r="X951" s="7">
        <f t="shared" ca="1" si="169"/>
        <v>4.0954231884913233</v>
      </c>
      <c r="Y951" s="7">
        <f t="shared" si="173"/>
        <v>0.86589756539481</v>
      </c>
    </row>
    <row r="952" spans="8:25" x14ac:dyDescent="0.2">
      <c r="H952" s="1">
        <v>43532</v>
      </c>
      <c r="I952" s="3">
        <f ca="1">Alfa!I1000</f>
        <v>-3.661038540969197E-2</v>
      </c>
      <c r="J952" s="3">
        <f ca="1">'Alfa Sem Ganho'!I1000</f>
        <v>1.0670680748650074E-2</v>
      </c>
      <c r="K952" s="3">
        <f ca="1">Alfa!G1000</f>
        <v>-5.1484332957202894E-2</v>
      </c>
      <c r="L952" s="3">
        <f t="shared" ca="1" si="170"/>
        <v>1.4873947547510924E-2</v>
      </c>
      <c r="M952" s="3">
        <f t="shared" ca="1" si="171"/>
        <v>6.2155013705852968E-2</v>
      </c>
      <c r="N952" s="2">
        <f ca="1">Alfa!J1000</f>
        <v>4.3150240088476011E-2</v>
      </c>
      <c r="O952" s="2">
        <f ca="1">'Alfa Sem Ganho'!J1000</f>
        <v>4.9959833238899742E-2</v>
      </c>
      <c r="P952" s="3">
        <f t="shared" ca="1" si="172"/>
        <v>-7.9760625498167981E-2</v>
      </c>
      <c r="Q952" s="3">
        <f t="shared" ca="1" si="172"/>
        <v>-3.9289152490249668E-2</v>
      </c>
      <c r="R952" s="9">
        <f>BBG!BA1002</f>
        <v>4.5030000000000001E-2</v>
      </c>
      <c r="S952" s="7">
        <f ca="1">1/BBG!AX1002</f>
        <v>3.8684719535783363</v>
      </c>
      <c r="T952" s="7">
        <f>BBG!BF1002</f>
        <v>0.8901</v>
      </c>
      <c r="U952">
        <f>+BBG!$AZ$1275/+BBG!$AZ1002</f>
        <v>1.3479381894674571</v>
      </c>
      <c r="V952">
        <f>+BBG!$BC$1275/+BBG!$BC1002</f>
        <v>1.2424795075481849</v>
      </c>
      <c r="W952" s="7">
        <f>+BBG!$BG$1275/+BBG!$BG1002</f>
        <v>1.2228460793804452</v>
      </c>
      <c r="X952" s="7">
        <f t="shared" ca="1" si="169"/>
        <v>4.1968185788446863</v>
      </c>
      <c r="Y952" s="7">
        <f t="shared" si="173"/>
        <v>0.87603480672643819</v>
      </c>
    </row>
    <row r="953" spans="8:25" x14ac:dyDescent="0.2">
      <c r="H953" s="1">
        <v>43539</v>
      </c>
      <c r="I953" s="3">
        <f ca="1">Alfa!I1001</f>
        <v>-4.9657942855954929E-2</v>
      </c>
      <c r="J953" s="3">
        <f ca="1">'Alfa Sem Ganho'!I1001</f>
        <v>4.2880929384592203E-3</v>
      </c>
      <c r="K953" s="3">
        <f ca="1">Alfa!G1001</f>
        <v>-5.6284763857602504E-2</v>
      </c>
      <c r="L953" s="3">
        <f t="shared" ca="1" si="170"/>
        <v>6.6268210016475759E-3</v>
      </c>
      <c r="M953" s="3">
        <f t="shared" ca="1" si="171"/>
        <v>6.0572856796061725E-2</v>
      </c>
      <c r="N953" s="2">
        <f ca="1">Alfa!J1001</f>
        <v>3.7272463826631297E-2</v>
      </c>
      <c r="O953" s="2">
        <f ca="1">'Alfa Sem Ganho'!J1001</f>
        <v>4.9602479419019074E-2</v>
      </c>
      <c r="P953" s="3">
        <f t="shared" ca="1" si="172"/>
        <v>-8.6930406682586225E-2</v>
      </c>
      <c r="Q953" s="3">
        <f t="shared" ca="1" si="172"/>
        <v>-4.5314386480559854E-2</v>
      </c>
      <c r="R953" s="9">
        <f>BBG!BA1003</f>
        <v>4.4000000000000004E-2</v>
      </c>
      <c r="S953" s="7">
        <f ca="1">1/BBG!AX1003</f>
        <v>3.8153376573826785</v>
      </c>
      <c r="T953" s="7">
        <f>BBG!BF1003</f>
        <v>0.88290000000000002</v>
      </c>
      <c r="U953">
        <f>+BBG!$AZ$1275/+BBG!$AZ1003</f>
        <v>1.3479381894674571</v>
      </c>
      <c r="V953">
        <f>+BBG!$BC$1275/+BBG!$BC1003</f>
        <v>1.2424795075481849</v>
      </c>
      <c r="W953" s="7">
        <f>+BBG!$BG$1275/+BBG!$BG1003</f>
        <v>1.2228460793804452</v>
      </c>
      <c r="X953" s="7">
        <f t="shared" ca="1" si="169"/>
        <v>4.1391743709704372</v>
      </c>
      <c r="Y953" s="7">
        <f t="shared" si="173"/>
        <v>0.8689485797761739</v>
      </c>
    </row>
    <row r="954" spans="8:25" x14ac:dyDescent="0.2">
      <c r="H954" s="1">
        <v>43546</v>
      </c>
      <c r="I954" s="3">
        <f ca="1">Alfa!I1002</f>
        <v>-3.0124394951059785E-2</v>
      </c>
      <c r="J954" s="3">
        <f ca="1">'Alfa Sem Ganho'!I1002</f>
        <v>1.7324196955969429E-2</v>
      </c>
      <c r="K954" s="3">
        <f ca="1">Alfa!G1002</f>
        <v>-4.4945228651916747E-2</v>
      </c>
      <c r="L954" s="3">
        <f t="shared" ca="1" si="170"/>
        <v>1.4820833700856961E-2</v>
      </c>
      <c r="M954" s="3">
        <f t="shared" ca="1" si="171"/>
        <v>6.2269425607886175E-2</v>
      </c>
      <c r="N954" s="2">
        <f ca="1">Alfa!J1002</f>
        <v>3.9368627055550665E-2</v>
      </c>
      <c r="O954" s="2">
        <f ca="1">'Alfa Sem Ganho'!J1002</f>
        <v>4.9428846885634536E-2</v>
      </c>
      <c r="P954" s="3">
        <f t="shared" ca="1" si="172"/>
        <v>-6.949302200661045E-2</v>
      </c>
      <c r="Q954" s="3">
        <f t="shared" ca="1" si="172"/>
        <v>-3.2104649929665108E-2</v>
      </c>
      <c r="R954" s="9">
        <f>BBG!BA1004</f>
        <v>4.5298999999999999E-2</v>
      </c>
      <c r="S954" s="7">
        <f ca="1">1/BBG!AX1004</f>
        <v>3.9047247169074581</v>
      </c>
      <c r="T954" s="7">
        <f>BBG!BF1004</f>
        <v>0.88490000000000002</v>
      </c>
      <c r="U954">
        <f>+BBG!$AZ$1275/+BBG!$AZ1004</f>
        <v>1.3479381894674571</v>
      </c>
      <c r="V954">
        <f>+BBG!$BC$1275/+BBG!$BC1004</f>
        <v>1.2424795075481849</v>
      </c>
      <c r="W954" s="7">
        <f>+BBG!$BG$1275/+BBG!$BG1004</f>
        <v>1.2228460793804452</v>
      </c>
      <c r="X954" s="7">
        <f t="shared" ca="1" si="169"/>
        <v>4.2361483898139456</v>
      </c>
      <c r="Y954" s="7">
        <f t="shared" si="173"/>
        <v>0.87091697615124719</v>
      </c>
    </row>
    <row r="955" spans="8:25" x14ac:dyDescent="0.2">
      <c r="H955" s="1">
        <v>43553</v>
      </c>
      <c r="I955" s="3">
        <f ca="1">Alfa!I1003</f>
        <v>2.4869386003141258E-3</v>
      </c>
      <c r="J955" s="3">
        <f ca="1">'Alfa Sem Ganho'!I1003</f>
        <v>3.8798065820981664E-2</v>
      </c>
      <c r="K955" s="3">
        <f ca="1">Alfa!G1003</f>
        <v>-2.4772881515651379E-2</v>
      </c>
      <c r="L955" s="3">
        <f t="shared" ca="1" si="170"/>
        <v>2.7259820115965505E-2</v>
      </c>
      <c r="M955" s="3">
        <f t="shared" ca="1" si="171"/>
        <v>6.3570947336633044E-2</v>
      </c>
      <c r="N955" s="2">
        <f ca="1">Alfa!J1003</f>
        <v>2.9630987901968053E-2</v>
      </c>
      <c r="O955" s="2">
        <f ca="1">'Alfa Sem Ganho'!J1003</f>
        <v>4.8615485856848384E-2</v>
      </c>
      <c r="P955" s="3">
        <f t="shared" ca="1" si="172"/>
        <v>-2.7144049301653927E-2</v>
      </c>
      <c r="Q955" s="3">
        <f t="shared" ca="1" si="172"/>
        <v>-9.8174200358667196E-3</v>
      </c>
      <c r="R955" s="9">
        <f>BBG!BA1005</f>
        <v>4.5464999999999998E-2</v>
      </c>
      <c r="S955" s="7">
        <f ca="1">1/BBG!AX1005</f>
        <v>3.9215686274509802</v>
      </c>
      <c r="T955" s="7">
        <f>BBG!BF1005</f>
        <v>0.89139999999999997</v>
      </c>
      <c r="U955">
        <f>+BBG!$AZ$1275/+BBG!$AZ1005</f>
        <v>1.3479381894674571</v>
      </c>
      <c r="V955">
        <f>+BBG!$BC$1275/+BBG!$BC1005</f>
        <v>1.2424795075481849</v>
      </c>
      <c r="W955" s="7">
        <f>+BBG!$BG$1275/+BBG!$BG1005</f>
        <v>1.2228460793804452</v>
      </c>
      <c r="X955" s="7">
        <f t="shared" ca="1" si="169"/>
        <v>4.2544219711033398</v>
      </c>
      <c r="Y955" s="7">
        <f t="shared" si="173"/>
        <v>0.87731426437023596</v>
      </c>
    </row>
    <row r="956" spans="8:25" x14ac:dyDescent="0.2">
      <c r="H956" s="1">
        <v>43560</v>
      </c>
      <c r="I956" s="3">
        <f ca="1">Alfa!I1004</f>
        <v>6.0554318467407331E-3</v>
      </c>
      <c r="J956" s="3">
        <f ca="1">'Alfa Sem Ganho'!I1004</f>
        <v>4.3584913554780558E-2</v>
      </c>
      <c r="K956" s="3">
        <f ca="1">Alfa!G1004</f>
        <v>-2.2583562696191328E-2</v>
      </c>
      <c r="L956" s="3">
        <f t="shared" ca="1" si="170"/>
        <v>2.8638994542932061E-2</v>
      </c>
      <c r="M956" s="3">
        <f t="shared" ca="1" si="171"/>
        <v>6.6168476250971886E-2</v>
      </c>
      <c r="N956" s="2">
        <f ca="1">Alfa!J1004</f>
        <v>4.0753338333080036E-2</v>
      </c>
      <c r="O956" s="2">
        <f ca="1">'Alfa Sem Ganho'!J1004</f>
        <v>4.9702106323902262E-2</v>
      </c>
      <c r="P956" s="3">
        <f t="shared" ca="1" si="172"/>
        <v>-3.4697906486339303E-2</v>
      </c>
      <c r="Q956" s="3">
        <f t="shared" ca="1" si="172"/>
        <v>-6.1171927691217043E-3</v>
      </c>
      <c r="R956" s="9">
        <f>BBG!BA1006</f>
        <v>4.5258E-2</v>
      </c>
      <c r="S956" s="7">
        <f ca="1">1/BBG!AX1006</f>
        <v>3.8744672607516466</v>
      </c>
      <c r="T956" s="7">
        <f>BBG!BF1006</f>
        <v>0.89159999999999995</v>
      </c>
      <c r="U956">
        <f>+BBG!$AZ$1275/+BBG!$AZ1006</f>
        <v>1.3379044204988151</v>
      </c>
      <c r="V956">
        <f>+BBG!$BC$1275/+BBG!$BC1006</f>
        <v>1.2355095553929554</v>
      </c>
      <c r="W956" s="7">
        <f>+BBG!$BG$1275/+BBG!$BG1006</f>
        <v>1.2105414470531863</v>
      </c>
      <c r="X956" s="7">
        <f t="shared" ca="1" si="169"/>
        <v>4.1955700404023917</v>
      </c>
      <c r="Y956" s="7">
        <f t="shared" si="173"/>
        <v>0.87358187517161057</v>
      </c>
    </row>
    <row r="957" spans="8:25" x14ac:dyDescent="0.2">
      <c r="H957" s="1">
        <v>43567</v>
      </c>
      <c r="I957" s="3">
        <f ca="1">Alfa!I1005</f>
        <v>4.2373101785568856E-3</v>
      </c>
      <c r="J957" s="3">
        <f ca="1">'Alfa Sem Ganho'!I1005</f>
        <v>4.2142886933580481E-2</v>
      </c>
      <c r="K957" s="3">
        <f ca="1">Alfa!G1005</f>
        <v>-2.425862678143853E-2</v>
      </c>
      <c r="L957" s="3">
        <f t="shared" ca="1" si="170"/>
        <v>2.8495936959995416E-2</v>
      </c>
      <c r="M957" s="3">
        <f t="shared" ca="1" si="171"/>
        <v>6.6401513715019012E-2</v>
      </c>
      <c r="N957" s="2">
        <f ca="1">Alfa!J1005</f>
        <v>3.3347134610481222E-2</v>
      </c>
      <c r="O957" s="2">
        <f ca="1">'Alfa Sem Ganho'!J1005</f>
        <v>5.0648708251215924E-2</v>
      </c>
      <c r="P957" s="3">
        <f t="shared" ca="1" si="172"/>
        <v>-2.9109824431924336E-2</v>
      </c>
      <c r="Q957" s="3">
        <f t="shared" ca="1" si="172"/>
        <v>-8.5058213176354425E-3</v>
      </c>
      <c r="R957" s="9">
        <f>BBG!BA1007</f>
        <v>4.5945E-2</v>
      </c>
      <c r="S957" s="7">
        <f ca="1">1/BBG!AX1007</f>
        <v>3.8819875776397517</v>
      </c>
      <c r="T957" s="7">
        <f>BBG!BF1007</f>
        <v>0.88500000000000001</v>
      </c>
      <c r="U957">
        <f>+BBG!$AZ$1275/+BBG!$AZ1007</f>
        <v>1.3379044204988151</v>
      </c>
      <c r="V957">
        <f>+BBG!$BC$1275/+BBG!$BC1007</f>
        <v>1.2355095553929554</v>
      </c>
      <c r="W957" s="7">
        <f>+BBG!$BG$1275/+BBG!$BG1007</f>
        <v>1.2105414470531863</v>
      </c>
      <c r="X957" s="7">
        <f t="shared" ca="1" si="169"/>
        <v>4.2037136157913721</v>
      </c>
      <c r="Y957" s="7">
        <f t="shared" si="173"/>
        <v>0.8671152529462488</v>
      </c>
    </row>
    <row r="958" spans="8:25" x14ac:dyDescent="0.2">
      <c r="H958" s="1">
        <v>43574</v>
      </c>
      <c r="I958" s="3">
        <f ca="1">Alfa!I1006</f>
        <v>4.9085563875794769E-3</v>
      </c>
      <c r="J958" s="3">
        <f ca="1">'Alfa Sem Ganho'!I1006</f>
        <v>4.6911969150871924E-2</v>
      </c>
      <c r="K958" s="3">
        <f ca="1">Alfa!G1006</f>
        <v>-1.953507652522235E-2</v>
      </c>
      <c r="L958" s="3">
        <f t="shared" ca="1" si="170"/>
        <v>2.4443632912801827E-2</v>
      </c>
      <c r="M958" s="3">
        <f t="shared" ca="1" si="171"/>
        <v>6.6447045676094274E-2</v>
      </c>
      <c r="N958" s="2">
        <f ca="1">Alfa!J1006</f>
        <v>3.1262527484975822E-2</v>
      </c>
      <c r="O958" s="2">
        <f ca="1">'Alfa Sem Ganho'!J1006</f>
        <v>5.0716071450827238E-2</v>
      </c>
      <c r="P958" s="3">
        <f t="shared" ca="1" si="172"/>
        <v>-2.6353971097396345E-2</v>
      </c>
      <c r="Q958" s="3">
        <f t="shared" ca="1" si="172"/>
        <v>-3.8041022999553142E-3</v>
      </c>
      <c r="R958" s="9">
        <f>BBG!BA1008</f>
        <v>4.5948999999999997E-2</v>
      </c>
      <c r="S958" s="7">
        <f ca="1">1/BBG!AX1008</f>
        <v>3.9354584809130264</v>
      </c>
      <c r="T958" s="7">
        <f>BBG!BF1008</f>
        <v>0.88929999999999998</v>
      </c>
      <c r="U958">
        <f>+BBG!$AZ$1275/+BBG!$AZ1008</f>
        <v>1.3379044204988151</v>
      </c>
      <c r="V958">
        <f>+BBG!$BC$1275/+BBG!$BC1008</f>
        <v>1.2355095553929554</v>
      </c>
      <c r="W958" s="7">
        <f>+BBG!$BG$1275/+BBG!$BG1008</f>
        <v>1.2105414470531863</v>
      </c>
      <c r="X958" s="7">
        <f t="shared" ca="1" si="169"/>
        <v>4.2616160071934566</v>
      </c>
      <c r="Y958" s="7">
        <f t="shared" si="173"/>
        <v>0.87132835530519659</v>
      </c>
    </row>
    <row r="959" spans="8:25" x14ac:dyDescent="0.2">
      <c r="H959" s="1">
        <v>43581</v>
      </c>
      <c r="I959" s="3">
        <f ca="1">Alfa!I1007</f>
        <v>-8.4017118046311179E-3</v>
      </c>
      <c r="J959" s="3">
        <f ca="1">'Alfa Sem Ganho'!I1007</f>
        <v>3.8885286726211721E-2</v>
      </c>
      <c r="K959" s="3">
        <f ca="1">Alfa!G1007</f>
        <v>-2.589432046480189E-2</v>
      </c>
      <c r="L959" s="3">
        <f t="shared" ca="1" si="170"/>
        <v>1.7492608660170772E-2</v>
      </c>
      <c r="M959" s="3">
        <f t="shared" ca="1" si="171"/>
        <v>6.4779607191013611E-2</v>
      </c>
      <c r="N959" s="2">
        <f ca="1">Alfa!J1007</f>
        <v>2.1957195991522571E-2</v>
      </c>
      <c r="O959" s="2">
        <f ca="1">'Alfa Sem Ganho'!J1007</f>
        <v>5.0284585393556513E-2</v>
      </c>
      <c r="P959" s="3">
        <f t="shared" ca="1" si="172"/>
        <v>-3.0358907796153689E-2</v>
      </c>
      <c r="Q959" s="3">
        <f t="shared" ca="1" si="172"/>
        <v>-1.1399298667344793E-2</v>
      </c>
      <c r="R959" s="9">
        <f>BBG!BA1009</f>
        <v>4.4900000000000002E-2</v>
      </c>
      <c r="S959" s="7">
        <f ca="1">1/BBG!AX1009</f>
        <v>3.9339103068450041</v>
      </c>
      <c r="T959" s="7">
        <f>BBG!BF1009</f>
        <v>0.89680000000000004</v>
      </c>
      <c r="U959">
        <f>+BBG!$AZ$1275/+BBG!$AZ1009</f>
        <v>1.3379044204988151</v>
      </c>
      <c r="V959">
        <f>+BBG!$BC$1275/+BBG!$BC1009</f>
        <v>1.2355095553929554</v>
      </c>
      <c r="W959" s="7">
        <f>+BBG!$BG$1275/+BBG!$BG1009</f>
        <v>1.2105414470531863</v>
      </c>
      <c r="X959" s="7">
        <f t="shared" ca="1" si="169"/>
        <v>4.2599395256800054</v>
      </c>
      <c r="Y959" s="7">
        <f t="shared" si="173"/>
        <v>0.87867678965219875</v>
      </c>
    </row>
    <row r="960" spans="8:25" x14ac:dyDescent="0.2">
      <c r="H960" s="1">
        <v>43588</v>
      </c>
      <c r="I960" s="3">
        <f ca="1">Alfa!I1008</f>
        <v>-2.3942645047119182E-2</v>
      </c>
      <c r="J960" s="3">
        <f ca="1">'Alfa Sem Ganho'!I1008</f>
        <v>2.4701954397583714E-2</v>
      </c>
      <c r="K960" s="3">
        <f ca="1">Alfa!G1008</f>
        <v>-3.659715449105283E-2</v>
      </c>
      <c r="L960" s="3">
        <f t="shared" ca="1" si="170"/>
        <v>1.2654509443933648E-2</v>
      </c>
      <c r="M960" s="3">
        <f t="shared" ca="1" si="171"/>
        <v>6.1299108888636544E-2</v>
      </c>
      <c r="N960" s="2">
        <f ca="1">Alfa!J1008</f>
        <v>1.250099452512865E-2</v>
      </c>
      <c r="O960" s="2">
        <f ca="1">'Alfa Sem Ganho'!J1008</f>
        <v>5.0162560456904481E-2</v>
      </c>
      <c r="P960" s="3">
        <f t="shared" ca="1" si="172"/>
        <v>-3.6443639572247832E-2</v>
      </c>
      <c r="Q960" s="3">
        <f t="shared" ca="1" si="172"/>
        <v>-2.5460606059320767E-2</v>
      </c>
      <c r="R960" s="9">
        <f>BBG!BA1010</f>
        <v>4.4500000000000005E-2</v>
      </c>
      <c r="S960" s="7">
        <f ca="1">1/BBG!AX1010</f>
        <v>3.940110323089046</v>
      </c>
      <c r="T960" s="7">
        <f>BBG!BF1010</f>
        <v>0.89280000000000004</v>
      </c>
      <c r="U960">
        <f>+BBG!$AZ$1275/+BBG!$AZ1010</f>
        <v>1.3303219908661068</v>
      </c>
      <c r="V960">
        <f>+BBG!$BC$1275/+BBG!$BC1010</f>
        <v>1.2290019878848593</v>
      </c>
      <c r="W960" s="7">
        <f>+BBG!$BG$1275/+BBG!$BG1010</f>
        <v>1.2019029495718363</v>
      </c>
      <c r="X960" s="7">
        <f t="shared" ca="1" si="169"/>
        <v>4.2649364776576641</v>
      </c>
      <c r="Y960" s="7">
        <f t="shared" si="173"/>
        <v>0.87311409090923819</v>
      </c>
    </row>
    <row r="961" spans="8:25" x14ac:dyDescent="0.2">
      <c r="H961" s="1">
        <v>43595</v>
      </c>
      <c r="I961" s="3">
        <f ca="1">Alfa!I1009</f>
        <v>-3.2543246984973906E-2</v>
      </c>
      <c r="J961" s="3">
        <f ca="1">'Alfa Sem Ganho'!I1009</f>
        <v>2.1764798998381796E-2</v>
      </c>
      <c r="K961" s="3">
        <f ca="1">Alfa!G1009</f>
        <v>-4.1583290190120192E-2</v>
      </c>
      <c r="L961" s="3">
        <f t="shared" ca="1" si="170"/>
        <v>9.0400432051462865E-3</v>
      </c>
      <c r="M961" s="3">
        <f t="shared" ca="1" si="171"/>
        <v>6.3348089188501988E-2</v>
      </c>
      <c r="N961" s="2">
        <f ca="1">Alfa!J1009</f>
        <v>3.6389659185922518E-3</v>
      </c>
      <c r="O961" s="2">
        <f ca="1">'Alfa Sem Ganho'!J1009</f>
        <v>5.0074558738752772E-2</v>
      </c>
      <c r="P961" s="3">
        <f t="shared" ca="1" si="172"/>
        <v>-3.6182212903566158E-2</v>
      </c>
      <c r="Q961" s="3">
        <f t="shared" ca="1" si="172"/>
        <v>-2.8309759740370977E-2</v>
      </c>
      <c r="R961" s="9">
        <f>BBG!BA1011</f>
        <v>4.36E-2</v>
      </c>
      <c r="S961" s="7">
        <f ca="1">1/BBG!AX1011</f>
        <v>3.9588281868566906</v>
      </c>
      <c r="T961" s="7">
        <f>BBG!BF1011</f>
        <v>0.89019999999999999</v>
      </c>
      <c r="U961">
        <f>+BBG!$AZ$1275/+BBG!$AZ1011</f>
        <v>1.3303219908661068</v>
      </c>
      <c r="V961">
        <f>+BBG!$BC$1275/+BBG!$BC1011</f>
        <v>1.2290019878848593</v>
      </c>
      <c r="W961" s="7">
        <f>+BBG!$BG$1275/+BBG!$BG1011</f>
        <v>1.2019029495718363</v>
      </c>
      <c r="X961" s="7">
        <f t="shared" ca="1" si="169"/>
        <v>4.2851974585491499</v>
      </c>
      <c r="Y961" s="7">
        <f t="shared" si="173"/>
        <v>0.87057141994556875</v>
      </c>
    </row>
    <row r="962" spans="8:25" x14ac:dyDescent="0.2">
      <c r="H962" s="1">
        <v>43602</v>
      </c>
      <c r="I962" s="3">
        <f ca="1">Alfa!I1010</f>
        <v>-1.396683739117377E-2</v>
      </c>
      <c r="J962" s="3">
        <f ca="1">'Alfa Sem Ganho'!I1010</f>
        <v>3.5964325304125966E-2</v>
      </c>
      <c r="K962" s="3">
        <f ca="1">Alfa!G1010</f>
        <v>-2.8726095609351354E-2</v>
      </c>
      <c r="L962" s="3">
        <f t="shared" ca="1" si="170"/>
        <v>1.4759258218177584E-2</v>
      </c>
      <c r="M962" s="3">
        <f t="shared" ca="1" si="171"/>
        <v>6.469042091347732E-2</v>
      </c>
      <c r="N962" s="2">
        <f ca="1">Alfa!J1010</f>
        <v>6.0269060247468698E-3</v>
      </c>
      <c r="O962" s="2">
        <f ca="1">'Alfa Sem Ganho'!J1010</f>
        <v>5.0596570123110141E-2</v>
      </c>
      <c r="P962" s="3">
        <f t="shared" ca="1" si="172"/>
        <v>-1.999374341592064E-2</v>
      </c>
      <c r="Q962" s="3">
        <f t="shared" ca="1" si="172"/>
        <v>-1.4632244818984175E-2</v>
      </c>
      <c r="R962" s="9">
        <f>BBG!BA1012</f>
        <v>4.4500000000000005E-2</v>
      </c>
      <c r="S962" s="7">
        <f ca="1">1/BBG!AX1012</f>
        <v>4.0966816878328549</v>
      </c>
      <c r="T962" s="7">
        <f>BBG!BF1012</f>
        <v>0.8962</v>
      </c>
      <c r="U962">
        <f>+BBG!$AZ$1275/+BBG!$AZ1012</f>
        <v>1.3303219908661068</v>
      </c>
      <c r="V962">
        <f>+BBG!$BC$1275/+BBG!$BC1012</f>
        <v>1.2290019878848593</v>
      </c>
      <c r="W962" s="7">
        <f>+BBG!$BG$1275/+BBG!$BG1012</f>
        <v>1.2019029495718363</v>
      </c>
      <c r="X962" s="7">
        <f t="shared" ca="1" si="169"/>
        <v>4.4344157231852321</v>
      </c>
      <c r="Y962" s="7">
        <f t="shared" si="173"/>
        <v>0.8764391221694211</v>
      </c>
    </row>
    <row r="963" spans="8:25" x14ac:dyDescent="0.2">
      <c r="H963" s="1">
        <v>43609</v>
      </c>
      <c r="I963" s="3">
        <f ca="1">Alfa!I1011</f>
        <v>-1.0212842120344012E-2</v>
      </c>
      <c r="J963" s="3">
        <f ca="1">'Alfa Sem Ganho'!I1011</f>
        <v>4.1335842791582422E-2</v>
      </c>
      <c r="K963" s="3">
        <f ca="1">Alfa!G1011</f>
        <v>-2.2369564140232279E-2</v>
      </c>
      <c r="L963" s="3">
        <f t="shared" ca="1" si="170"/>
        <v>1.2156722019888266E-2</v>
      </c>
      <c r="M963" s="3">
        <f t="shared" ca="1" si="171"/>
        <v>6.3705406931814701E-2</v>
      </c>
      <c r="N963" s="2">
        <f ca="1">Alfa!J1011</f>
        <v>2.0188122115272211E-3</v>
      </c>
      <c r="O963" s="2">
        <f ca="1">'Alfa Sem Ganho'!J1011</f>
        <v>5.0348311301592563E-2</v>
      </c>
      <c r="P963" s="3">
        <f t="shared" ca="1" si="172"/>
        <v>-1.2231654331871233E-2</v>
      </c>
      <c r="Q963" s="3">
        <f t="shared" ca="1" si="172"/>
        <v>-9.0124685100101409E-3</v>
      </c>
      <c r="R963" s="9">
        <f>BBG!BA1013</f>
        <v>4.3499999999999997E-2</v>
      </c>
      <c r="S963" s="7">
        <f ca="1">1/BBG!AX1013</f>
        <v>4.0225261464199518</v>
      </c>
      <c r="T963" s="7">
        <f>BBG!BF1013</f>
        <v>0.89239999999999997</v>
      </c>
      <c r="U963">
        <f>+BBG!$AZ$1275/+BBG!$AZ1013</f>
        <v>1.3303219908661068</v>
      </c>
      <c r="V963">
        <f>+BBG!$BC$1275/+BBG!$BC1013</f>
        <v>1.2290019878848593</v>
      </c>
      <c r="W963" s="7">
        <f>+BBG!$BG$1275/+BBG!$BG1013</f>
        <v>1.2019029495718363</v>
      </c>
      <c r="X963" s="7">
        <f t="shared" ca="1" si="169"/>
        <v>4.3541467338274948</v>
      </c>
      <c r="Y963" s="7">
        <f t="shared" si="173"/>
        <v>0.87272291076098141</v>
      </c>
    </row>
    <row r="964" spans="8:25" x14ac:dyDescent="0.2">
      <c r="H964" s="1">
        <v>43616</v>
      </c>
      <c r="I964" s="3">
        <f ca="1">Alfa!I1012</f>
        <v>-2.0319182941011316E-2</v>
      </c>
      <c r="J964" s="3">
        <f ca="1">'Alfa Sem Ganho'!I1012</f>
        <v>4.1009238919132773E-2</v>
      </c>
      <c r="K964" s="3">
        <f ca="1">Alfa!G1012</f>
        <v>-1.9890872586002084E-2</v>
      </c>
      <c r="L964" s="3">
        <f t="shared" ref="L964" ca="1" si="174">+I964-K964</f>
        <v>-4.2831035500923154E-4</v>
      </c>
      <c r="M964" s="3">
        <f t="shared" ref="M964" ca="1" si="175">+J964-K964</f>
        <v>6.0900111505134857E-2</v>
      </c>
      <c r="N964" s="2">
        <f ca="1">Alfa!J1012</f>
        <v>9.1536041077993069E-3</v>
      </c>
      <c r="O964" s="2">
        <f ca="1">'Alfa Sem Ganho'!J1012</f>
        <v>4.9429142995814024E-2</v>
      </c>
      <c r="P964" s="3">
        <f t="shared" ref="P964:Q964" ca="1" si="176">+I964-N964</f>
        <v>-2.9472787048810623E-2</v>
      </c>
      <c r="Q964" s="3">
        <f t="shared" ca="1" si="176"/>
        <v>-8.4199040766812505E-3</v>
      </c>
      <c r="R964" s="9">
        <f>BBG!BA1014</f>
        <v>4.1399999999999999E-2</v>
      </c>
      <c r="S964" s="7">
        <f ca="1">1/BBG!AX1014</f>
        <v>3.9231071008238523</v>
      </c>
      <c r="T964" s="7">
        <f>BBG!BF1014</f>
        <v>0.89539999999999997</v>
      </c>
      <c r="U964">
        <f>+BBG!$AZ$1275/+BBG!$AZ1014</f>
        <v>1.3285945816350995</v>
      </c>
      <c r="V964">
        <f>+BBG!$BC$1275/+BBG!$BC1014</f>
        <v>1.2263912968776847</v>
      </c>
      <c r="W964" s="7">
        <f>+BBG!$BG$1275/+BBG!$BG1014</f>
        <v>1.2003040668947169</v>
      </c>
      <c r="X964" s="7">
        <f t="shared" ca="1" si="169"/>
        <v>4.2500455202175162</v>
      </c>
      <c r="Y964" s="7">
        <f t="shared" ref="Y964" si="177">+T964*W964/V964</f>
        <v>0.87635346421144822</v>
      </c>
    </row>
    <row r="965" spans="8:25" x14ac:dyDescent="0.2">
      <c r="H965" s="1">
        <v>43623</v>
      </c>
      <c r="I965" s="3">
        <f ca="1">Alfa!I1013</f>
        <v>-3.0736531813028156E-2</v>
      </c>
      <c r="J965" s="3">
        <f ca="1">'Alfa Sem Ganho'!I1013</f>
        <v>3.4843801441942768E-2</v>
      </c>
      <c r="K965" s="3">
        <f ca="1">Alfa!G1013</f>
        <v>-2.6099485845103465E-2</v>
      </c>
      <c r="L965" s="3">
        <f t="shared" ref="L965:L1028" ca="1" si="178">+I965-K965</f>
        <v>-4.6370459679246911E-3</v>
      </c>
      <c r="M965" s="3">
        <f t="shared" ref="M965:M1028" ca="1" si="179">+J965-K965</f>
        <v>6.0943287287046233E-2</v>
      </c>
      <c r="N965" s="2">
        <f ca="1">Alfa!J1013</f>
        <v>-1.3444330204874455E-2</v>
      </c>
      <c r="O965" s="2">
        <f ca="1">'Alfa Sem Ganho'!J1013</f>
        <v>4.701134150412356E-2</v>
      </c>
      <c r="P965" s="3">
        <f t="shared" ref="P965:P1028" ca="1" si="180">+I965-N965</f>
        <v>-1.7292201608153701E-2</v>
      </c>
      <c r="Q965" s="3">
        <f t="shared" ref="Q965:Q1028" ca="1" si="181">+J965-O965</f>
        <v>-1.2167540062180793E-2</v>
      </c>
      <c r="R965" s="9">
        <f>BBG!BA1015</f>
        <v>4.0599999999999997E-2</v>
      </c>
      <c r="S965" s="7">
        <f ca="1">1/BBG!AX1015</f>
        <v>3.8804811796662788</v>
      </c>
      <c r="T965" s="7">
        <f>BBG!BF1015</f>
        <v>0.88239999999999996</v>
      </c>
      <c r="U965">
        <f>+BBG!$AZ$1275/+BBG!$AZ1015</f>
        <v>1.3285945816350995</v>
      </c>
      <c r="V965">
        <f>+BBG!$BC$1275/+BBG!$BC1015</f>
        <v>1.2263912968776847</v>
      </c>
      <c r="W965" s="7">
        <f>+BBG!$BG$1275/+BBG!$BG1015</f>
        <v>1.2003040668947169</v>
      </c>
      <c r="X965" s="7">
        <f t="shared" ref="X965:X1028" ca="1" si="182">+U965*S965/V965</f>
        <v>4.2038672995865154</v>
      </c>
      <c r="Y965" s="7">
        <f t="shared" ref="Y965:Y1028" si="183">+T965*W965/V965</f>
        <v>0.86362999421507902</v>
      </c>
    </row>
    <row r="966" spans="8:25" x14ac:dyDescent="0.2">
      <c r="H966" s="1">
        <v>43630</v>
      </c>
      <c r="I966" s="3">
        <f ca="1">Alfa!I1014</f>
        <v>-4.4503793555242699E-2</v>
      </c>
      <c r="J966" s="3">
        <f ca="1">'Alfa Sem Ganho'!I1014</f>
        <v>2.108460449882843E-2</v>
      </c>
      <c r="K966" s="3">
        <f ca="1">Alfa!G1014</f>
        <v>-3.8459803815755089E-2</v>
      </c>
      <c r="L966" s="3">
        <f t="shared" ca="1" si="178"/>
        <v>-6.0439897394876096E-3</v>
      </c>
      <c r="M966" s="3">
        <f t="shared" ca="1" si="179"/>
        <v>5.9544408314583519E-2</v>
      </c>
      <c r="N966" s="2">
        <f ca="1">Alfa!J1014</f>
        <v>-2.6765842618556746E-2</v>
      </c>
      <c r="O966" s="2">
        <f ca="1">'Alfa Sem Ganho'!J1014</f>
        <v>4.7012014587636042E-2</v>
      </c>
      <c r="P966" s="3">
        <f t="shared" ca="1" si="180"/>
        <v>-1.7737950936685953E-2</v>
      </c>
      <c r="Q966" s="3">
        <f t="shared" ca="1" si="181"/>
        <v>-2.5927410088807612E-2</v>
      </c>
      <c r="R966" s="9">
        <f>BBG!BA1016</f>
        <v>4.0361000000000001E-2</v>
      </c>
      <c r="S966" s="7">
        <f ca="1">1/BBG!AX1016</f>
        <v>3.8955979742890534</v>
      </c>
      <c r="T966" s="7">
        <f>BBG!BF1016</f>
        <v>0.89219999999999999</v>
      </c>
      <c r="U966">
        <f>+BBG!$AZ$1275/+BBG!$AZ1016</f>
        <v>1.3285945816350995</v>
      </c>
      <c r="V966">
        <f>+BBG!$BC$1275/+BBG!$BC1016</f>
        <v>1.2263912968776847</v>
      </c>
      <c r="W966" s="7">
        <f>+BBG!$BG$1275/+BBG!$BG1016</f>
        <v>1.2003040668947169</v>
      </c>
      <c r="X966" s="7">
        <f t="shared" ca="1" si="182"/>
        <v>4.2202438765229644</v>
      </c>
      <c r="Y966" s="7">
        <f t="shared" si="183"/>
        <v>0.87322153313541884</v>
      </c>
    </row>
    <row r="967" spans="8:25" x14ac:dyDescent="0.2">
      <c r="H967" s="1">
        <v>43637</v>
      </c>
      <c r="I967" s="3">
        <f ca="1">Alfa!I1015</f>
        <v>-6.8464423674000074E-2</v>
      </c>
      <c r="J967" s="3">
        <f ca="1">'Alfa Sem Ganho'!I1015</f>
        <v>1.8633779146892682E-3</v>
      </c>
      <c r="K967" s="3">
        <f ca="1">Alfa!G1015</f>
        <v>-5.4659909906003445E-2</v>
      </c>
      <c r="L967" s="3">
        <f t="shared" ca="1" si="178"/>
        <v>-1.3804513767996629E-2</v>
      </c>
      <c r="M967" s="3">
        <f t="shared" ca="1" si="179"/>
        <v>5.6523287820692714E-2</v>
      </c>
      <c r="N967" s="2">
        <f ca="1">Alfa!J1015</f>
        <v>-4.7201217608385471E-2</v>
      </c>
      <c r="O967" s="2">
        <f ca="1">'Alfa Sem Ganho'!J1015</f>
        <v>4.5463356773203678E-2</v>
      </c>
      <c r="P967" s="3">
        <f t="shared" ca="1" si="180"/>
        <v>-2.1263206065614604E-2</v>
      </c>
      <c r="Q967" s="3">
        <f t="shared" ca="1" si="181"/>
        <v>-4.359997885851441E-2</v>
      </c>
      <c r="R967" s="9">
        <f>BBG!BA1017</f>
        <v>3.8599999999999995E-2</v>
      </c>
      <c r="S967" s="7">
        <f ca="1">1/BBG!AX1017</f>
        <v>3.8226299694189603</v>
      </c>
      <c r="T967" s="7">
        <f>BBG!BF1017</f>
        <v>0.87960000000000005</v>
      </c>
      <c r="U967">
        <f>+BBG!$AZ$1275/+BBG!$AZ1017</f>
        <v>1.3285945816350995</v>
      </c>
      <c r="V967">
        <f>+BBG!$BC$1275/+BBG!$BC1017</f>
        <v>1.2263912968776847</v>
      </c>
      <c r="W967" s="7">
        <f>+BBG!$BG$1275/+BBG!$BG1017</f>
        <v>1.2003040668947169</v>
      </c>
      <c r="X967" s="7">
        <f t="shared" ca="1" si="182"/>
        <v>4.1411949659917617</v>
      </c>
      <c r="Y967" s="7">
        <f t="shared" si="183"/>
        <v>0.86088955452355342</v>
      </c>
    </row>
    <row r="968" spans="8:25" x14ac:dyDescent="0.2">
      <c r="H968" s="1">
        <v>43644</v>
      </c>
      <c r="I968" s="3">
        <f ca="1">Alfa!I1016</f>
        <v>-8.0991521796106913E-2</v>
      </c>
      <c r="J968" s="3">
        <f ca="1">'Alfa Sem Ganho'!I1016</f>
        <v>-2.207115733112941E-3</v>
      </c>
      <c r="K968" s="3">
        <f ca="1">Alfa!G1016</f>
        <v>-5.7444412019932001E-2</v>
      </c>
      <c r="L968" s="3">
        <f t="shared" ca="1" si="178"/>
        <v>-2.3547109776174913E-2</v>
      </c>
      <c r="M968" s="3">
        <f t="shared" ca="1" si="179"/>
        <v>5.523729628681906E-2</v>
      </c>
      <c r="N968" s="2">
        <f ca="1">Alfa!J1016</f>
        <v>-4.4716435972160462E-2</v>
      </c>
      <c r="O968" s="2">
        <f ca="1">'Alfa Sem Ganho'!J1016</f>
        <v>4.5416624167483377E-2</v>
      </c>
      <c r="P968" s="3">
        <f t="shared" ca="1" si="180"/>
        <v>-3.6275085823946451E-2</v>
      </c>
      <c r="Q968" s="3">
        <f t="shared" ca="1" si="181"/>
        <v>-4.7623739900596318E-2</v>
      </c>
      <c r="R968" s="9">
        <f>BBG!BA1018</f>
        <v>3.7867999999999999E-2</v>
      </c>
      <c r="S968" s="7">
        <f ca="1">1/BBG!AX1018</f>
        <v>3.8491147036181683</v>
      </c>
      <c r="T968" s="7">
        <f>BBG!BF1018</f>
        <v>0.87929999999999997</v>
      </c>
      <c r="U968">
        <f>+BBG!$AZ$1275/+BBG!$AZ1018</f>
        <v>1.3285945816350995</v>
      </c>
      <c r="V968">
        <f>+BBG!$BC$1275/+BBG!$BC1018</f>
        <v>1.2263912968776847</v>
      </c>
      <c r="W968" s="7">
        <f>+BBG!$BG$1275/+BBG!$BG1018</f>
        <v>1.2003040668947169</v>
      </c>
      <c r="X968" s="7">
        <f t="shared" ca="1" si="182"/>
        <v>4.1698868479732303</v>
      </c>
      <c r="Y968" s="7">
        <f t="shared" si="183"/>
        <v>0.86059593598517559</v>
      </c>
    </row>
    <row r="969" spans="8:25" x14ac:dyDescent="0.2">
      <c r="H969" s="1">
        <v>43651</v>
      </c>
      <c r="I969" s="3">
        <f ca="1">Alfa!I1017</f>
        <v>-9.0483878401525941E-2</v>
      </c>
      <c r="J969" s="3">
        <f ca="1">'Alfa Sem Ganho'!I1017</f>
        <v>-8.1281986424861508E-3</v>
      </c>
      <c r="K969" s="3">
        <f ca="1">Alfa!G1017</f>
        <v>-6.4657766654545812E-2</v>
      </c>
      <c r="L969" s="3">
        <f t="shared" ca="1" si="178"/>
        <v>-2.5826111746980129E-2</v>
      </c>
      <c r="M969" s="3">
        <f t="shared" ca="1" si="179"/>
        <v>5.6529568012059661E-2</v>
      </c>
      <c r="N969" s="2">
        <f ca="1">Alfa!J1017</f>
        <v>-4.7272599262796922E-2</v>
      </c>
      <c r="O969" s="2">
        <f ca="1">'Alfa Sem Ganho'!J1017</f>
        <v>4.5098803308003754E-2</v>
      </c>
      <c r="P969" s="3">
        <f t="shared" ca="1" si="180"/>
        <v>-4.321127913872902E-2</v>
      </c>
      <c r="Q969" s="3">
        <f t="shared" ca="1" si="181"/>
        <v>-5.3227001950489905E-2</v>
      </c>
      <c r="R969" s="9">
        <f>BBG!BA1019</f>
        <v>3.78E-2</v>
      </c>
      <c r="S969" s="7">
        <f ca="1">1/BBG!AX1019</f>
        <v>3.8211692777990067</v>
      </c>
      <c r="T969" s="7">
        <f>BBG!BF1019</f>
        <v>0.89080000000000004</v>
      </c>
      <c r="U969">
        <f>+BBG!$AZ$1275/+BBG!$AZ1019</f>
        <v>1.3284620857761489</v>
      </c>
      <c r="V969">
        <f>+BBG!$BC$1275/+BBG!$BC1019</f>
        <v>1.226147113136022</v>
      </c>
      <c r="W969" s="7">
        <f>+BBG!$BG$1275/+BBG!$BG1019</f>
        <v>1.1983682762546248</v>
      </c>
      <c r="X969" s="7">
        <f t="shared" ca="1" si="182"/>
        <v>4.1400240268929904</v>
      </c>
      <c r="Y969" s="7">
        <f t="shared" si="183"/>
        <v>0.87061858161321348</v>
      </c>
    </row>
    <row r="970" spans="8:25" x14ac:dyDescent="0.2">
      <c r="H970" s="1">
        <v>43658</v>
      </c>
      <c r="I970" s="3">
        <f ca="1">Alfa!I1018</f>
        <v>-0.1043901333868491</v>
      </c>
      <c r="J970" s="3">
        <f ca="1">'Alfa Sem Ganho'!I1018</f>
        <v>-1.0959230309793844E-2</v>
      </c>
      <c r="K970" s="3">
        <f ca="1">Alfa!G1018</f>
        <v>-6.6588718791431023E-2</v>
      </c>
      <c r="L970" s="3">
        <f t="shared" ca="1" si="178"/>
        <v>-3.7801414595418081E-2</v>
      </c>
      <c r="M970" s="3">
        <f t="shared" ca="1" si="179"/>
        <v>5.5629488481637179E-2</v>
      </c>
      <c r="N970" s="2">
        <f ca="1">Alfa!J1018</f>
        <v>-5.6251275343946916E-2</v>
      </c>
      <c r="O970" s="2">
        <f ca="1">'Alfa Sem Ganho'!J1018</f>
        <v>4.4033232443670745E-2</v>
      </c>
      <c r="P970" s="3">
        <f t="shared" ca="1" si="180"/>
        <v>-4.8138858042902188E-2</v>
      </c>
      <c r="Q970" s="3">
        <f t="shared" ca="1" si="181"/>
        <v>-5.4992462753464588E-2</v>
      </c>
      <c r="R970" s="9">
        <f>BBG!BA1020</f>
        <v>3.7408999999999998E-2</v>
      </c>
      <c r="S970" s="7">
        <f ca="1">1/BBG!AX1020</f>
        <v>3.7383177570093458</v>
      </c>
      <c r="T970" s="7">
        <f>BBG!BF1020</f>
        <v>0.88729999999999998</v>
      </c>
      <c r="U970">
        <f>+BBG!$AZ$1275/+BBG!$AZ1020</f>
        <v>1.3284620857761489</v>
      </c>
      <c r="V970">
        <f>+BBG!$BC$1275/+BBG!$BC1020</f>
        <v>1.226147113136022</v>
      </c>
      <c r="W970" s="7">
        <f>+BBG!$BG$1275/+BBG!$BG1020</f>
        <v>1.1983682762546248</v>
      </c>
      <c r="X970" s="7">
        <f t="shared" ca="1" si="182"/>
        <v>4.0502590199547495</v>
      </c>
      <c r="Y970" s="7">
        <f t="shared" si="183"/>
        <v>0.86719787546632721</v>
      </c>
    </row>
    <row r="971" spans="8:25" x14ac:dyDescent="0.2">
      <c r="H971" s="1">
        <v>43665</v>
      </c>
      <c r="I971" s="3">
        <f ca="1">Alfa!I1019</f>
        <v>-0.10715894928750969</v>
      </c>
      <c r="J971" s="3">
        <f ca="1">'Alfa Sem Ganho'!I1019</f>
        <v>-1.9472917387373112E-2</v>
      </c>
      <c r="K971" s="3">
        <f ca="1">Alfa!G1019</f>
        <v>-7.4260457025352222E-2</v>
      </c>
      <c r="L971" s="3">
        <f t="shared" ca="1" si="178"/>
        <v>-3.2898492262157464E-2</v>
      </c>
      <c r="M971" s="3">
        <f t="shared" ca="1" si="179"/>
        <v>5.478753963797911E-2</v>
      </c>
      <c r="N971" s="2">
        <f ca="1">Alfa!J1019</f>
        <v>-6.4071676224620178E-2</v>
      </c>
      <c r="O971" s="2">
        <f ca="1">'Alfa Sem Ganho'!J1019</f>
        <v>4.3717202681393896E-2</v>
      </c>
      <c r="P971" s="3">
        <f t="shared" ca="1" si="180"/>
        <v>-4.3087273062889508E-2</v>
      </c>
      <c r="Q971" s="3">
        <f t="shared" ca="1" si="181"/>
        <v>-6.3190120068767008E-2</v>
      </c>
      <c r="R971" s="9">
        <f>BBG!BA1021</f>
        <v>3.7427000000000002E-2</v>
      </c>
      <c r="S971" s="7">
        <f ca="1">1/BBG!AX1021</f>
        <v>3.7467216185837389</v>
      </c>
      <c r="T971" s="7">
        <f>BBG!BF1021</f>
        <v>0.89119999999999999</v>
      </c>
      <c r="U971">
        <f>+BBG!$AZ$1275/+BBG!$AZ1021</f>
        <v>1.3284620857761489</v>
      </c>
      <c r="V971">
        <f>+BBG!$BC$1275/+BBG!$BC1021</f>
        <v>1.226147113136022</v>
      </c>
      <c r="W971" s="7">
        <f>+BBG!$BG$1275/+BBG!$BG1021</f>
        <v>1.1983682762546248</v>
      </c>
      <c r="X971" s="7">
        <f t="shared" ca="1" si="182"/>
        <v>4.0593641357733068</v>
      </c>
      <c r="Y971" s="7">
        <f t="shared" si="183"/>
        <v>0.87100951945857186</v>
      </c>
    </row>
    <row r="972" spans="8:25" x14ac:dyDescent="0.2">
      <c r="H972" s="1">
        <v>43672</v>
      </c>
      <c r="I972" s="3">
        <f ca="1">Alfa!I1020</f>
        <v>-0.11655820277062956</v>
      </c>
      <c r="J972" s="3">
        <f ca="1">'Alfa Sem Ganho'!I1020</f>
        <v>-2.2759937082160397E-2</v>
      </c>
      <c r="K972" s="3">
        <f ca="1">Alfa!G1020</f>
        <v>-7.6333301096155437E-2</v>
      </c>
      <c r="L972" s="3">
        <f t="shared" ca="1" si="178"/>
        <v>-4.0224901674474123E-2</v>
      </c>
      <c r="M972" s="3">
        <f t="shared" ca="1" si="179"/>
        <v>5.357336401399504E-2</v>
      </c>
      <c r="N972" s="2">
        <f ca="1">Alfa!J1020</f>
        <v>-4.4837599408394935E-2</v>
      </c>
      <c r="O972" s="2">
        <f ca="1">'Alfa Sem Ganho'!J1020</f>
        <v>4.262065070720289E-2</v>
      </c>
      <c r="P972" s="3">
        <f t="shared" ca="1" si="180"/>
        <v>-7.1720603362234625E-2</v>
      </c>
      <c r="Q972" s="3">
        <f t="shared" ca="1" si="181"/>
        <v>-6.5380587789363287E-2</v>
      </c>
      <c r="R972" s="9">
        <f>BBG!BA1022</f>
        <v>3.6699999999999997E-2</v>
      </c>
      <c r="S972" s="7">
        <f ca="1">1/BBG!AX1022</f>
        <v>3.7778617302606725</v>
      </c>
      <c r="T972" s="7">
        <f>BBG!BF1022</f>
        <v>0.89870000000000005</v>
      </c>
      <c r="U972">
        <f>+BBG!$AZ$1275/+BBG!$AZ1022</f>
        <v>1.3284620857761489</v>
      </c>
      <c r="V972">
        <f>+BBG!$BC$1275/+BBG!$BC1022</f>
        <v>1.226147113136022</v>
      </c>
      <c r="W972" s="7">
        <f>+BBG!$BG$1275/+BBG!$BG1022</f>
        <v>1.1983682762546248</v>
      </c>
      <c r="X972" s="7">
        <f t="shared" ca="1" si="182"/>
        <v>4.093102711892314</v>
      </c>
      <c r="Y972" s="7">
        <f t="shared" si="183"/>
        <v>0.87833960405904232</v>
      </c>
    </row>
    <row r="973" spans="8:25" x14ac:dyDescent="0.2">
      <c r="H973" s="1">
        <v>43679</v>
      </c>
      <c r="I973" s="3">
        <f ca="1">Alfa!I1021</f>
        <v>-8.7678654381455834E-2</v>
      </c>
      <c r="J973" s="3">
        <f ca="1">'Alfa Sem Ganho'!I1021</f>
        <v>6.8098657465953671E-3</v>
      </c>
      <c r="K973" s="3">
        <f ca="1">Alfa!G1021</f>
        <v>-4.7639460725542926E-2</v>
      </c>
      <c r="L973" s="3">
        <f t="shared" ca="1" si="178"/>
        <v>-4.0039193655912908E-2</v>
      </c>
      <c r="M973" s="3">
        <f t="shared" ca="1" si="179"/>
        <v>5.4449326472138293E-2</v>
      </c>
      <c r="N973" s="2">
        <f ca="1">Alfa!J1021</f>
        <v>-3.4593636961111174E-2</v>
      </c>
      <c r="O973" s="2">
        <f ca="1">'Alfa Sem Ganho'!J1021</f>
        <v>4.191777670125707E-2</v>
      </c>
      <c r="P973" s="3">
        <f t="shared" ca="1" si="180"/>
        <v>-5.308501742034466E-2</v>
      </c>
      <c r="Q973" s="3">
        <f t="shared" ca="1" si="181"/>
        <v>-3.5107910954661703E-2</v>
      </c>
      <c r="R973" s="9">
        <f>BBG!BA1023</f>
        <v>3.7000999999999999E-2</v>
      </c>
      <c r="S973" s="7">
        <f ca="1">1/BBG!AX1023</f>
        <v>3.8895371450797356</v>
      </c>
      <c r="T973" s="7">
        <f>BBG!BF1023</f>
        <v>0.9002</v>
      </c>
      <c r="U973">
        <f>+BBG!$AZ$1275/+BBG!$AZ1023</f>
        <v>1.325942061720691</v>
      </c>
      <c r="V973">
        <f>+BBG!$BC$1275/+BBG!$BC1023</f>
        <v>1.2241017106376013</v>
      </c>
      <c r="W973" s="7">
        <f>+BBG!$BG$1275/+BBG!$BG1023</f>
        <v>1.2040796873510629</v>
      </c>
      <c r="X973" s="7">
        <f t="shared" ca="1" si="182"/>
        <v>4.2131310302637655</v>
      </c>
      <c r="Y973" s="7">
        <f t="shared" si="183"/>
        <v>0.88547587601102706</v>
      </c>
    </row>
    <row r="974" spans="8:25" x14ac:dyDescent="0.2">
      <c r="H974" s="1">
        <v>43686</v>
      </c>
      <c r="I974" s="3">
        <f ca="1">Alfa!I1022</f>
        <v>-8.1232179584716069E-2</v>
      </c>
      <c r="J974" s="3">
        <f ca="1">'Alfa Sem Ganho'!I1022</f>
        <v>8.8403840509425624E-3</v>
      </c>
      <c r="K974" s="3">
        <f ca="1">Alfa!G1022</f>
        <v>-4.2172366176612908E-2</v>
      </c>
      <c r="L974" s="3">
        <f t="shared" ca="1" si="178"/>
        <v>-3.9059813408103161E-2</v>
      </c>
      <c r="M974" s="3">
        <f t="shared" ca="1" si="179"/>
        <v>5.101275022755547E-2</v>
      </c>
      <c r="N974" s="2">
        <f ca="1">Alfa!J1022</f>
        <v>-3.9221213562024015E-2</v>
      </c>
      <c r="O974" s="2">
        <f ca="1">'Alfa Sem Ganho'!J1022</f>
        <v>4.1014381331873739E-2</v>
      </c>
      <c r="P974" s="3">
        <f t="shared" ca="1" si="180"/>
        <v>-4.2010966022692053E-2</v>
      </c>
      <c r="Q974" s="3">
        <f t="shared" ca="1" si="181"/>
        <v>-3.2173997280931177E-2</v>
      </c>
      <c r="R974" s="9">
        <f>BBG!BA1024</f>
        <v>3.6000000000000004E-2</v>
      </c>
      <c r="S974" s="7">
        <f ca="1">1/BBG!AX1024</f>
        <v>3.9432176656151419</v>
      </c>
      <c r="T974" s="7">
        <f>BBG!BF1024</f>
        <v>0.89290000000000003</v>
      </c>
      <c r="U974">
        <f>+BBG!$AZ$1275/+BBG!$AZ1024</f>
        <v>1.325942061720691</v>
      </c>
      <c r="V974">
        <f>+BBG!$BC$1275/+BBG!$BC1024</f>
        <v>1.2241017106376013</v>
      </c>
      <c r="W974" s="7">
        <f>+BBG!$BG$1275/+BBG!$BG1024</f>
        <v>1.2040796873510629</v>
      </c>
      <c r="X974" s="7">
        <f t="shared" ca="1" si="182"/>
        <v>4.2712775547350716</v>
      </c>
      <c r="Y974" s="7">
        <f t="shared" si="183"/>
        <v>0.87829527848283284</v>
      </c>
    </row>
    <row r="975" spans="8:25" x14ac:dyDescent="0.2">
      <c r="H975" s="1">
        <v>43693</v>
      </c>
      <c r="I975" s="3">
        <f ca="1">Alfa!I1023</f>
        <v>-6.3259266337600484E-2</v>
      </c>
      <c r="J975" s="3">
        <f ca="1">'Alfa Sem Ganho'!I1023</f>
        <v>2.0363506496235306E-2</v>
      </c>
      <c r="K975" s="3">
        <f ca="1">Alfa!G1023</f>
        <v>-3.1148006864976652E-2</v>
      </c>
      <c r="L975" s="3">
        <f t="shared" ca="1" si="178"/>
        <v>-3.2111259472623832E-2</v>
      </c>
      <c r="M975" s="3">
        <f t="shared" ca="1" si="179"/>
        <v>5.1511513361211958E-2</v>
      </c>
      <c r="N975" s="2">
        <f ca="1">Alfa!J1023</f>
        <v>-3.4743232714534278E-2</v>
      </c>
      <c r="O975" s="2">
        <f ca="1">'Alfa Sem Ganho'!J1023</f>
        <v>4.0970985783961522E-2</v>
      </c>
      <c r="P975" s="3">
        <f t="shared" ca="1" si="180"/>
        <v>-2.8516033623066206E-2</v>
      </c>
      <c r="Q975" s="3">
        <f t="shared" ca="1" si="181"/>
        <v>-2.0607479287726216E-2</v>
      </c>
      <c r="R975" s="9">
        <f>BBG!BA1025</f>
        <v>3.6396999999999999E-2</v>
      </c>
      <c r="S975" s="7">
        <f ca="1">1/BBG!AX1025</f>
        <v>4.0064102564102564</v>
      </c>
      <c r="T975" s="7">
        <f>BBG!BF1025</f>
        <v>0.90159999999999996</v>
      </c>
      <c r="U975">
        <f>+BBG!$AZ$1275/+BBG!$AZ1025</f>
        <v>1.325942061720691</v>
      </c>
      <c r="V975">
        <f>+BBG!$BC$1275/+BBG!$BC1025</f>
        <v>1.2241017106376013</v>
      </c>
      <c r="W975" s="7">
        <f>+BBG!$BG$1275/+BBG!$BG1025</f>
        <v>1.2040796873510629</v>
      </c>
      <c r="X975" s="7">
        <f t="shared" ca="1" si="182"/>
        <v>4.339727515548133</v>
      </c>
      <c r="Y975" s="7">
        <f t="shared" si="183"/>
        <v>0.88685297690684517</v>
      </c>
    </row>
    <row r="976" spans="8:25" x14ac:dyDescent="0.2">
      <c r="H976" s="1">
        <v>43700</v>
      </c>
      <c r="I976" s="3">
        <f ca="1">Alfa!I1024</f>
        <v>-5.941759146997827E-2</v>
      </c>
      <c r="J976" s="3">
        <f ca="1">'Alfa Sem Ganho'!I1024</f>
        <v>2.4290644461655742E-2</v>
      </c>
      <c r="K976" s="3">
        <f ca="1">Alfa!G1024</f>
        <v>-2.7317641644794E-2</v>
      </c>
      <c r="L976" s="3">
        <f t="shared" ca="1" si="178"/>
        <v>-3.2099949825184271E-2</v>
      </c>
      <c r="M976" s="3">
        <f t="shared" ca="1" si="179"/>
        <v>5.1608286106449741E-2</v>
      </c>
      <c r="N976" s="2">
        <f ca="1">Alfa!J1024</f>
        <v>-4.5233855379195109E-2</v>
      </c>
      <c r="O976" s="2">
        <f ca="1">'Alfa Sem Ganho'!J1024</f>
        <v>4.078759005751853E-2</v>
      </c>
      <c r="P976" s="3">
        <f t="shared" ca="1" si="180"/>
        <v>-1.4183736090783161E-2</v>
      </c>
      <c r="Q976" s="3">
        <f t="shared" ca="1" si="181"/>
        <v>-1.6496945595862789E-2</v>
      </c>
      <c r="R976" s="9">
        <f>BBG!BA1026</f>
        <v>3.6774000000000001E-2</v>
      </c>
      <c r="S976" s="7">
        <f ca="1">1/BBG!AX1026</f>
        <v>4.123711340206186</v>
      </c>
      <c r="T976" s="7">
        <f>BBG!BF1026</f>
        <v>0.89749999999999996</v>
      </c>
      <c r="U976">
        <f>+BBG!$AZ$1275/+BBG!$AZ1026</f>
        <v>1.325942061720691</v>
      </c>
      <c r="V976">
        <f>+BBG!$BC$1275/+BBG!$BC1026</f>
        <v>1.2241017106376013</v>
      </c>
      <c r="W976" s="7">
        <f>+BBG!$BG$1275/+BBG!$BG1026</f>
        <v>1.2040796873510629</v>
      </c>
      <c r="X976" s="7">
        <f t="shared" ca="1" si="182"/>
        <v>4.4667875788899556</v>
      </c>
      <c r="Y976" s="7">
        <f t="shared" si="183"/>
        <v>0.88282003856909208</v>
      </c>
    </row>
    <row r="977" spans="8:25" x14ac:dyDescent="0.2">
      <c r="H977" s="1">
        <v>43707</v>
      </c>
      <c r="I977" s="3">
        <f ca="1">Alfa!I1025</f>
        <v>-4.6419944502556931E-2</v>
      </c>
      <c r="J977" s="3">
        <f ca="1">'Alfa Sem Ganho'!I1025</f>
        <v>3.4587780767986631E-2</v>
      </c>
      <c r="K977" s="3">
        <f ca="1">Alfa!G1025</f>
        <v>-1.8317890003462178E-2</v>
      </c>
      <c r="L977" s="3">
        <f t="shared" ca="1" si="178"/>
        <v>-2.8102054499094753E-2</v>
      </c>
      <c r="M977" s="3">
        <f t="shared" ca="1" si="179"/>
        <v>5.2905670771448809E-2</v>
      </c>
      <c r="N977" s="2">
        <f ca="1">Alfa!J1025</f>
        <v>-4.4493958567233149E-2</v>
      </c>
      <c r="O977" s="2">
        <f ca="1">'Alfa Sem Ganho'!J1025</f>
        <v>4.0424063964556778E-2</v>
      </c>
      <c r="P977" s="3">
        <f t="shared" ca="1" si="180"/>
        <v>-1.9259859353237818E-3</v>
      </c>
      <c r="Q977" s="3">
        <f t="shared" ca="1" si="181"/>
        <v>-5.8362831965701467E-3</v>
      </c>
      <c r="R977" s="9">
        <f>BBG!BA1027</f>
        <v>3.7999999999999999E-2</v>
      </c>
      <c r="S977" s="7">
        <f ca="1">1/BBG!AX1027</f>
        <v>4.1459369817578775</v>
      </c>
      <c r="T977" s="7">
        <f>BBG!BF1027</f>
        <v>0.91020000000000001</v>
      </c>
      <c r="U977">
        <f>+BBG!$AZ$1275/+BBG!$AZ1027</f>
        <v>1.325942061720691</v>
      </c>
      <c r="V977">
        <f>+BBG!$BC$1275/+BBG!$BC1027</f>
        <v>1.2241017106376013</v>
      </c>
      <c r="W977" s="7">
        <f>+BBG!$BG$1275/+BBG!$BG1027</f>
        <v>1.2040796873510629</v>
      </c>
      <c r="X977" s="7">
        <f t="shared" ca="1" si="182"/>
        <v>4.490862304646825</v>
      </c>
      <c r="Y977" s="7">
        <f t="shared" si="183"/>
        <v>0.89531231098115627</v>
      </c>
    </row>
    <row r="978" spans="8:25" x14ac:dyDescent="0.2">
      <c r="H978" s="1">
        <v>43714</v>
      </c>
      <c r="I978" s="3">
        <f ca="1">Alfa!I1026</f>
        <v>-5.9649957758412753E-2</v>
      </c>
      <c r="J978" s="3">
        <f ca="1">'Alfa Sem Ganho'!I1026</f>
        <v>1.7925754138620853E-2</v>
      </c>
      <c r="K978" s="3">
        <f ca="1">Alfa!G1026</f>
        <v>-3.1611999128152046E-2</v>
      </c>
      <c r="L978" s="3">
        <f t="shared" ca="1" si="178"/>
        <v>-2.8037958630260706E-2</v>
      </c>
      <c r="M978" s="3">
        <f t="shared" ca="1" si="179"/>
        <v>4.9537753266772899E-2</v>
      </c>
      <c r="N978" s="2">
        <f ca="1">Alfa!J1026</f>
        <v>-5.3741960266304178E-2</v>
      </c>
      <c r="O978" s="2">
        <f ca="1">'Alfa Sem Ganho'!J1026</f>
        <v>3.9972905580929252E-2</v>
      </c>
      <c r="P978" s="3">
        <f t="shared" ca="1" si="180"/>
        <v>-5.9079974921085743E-3</v>
      </c>
      <c r="Q978" s="3">
        <f t="shared" ca="1" si="181"/>
        <v>-2.2047151442308399E-2</v>
      </c>
      <c r="R978" s="9">
        <f>BBG!BA1028</f>
        <v>3.7578E-2</v>
      </c>
      <c r="S978" s="7">
        <f ca="1">1/BBG!AX1028</f>
        <v>4.0600893219650835</v>
      </c>
      <c r="T978" s="7">
        <f>BBG!BF1028</f>
        <v>0.90669999999999995</v>
      </c>
      <c r="U978">
        <f>+BBG!$AZ$1275/+BBG!$AZ1028</f>
        <v>1.3244842665198195</v>
      </c>
      <c r="V978">
        <f>+BBG!$BC$1275/+BBG!$BC1028</f>
        <v>1.2241637368548244</v>
      </c>
      <c r="W978" s="7">
        <f>+BBG!$BG$1275/+BBG!$BG1028</f>
        <v>1.2023605558728345</v>
      </c>
      <c r="X978" s="7">
        <f t="shared" ca="1" si="182"/>
        <v>4.3928146747950967</v>
      </c>
      <c r="Y978" s="7">
        <f t="shared" si="183"/>
        <v>0.89055106207510981</v>
      </c>
    </row>
    <row r="979" spans="8:25" x14ac:dyDescent="0.2">
      <c r="H979" s="1">
        <v>43721</v>
      </c>
      <c r="I979" s="3">
        <f ca="1">Alfa!I1027</f>
        <v>-5.6408412028557842E-2</v>
      </c>
      <c r="J979" s="3">
        <f ca="1">'Alfa Sem Ganho'!I1027</f>
        <v>2.1804896931051365E-2</v>
      </c>
      <c r="K979" s="3">
        <f ca="1">Alfa!G1027</f>
        <v>-2.7673929444385736E-2</v>
      </c>
      <c r="L979" s="3">
        <f t="shared" ca="1" si="178"/>
        <v>-2.8734482584172105E-2</v>
      </c>
      <c r="M979" s="3">
        <f t="shared" ca="1" si="179"/>
        <v>4.9478826375437102E-2</v>
      </c>
      <c r="N979" s="2">
        <f ca="1">Alfa!J1027</f>
        <v>-4.4035230374355416E-2</v>
      </c>
      <c r="O979" s="2">
        <f ca="1">'Alfa Sem Ganho'!J1027</f>
        <v>4.1600653901605167E-2</v>
      </c>
      <c r="P979" s="3">
        <f t="shared" ca="1" si="180"/>
        <v>-1.2373181654202425E-2</v>
      </c>
      <c r="Q979" s="3">
        <f t="shared" ca="1" si="181"/>
        <v>-1.9795756970553802E-2</v>
      </c>
      <c r="R979" s="9">
        <f>BBG!BA1029</f>
        <v>3.7626E-2</v>
      </c>
      <c r="S979" s="7">
        <f ca="1">1/BBG!AX1029</f>
        <v>4.0866366979975481</v>
      </c>
      <c r="T979" s="7">
        <f>BBG!BF1029</f>
        <v>0.90300000000000002</v>
      </c>
      <c r="U979">
        <f>+BBG!$AZ$1275/+BBG!$AZ1029</f>
        <v>1.3244842665198195</v>
      </c>
      <c r="V979">
        <f>+BBG!$BC$1275/+BBG!$BC1029</f>
        <v>1.2241637368548244</v>
      </c>
      <c r="W979" s="7">
        <f>+BBG!$BG$1275/+BBG!$BG1029</f>
        <v>1.2023605558728345</v>
      </c>
      <c r="X979" s="7">
        <f t="shared" ca="1" si="182"/>
        <v>4.4215376150471277</v>
      </c>
      <c r="Y979" s="7">
        <f t="shared" si="183"/>
        <v>0.88691696156813082</v>
      </c>
    </row>
    <row r="980" spans="8:25" x14ac:dyDescent="0.2">
      <c r="H980" s="1">
        <v>43728</v>
      </c>
      <c r="I980" s="3">
        <f ca="1">Alfa!I1028</f>
        <v>-7.0521277431779383E-2</v>
      </c>
      <c r="J980" s="3">
        <f ca="1">'Alfa Sem Ganho'!I1028</f>
        <v>1.8223097481277595E-2</v>
      </c>
      <c r="K980" s="3">
        <f ca="1">Alfa!G1028</f>
        <v>-2.8821553716814496E-2</v>
      </c>
      <c r="L980" s="3">
        <f t="shared" ca="1" si="178"/>
        <v>-4.1699723714964887E-2</v>
      </c>
      <c r="M980" s="3">
        <f t="shared" ca="1" si="179"/>
        <v>4.7044651198092091E-2</v>
      </c>
      <c r="N980" s="2">
        <f ca="1">Alfa!J1028</f>
        <v>-5.3181459380572504E-2</v>
      </c>
      <c r="O980" s="2">
        <f ca="1">'Alfa Sem Ganho'!J1028</f>
        <v>4.1096986723230478E-2</v>
      </c>
      <c r="P980" s="3">
        <f t="shared" ca="1" si="180"/>
        <v>-1.7339818051206879E-2</v>
      </c>
      <c r="Q980" s="3">
        <f t="shared" ca="1" si="181"/>
        <v>-2.2873889241952883E-2</v>
      </c>
      <c r="R980" s="9">
        <f>BBG!BA1030</f>
        <v>3.5725E-2</v>
      </c>
      <c r="S980" s="7">
        <f ca="1">1/BBG!AX1030</f>
        <v>4.1476565740356701</v>
      </c>
      <c r="T980" s="7">
        <f>BBG!BF1030</f>
        <v>0.90759999999999996</v>
      </c>
      <c r="U980">
        <f>+BBG!$AZ$1275/+BBG!$AZ1030</f>
        <v>1.3244842665198195</v>
      </c>
      <c r="V980">
        <f>+BBG!$BC$1275/+BBG!$BC1030</f>
        <v>1.2241637368548244</v>
      </c>
      <c r="W980" s="7">
        <f>+BBG!$BG$1275/+BBG!$BG1030</f>
        <v>1.2023605558728345</v>
      </c>
      <c r="X980" s="7">
        <f t="shared" ca="1" si="182"/>
        <v>4.4875580854501536</v>
      </c>
      <c r="Y980" s="7">
        <f t="shared" si="183"/>
        <v>0.89143503246869915</v>
      </c>
    </row>
    <row r="981" spans="8:25" x14ac:dyDescent="0.2">
      <c r="H981" s="1">
        <v>43735</v>
      </c>
      <c r="I981" s="3">
        <f ca="1">Alfa!I1029</f>
        <v>-6.6090364867980145E-2</v>
      </c>
      <c r="J981" s="3">
        <f ca="1">'Alfa Sem Ganho'!I1029</f>
        <v>1.8123883585229539E-2</v>
      </c>
      <c r="K981" s="3">
        <f ca="1">Alfa!G1029</f>
        <v>-2.8257399888305335E-2</v>
      </c>
      <c r="L981" s="3">
        <f t="shared" ca="1" si="178"/>
        <v>-3.783296497967481E-2</v>
      </c>
      <c r="M981" s="3">
        <f t="shared" ca="1" si="179"/>
        <v>4.6381283473534873E-2</v>
      </c>
      <c r="N981" s="2">
        <f ca="1">Alfa!J1029</f>
        <v>-5.6215049398553485E-2</v>
      </c>
      <c r="O981" s="2">
        <f ca="1">'Alfa Sem Ganho'!J1029</f>
        <v>4.1908006337745718E-2</v>
      </c>
      <c r="P981" s="3">
        <f t="shared" ca="1" si="180"/>
        <v>-9.8753154694266598E-3</v>
      </c>
      <c r="Q981" s="3">
        <f t="shared" ca="1" si="181"/>
        <v>-2.3784122752516179E-2</v>
      </c>
      <c r="R981" s="9">
        <f>BBG!BA1031</f>
        <v>3.5539999999999995E-2</v>
      </c>
      <c r="S981" s="7">
        <f ca="1">1/BBG!AX1031</f>
        <v>4.1580041580041582</v>
      </c>
      <c r="T981" s="7">
        <f>BBG!BF1031</f>
        <v>0.91400000000000003</v>
      </c>
      <c r="U981">
        <f>+BBG!$AZ$1275/+BBG!$AZ1031</f>
        <v>1.3244842665198195</v>
      </c>
      <c r="V981">
        <f>+BBG!$BC$1275/+BBG!$BC1031</f>
        <v>1.2241637368548244</v>
      </c>
      <c r="W981" s="7">
        <f>+BBG!$BG$1275/+BBG!$BG1031</f>
        <v>1.2023605558728345</v>
      </c>
      <c r="X981" s="7">
        <f t="shared" ca="1" si="182"/>
        <v>4.4987536565573061</v>
      </c>
      <c r="Y981" s="7">
        <f t="shared" si="183"/>
        <v>0.89772104415644693</v>
      </c>
    </row>
    <row r="982" spans="8:25" x14ac:dyDescent="0.2">
      <c r="H982" s="1">
        <v>43742</v>
      </c>
      <c r="I982" s="3">
        <f ca="1">Alfa!I1030</f>
        <v>-8.1148201495099048E-2</v>
      </c>
      <c r="J982" s="3">
        <f ca="1">'Alfa Sem Ganho'!I1030</f>
        <v>-4.9964631278864857E-4</v>
      </c>
      <c r="K982" s="3">
        <f ca="1">Alfa!G1030</f>
        <v>-4.4641890328914191E-2</v>
      </c>
      <c r="L982" s="3">
        <f t="shared" ca="1" si="178"/>
        <v>-3.6506311166184857E-2</v>
      </c>
      <c r="M982" s="3">
        <f t="shared" ca="1" si="179"/>
        <v>4.4142244016125542E-2</v>
      </c>
      <c r="N982" s="2">
        <f ca="1">Alfa!J1030</f>
        <v>-6.2693517621446149E-2</v>
      </c>
      <c r="O982" s="2">
        <f ca="1">'Alfa Sem Ganho'!J1030</f>
        <v>4.2088586818688878E-2</v>
      </c>
      <c r="P982" s="3">
        <f t="shared" ca="1" si="180"/>
        <v>-1.84546838736529E-2</v>
      </c>
      <c r="Q982" s="3">
        <f t="shared" ca="1" si="181"/>
        <v>-4.2588233131477526E-2</v>
      </c>
      <c r="R982" s="9">
        <f>BBG!BA1032</f>
        <v>3.5411999999999999E-2</v>
      </c>
      <c r="S982" s="7">
        <f ca="1">1/BBG!AX1032</f>
        <v>4.0584415584415581</v>
      </c>
      <c r="T982" s="7">
        <f>BBG!BF1032</f>
        <v>0.91090000000000004</v>
      </c>
      <c r="U982">
        <f>+BBG!$AZ$1275/+BBG!$AZ1032</f>
        <v>1.3250137724184365</v>
      </c>
      <c r="V982">
        <f>+BBG!$BC$1275/+BBG!$BC1032</f>
        <v>1.2232054183105558</v>
      </c>
      <c r="W982" s="7">
        <f>+BBG!$BG$1275/+BBG!$BG1032</f>
        <v>1.1997340678127075</v>
      </c>
      <c r="X982" s="7">
        <f t="shared" ca="1" si="182"/>
        <v>4.3962288582056734</v>
      </c>
      <c r="Y982" s="7">
        <f t="shared" si="183"/>
        <v>0.893421289680012</v>
      </c>
    </row>
    <row r="983" spans="8:25" x14ac:dyDescent="0.2">
      <c r="H983" s="1">
        <v>43749</v>
      </c>
      <c r="I983" s="3">
        <f ca="1">Alfa!I1031</f>
        <v>-7.2202922690385196E-2</v>
      </c>
      <c r="J983" s="3">
        <f ca="1">'Alfa Sem Ganho'!I1031</f>
        <v>1.5776541139388423E-2</v>
      </c>
      <c r="K983" s="3">
        <f ca="1">Alfa!G1031</f>
        <v>-2.7634556457711179E-2</v>
      </c>
      <c r="L983" s="3">
        <f t="shared" ca="1" si="178"/>
        <v>-4.4568366232674017E-2</v>
      </c>
      <c r="M983" s="3">
        <f t="shared" ca="1" si="179"/>
        <v>4.3411097597099602E-2</v>
      </c>
      <c r="N983" s="2">
        <f ca="1">Alfa!J1031</f>
        <v>-6.2485883527747643E-2</v>
      </c>
      <c r="O983" s="2">
        <f ca="1">'Alfa Sem Ganho'!J1031</f>
        <v>4.2136810751250753E-2</v>
      </c>
      <c r="P983" s="3">
        <f t="shared" ca="1" si="180"/>
        <v>-9.717039162637553E-3</v>
      </c>
      <c r="Q983" s="3">
        <f t="shared" ca="1" si="181"/>
        <v>-2.636026961186233E-2</v>
      </c>
      <c r="R983" s="9">
        <f>BBG!BA1033</f>
        <v>3.4391999999999999E-2</v>
      </c>
      <c r="S983" s="7">
        <f ca="1">1/BBG!AX1033</f>
        <v>4.1101520756267984</v>
      </c>
      <c r="T983" s="7">
        <f>BBG!BF1033</f>
        <v>0.90559999999999996</v>
      </c>
      <c r="U983">
        <f>+BBG!$AZ$1275/+BBG!$AZ1033</f>
        <v>1.3250137724184365</v>
      </c>
      <c r="V983">
        <f>+BBG!$BC$1275/+BBG!$BC1033</f>
        <v>1.2232054183105558</v>
      </c>
      <c r="W983" s="7">
        <f>+BBG!$BG$1275/+BBG!$BG1033</f>
        <v>1.1997340678127075</v>
      </c>
      <c r="X983" s="7">
        <f t="shared" ca="1" si="182"/>
        <v>4.452243282621775</v>
      </c>
      <c r="Y983" s="7">
        <f t="shared" si="183"/>
        <v>0.88822298818116019</v>
      </c>
    </row>
    <row r="984" spans="8:25" x14ac:dyDescent="0.2">
      <c r="H984" s="1">
        <v>43756</v>
      </c>
      <c r="I984" s="3">
        <f ca="1">Alfa!I1032</f>
        <v>-8.5398846776667203E-2</v>
      </c>
      <c r="J984" s="3">
        <f ca="1">'Alfa Sem Ganho'!I1032</f>
        <v>7.3589705775121139E-3</v>
      </c>
      <c r="K984" s="3">
        <f ca="1">Alfa!G1032</f>
        <v>-3.4634339261373381E-2</v>
      </c>
      <c r="L984" s="3">
        <f t="shared" ca="1" si="178"/>
        <v>-5.0764507515293822E-2</v>
      </c>
      <c r="M984" s="3">
        <f t="shared" ca="1" si="179"/>
        <v>4.1993309838885495E-2</v>
      </c>
      <c r="N984" s="2">
        <f ca="1">Alfa!J1032</f>
        <v>-7.4393456712587347E-2</v>
      </c>
      <c r="O984" s="2">
        <f ca="1">'Alfa Sem Ganho'!J1032</f>
        <v>4.1954257776704029E-2</v>
      </c>
      <c r="P984" s="3">
        <f t="shared" ca="1" si="180"/>
        <v>-1.1005390064079856E-2</v>
      </c>
      <c r="Q984" s="3">
        <f t="shared" ca="1" si="181"/>
        <v>-3.4595287199191915E-2</v>
      </c>
      <c r="R984" s="9">
        <f>BBG!BA1034</f>
        <v>3.3599999999999998E-2</v>
      </c>
      <c r="S984" s="7">
        <f ca="1">1/BBG!AX1034</f>
        <v>4.113533525298231</v>
      </c>
      <c r="T984" s="7">
        <f>BBG!BF1034</f>
        <v>0.89500000000000002</v>
      </c>
      <c r="U984">
        <f>+BBG!$AZ$1275/+BBG!$AZ1034</f>
        <v>1.3250137724184365</v>
      </c>
      <c r="V984">
        <f>+BBG!$BC$1275/+BBG!$BC1034</f>
        <v>1.2232054183105558</v>
      </c>
      <c r="W984" s="7">
        <f>+BBG!$BG$1275/+BBG!$BG1034</f>
        <v>1.1997340678127075</v>
      </c>
      <c r="X984" s="7">
        <f t="shared" ca="1" si="182"/>
        <v>4.455906173022945</v>
      </c>
      <c r="Y984" s="7">
        <f t="shared" si="183"/>
        <v>0.87782638518345668</v>
      </c>
    </row>
    <row r="985" spans="8:25" x14ac:dyDescent="0.2">
      <c r="H985" s="1">
        <v>43763</v>
      </c>
      <c r="I985" s="3">
        <f ca="1">Alfa!I1033</f>
        <v>-8.3315024532573112E-2</v>
      </c>
      <c r="J985" s="3">
        <f ca="1">'Alfa Sem Ganho'!I1033</f>
        <v>8.602351565157651E-3</v>
      </c>
      <c r="K985" s="3">
        <f ca="1">Alfa!G1033</f>
        <v>-3.2584772938631934E-2</v>
      </c>
      <c r="L985" s="3">
        <f t="shared" ca="1" si="178"/>
        <v>-5.0730251593941178E-2</v>
      </c>
      <c r="M985" s="3">
        <f t="shared" ca="1" si="179"/>
        <v>4.1187124503789585E-2</v>
      </c>
      <c r="N985" s="2">
        <f ca="1">Alfa!J1033</f>
        <v>-7.5022426974265533E-2</v>
      </c>
      <c r="O985" s="2">
        <f ca="1">'Alfa Sem Ganho'!J1033</f>
        <v>4.1704167905061151E-2</v>
      </c>
      <c r="P985" s="3">
        <f t="shared" ca="1" si="180"/>
        <v>-8.2925975583075795E-3</v>
      </c>
      <c r="Q985" s="3">
        <f t="shared" ca="1" si="181"/>
        <v>-3.31018163399035E-2</v>
      </c>
      <c r="R985" s="9">
        <f>BBG!BA1035</f>
        <v>3.32E-2</v>
      </c>
      <c r="S985" s="7">
        <f ca="1">1/BBG!AX1035</f>
        <v>4.0064102564102564</v>
      </c>
      <c r="T985" s="7">
        <f>BBG!BF1035</f>
        <v>0.90249999999999997</v>
      </c>
      <c r="U985">
        <f>+BBG!$AZ$1275/+BBG!$AZ1035</f>
        <v>1.3250137724184365</v>
      </c>
      <c r="V985">
        <f>+BBG!$BC$1275/+BBG!$BC1035</f>
        <v>1.2232054183105558</v>
      </c>
      <c r="W985" s="7">
        <f>+BBG!$BG$1275/+BBG!$BG1035</f>
        <v>1.1997340678127075</v>
      </c>
      <c r="X985" s="7">
        <f t="shared" ca="1" si="182"/>
        <v>4.3398669497671385</v>
      </c>
      <c r="Y985" s="7">
        <f t="shared" si="183"/>
        <v>0.88518247221013358</v>
      </c>
    </row>
    <row r="986" spans="8:25" x14ac:dyDescent="0.2">
      <c r="H986" s="1">
        <v>43770</v>
      </c>
      <c r="I986" s="3">
        <f ca="1">Alfa!I1034</f>
        <v>-9.8939787959105518E-2</v>
      </c>
      <c r="J986" s="3">
        <f ca="1">'Alfa Sem Ganho'!I1034</f>
        <v>-2.4279607515853563E-3</v>
      </c>
      <c r="K986" s="3">
        <f ca="1">Alfa!G1034</f>
        <v>-4.1599288839145765E-2</v>
      </c>
      <c r="L986" s="3">
        <f t="shared" ca="1" si="178"/>
        <v>-5.7340499119959754E-2</v>
      </c>
      <c r="M986" s="3">
        <f t="shared" ca="1" si="179"/>
        <v>3.9171328087560409E-2</v>
      </c>
      <c r="N986" s="2">
        <f ca="1">Alfa!J1034</f>
        <v>-6.7981508527626744E-2</v>
      </c>
      <c r="O986" s="2">
        <f ca="1">'Alfa Sem Ganho'!J1034</f>
        <v>4.1056095155357797E-2</v>
      </c>
      <c r="P986" s="3">
        <f t="shared" ca="1" si="180"/>
        <v>-3.0958279431478775E-2</v>
      </c>
      <c r="Q986" s="3">
        <f t="shared" ca="1" si="181"/>
        <v>-4.3484055906943153E-2</v>
      </c>
      <c r="R986" s="9">
        <f>BBG!BA1036</f>
        <v>3.2400000000000005E-2</v>
      </c>
      <c r="S986" s="7">
        <f ca="1">1/BBG!AX1036</f>
        <v>3.992015968063872</v>
      </c>
      <c r="T986" s="7">
        <f>BBG!BF1036</f>
        <v>0.89559999999999995</v>
      </c>
      <c r="U986">
        <f>+BBG!$AZ$1275/+BBG!$AZ1036</f>
        <v>1.3236895359702814</v>
      </c>
      <c r="V986">
        <f>+BBG!$BC$1275/+BBG!$BC1036</f>
        <v>1.2204153163445324</v>
      </c>
      <c r="W986" s="7">
        <f>+BBG!$BG$1275/+BBG!$BG1036</f>
        <v>1.1980273141122912</v>
      </c>
      <c r="X986" s="7">
        <f t="shared" ca="1" si="182"/>
        <v>4.3298291111094622</v>
      </c>
      <c r="Y986" s="7">
        <f t="shared" si="183"/>
        <v>0.87917059721337121</v>
      </c>
    </row>
    <row r="987" spans="8:25" x14ac:dyDescent="0.2">
      <c r="H987" s="1">
        <v>43777</v>
      </c>
      <c r="I987" s="3">
        <f ca="1">Alfa!I1035</f>
        <v>-6.1997232799053337E-2</v>
      </c>
      <c r="J987" s="3">
        <f ca="1">'Alfa Sem Ganho'!I1035</f>
        <v>3.0634175942886088E-2</v>
      </c>
      <c r="K987" s="3">
        <f ca="1">Alfa!G1035</f>
        <v>-1.28144330352995E-2</v>
      </c>
      <c r="L987" s="3">
        <f t="shared" ca="1" si="178"/>
        <v>-4.9182799763753837E-2</v>
      </c>
      <c r="M987" s="3">
        <f t="shared" ca="1" si="179"/>
        <v>4.3448608978185588E-2</v>
      </c>
      <c r="N987" s="2">
        <f ca="1">Alfa!J1035</f>
        <v>-5.6761991132929346E-2</v>
      </c>
      <c r="O987" s="2">
        <f ca="1">'Alfa Sem Ganho'!J1035</f>
        <v>4.3617605744355137E-2</v>
      </c>
      <c r="P987" s="3">
        <f t="shared" ca="1" si="180"/>
        <v>-5.2352416661239909E-3</v>
      </c>
      <c r="Q987" s="3">
        <f t="shared" ca="1" si="181"/>
        <v>-1.2983429801469049E-2</v>
      </c>
      <c r="R987" s="9">
        <f>BBG!BA1037</f>
        <v>3.3843999999999999E-2</v>
      </c>
      <c r="S987" s="7">
        <f ca="1">1/BBG!AX1037</f>
        <v>4.1631973355537051</v>
      </c>
      <c r="T987" s="7">
        <f>BBG!BF1037</f>
        <v>0.90759999999999996</v>
      </c>
      <c r="U987">
        <f>+BBG!$AZ$1275/+BBG!$AZ1037</f>
        <v>1.3236895359702814</v>
      </c>
      <c r="V987">
        <f>+BBG!$BC$1275/+BBG!$BC1037</f>
        <v>1.2204153163445324</v>
      </c>
      <c r="W987" s="7">
        <f>+BBG!$BG$1275/+BBG!$BG1037</f>
        <v>1.1980273141122912</v>
      </c>
      <c r="X987" s="7">
        <f t="shared" ca="1" si="182"/>
        <v>4.5154962212028327</v>
      </c>
      <c r="Y987" s="7">
        <f t="shared" si="183"/>
        <v>0.89095046229439012</v>
      </c>
    </row>
    <row r="988" spans="8:25" x14ac:dyDescent="0.2">
      <c r="H988" s="1">
        <v>43784</v>
      </c>
      <c r="I988" s="3">
        <f ca="1">Alfa!I1036</f>
        <v>-8.5332838503803465E-2</v>
      </c>
      <c r="J988" s="3">
        <f ca="1">'Alfa Sem Ganho'!I1036</f>
        <v>1.6381650605410636E-2</v>
      </c>
      <c r="K988" s="3">
        <f ca="1">Alfa!G1036</f>
        <v>-2.6396050012831407E-2</v>
      </c>
      <c r="L988" s="3">
        <f t="shared" ca="1" si="178"/>
        <v>-5.8936788490972059E-2</v>
      </c>
      <c r="M988" s="3">
        <f t="shared" ca="1" si="179"/>
        <v>4.2777700618242043E-2</v>
      </c>
      <c r="N988" s="2">
        <f ca="1">Alfa!J1036</f>
        <v>-5.8758735700961684E-2</v>
      </c>
      <c r="O988" s="2">
        <f ca="1">'Alfa Sem Ganho'!J1036</f>
        <v>4.3269445690496733E-2</v>
      </c>
      <c r="P988" s="3">
        <f t="shared" ca="1" si="180"/>
        <v>-2.6574102802841781E-2</v>
      </c>
      <c r="Q988" s="3">
        <f t="shared" ca="1" si="181"/>
        <v>-2.6887795085086097E-2</v>
      </c>
      <c r="R988" s="9">
        <f>BBG!BA1038</f>
        <v>3.4439999999999998E-2</v>
      </c>
      <c r="S988" s="7">
        <f ca="1">1/BBG!AX1038</f>
        <v>4.1963911036508597</v>
      </c>
      <c r="T988" s="7">
        <f>BBG!BF1038</f>
        <v>0.90490000000000004</v>
      </c>
      <c r="U988">
        <f>+BBG!$AZ$1275/+BBG!$AZ1038</f>
        <v>1.3236895359702814</v>
      </c>
      <c r="V988">
        <f>+BBG!$BC$1275/+BBG!$BC1038</f>
        <v>1.2204153163445324</v>
      </c>
      <c r="W988" s="7">
        <f>+BBG!$BG$1275/+BBG!$BG1038</f>
        <v>1.1980273141122912</v>
      </c>
      <c r="X988" s="7">
        <f t="shared" ca="1" si="182"/>
        <v>4.5514989187281589</v>
      </c>
      <c r="Y988" s="7">
        <f t="shared" si="183"/>
        <v>0.88829999265116089</v>
      </c>
    </row>
    <row r="989" spans="8:25" x14ac:dyDescent="0.2">
      <c r="H989" s="1">
        <v>43791</v>
      </c>
      <c r="I989" s="3">
        <f ca="1">Alfa!I1037</f>
        <v>-8.9124061848555036E-2</v>
      </c>
      <c r="J989" s="3">
        <f ca="1">'Alfa Sem Ganho'!I1037</f>
        <v>1.3128444826013386E-2</v>
      </c>
      <c r="K989" s="3">
        <f ca="1">Alfa!G1037</f>
        <v>-2.9567876042278174E-2</v>
      </c>
      <c r="L989" s="3">
        <f t="shared" ca="1" si="178"/>
        <v>-5.9556185806276862E-2</v>
      </c>
      <c r="M989" s="3">
        <f t="shared" ca="1" si="179"/>
        <v>4.269632086829156E-2</v>
      </c>
      <c r="N989" s="2">
        <f ca="1">Alfa!J1037</f>
        <v>-5.224273877398411E-2</v>
      </c>
      <c r="O989" s="2">
        <f ca="1">'Alfa Sem Ganho'!J1037</f>
        <v>4.2581726101110773E-2</v>
      </c>
      <c r="P989" s="3">
        <f t="shared" ca="1" si="180"/>
        <v>-3.6881323074570926E-2</v>
      </c>
      <c r="Q989" s="3">
        <f t="shared" ca="1" si="181"/>
        <v>-2.9453281275097387E-2</v>
      </c>
      <c r="R989" s="9">
        <f>BBG!BA1039</f>
        <v>3.4799000000000004E-2</v>
      </c>
      <c r="S989" s="7">
        <f ca="1">1/BBG!AX1039</f>
        <v>4.1963911036508597</v>
      </c>
      <c r="T989" s="7">
        <f>BBG!BF1039</f>
        <v>0.90739999999999998</v>
      </c>
      <c r="U989">
        <f>+BBG!$AZ$1275/+BBG!$AZ1039</f>
        <v>1.3236895359702814</v>
      </c>
      <c r="V989">
        <f>+BBG!$BC$1275/+BBG!$BC1039</f>
        <v>1.2204153163445324</v>
      </c>
      <c r="W989" s="7">
        <f>+BBG!$BG$1275/+BBG!$BG1039</f>
        <v>1.1980273141122912</v>
      </c>
      <c r="X989" s="7">
        <f t="shared" ca="1" si="182"/>
        <v>4.5514989187281589</v>
      </c>
      <c r="Y989" s="7">
        <f t="shared" si="183"/>
        <v>0.89075413120970659</v>
      </c>
    </row>
    <row r="990" spans="8:25" x14ac:dyDescent="0.2">
      <c r="H990" s="1">
        <v>43798</v>
      </c>
      <c r="I990" s="3">
        <f ca="1">Alfa!I1038</f>
        <v>-8.3869733405249947E-2</v>
      </c>
      <c r="J990" s="3">
        <f ca="1">'Alfa Sem Ganho'!I1038</f>
        <v>1.6455804478445524E-2</v>
      </c>
      <c r="K990" s="3">
        <f ca="1">Alfa!G1038</f>
        <v>-2.7060674373914906E-2</v>
      </c>
      <c r="L990" s="3">
        <f t="shared" ca="1" si="178"/>
        <v>-5.6809059031335041E-2</v>
      </c>
      <c r="M990" s="3">
        <f t="shared" ca="1" si="179"/>
        <v>4.351647885236043E-2</v>
      </c>
      <c r="N990" s="2">
        <f ca="1">Alfa!J1038</f>
        <v>-4.1151408079487473E-2</v>
      </c>
      <c r="O990" s="2">
        <f ca="1">'Alfa Sem Ganho'!J1038</f>
        <v>4.2573665856372012E-2</v>
      </c>
      <c r="P990" s="3">
        <f t="shared" ca="1" si="180"/>
        <v>-4.2718325325762474E-2</v>
      </c>
      <c r="Q990" s="3">
        <f t="shared" ca="1" si="181"/>
        <v>-2.6117861377926488E-2</v>
      </c>
      <c r="R990" s="9">
        <f>BBG!BA1040</f>
        <v>3.6061999999999997E-2</v>
      </c>
      <c r="S990" s="7">
        <f ca="1">1/BBG!AX1040</f>
        <v>4.2372881355932206</v>
      </c>
      <c r="T990" s="7">
        <f>BBG!BF1040</f>
        <v>0.90759999999999996</v>
      </c>
      <c r="U990">
        <f>+BBG!$AZ$1275/+BBG!$AZ1040</f>
        <v>1.3236895359702814</v>
      </c>
      <c r="V990">
        <f>+BBG!$BC$1275/+BBG!$BC1040</f>
        <v>1.2204153163445324</v>
      </c>
      <c r="W990" s="7">
        <f>+BBG!$BG$1275/+BBG!$BG1040</f>
        <v>1.1980273141122912</v>
      </c>
      <c r="X990" s="7">
        <f t="shared" ca="1" si="182"/>
        <v>4.595856747173392</v>
      </c>
      <c r="Y990" s="7">
        <f t="shared" si="183"/>
        <v>0.89095046229439012</v>
      </c>
    </row>
    <row r="991" spans="8:25" x14ac:dyDescent="0.2">
      <c r="H991" s="1">
        <v>43805</v>
      </c>
      <c r="I991" s="3">
        <f ca="1">Alfa!I1039</f>
        <v>-7.4267000626075497E-2</v>
      </c>
      <c r="J991" s="3">
        <f ca="1">'Alfa Sem Ganho'!I1039</f>
        <v>1.8698466517127033E-2</v>
      </c>
      <c r="K991" s="3">
        <f ca="1">Alfa!G1039</f>
        <v>-2.3289196353557973E-2</v>
      </c>
      <c r="L991" s="3">
        <f t="shared" ca="1" si="178"/>
        <v>-5.0977804272517524E-2</v>
      </c>
      <c r="M991" s="3">
        <f t="shared" ca="1" si="179"/>
        <v>4.1987662870685005E-2</v>
      </c>
      <c r="N991" s="2">
        <f ca="1">Alfa!J1039</f>
        <v>-2.6445950045412836E-2</v>
      </c>
      <c r="O991" s="2">
        <f ca="1">'Alfa Sem Ganho'!J1039</f>
        <v>4.2226038300096524E-2</v>
      </c>
      <c r="P991" s="3">
        <f t="shared" ca="1" si="180"/>
        <v>-4.7821050580662661E-2</v>
      </c>
      <c r="Q991" s="3">
        <f t="shared" ca="1" si="181"/>
        <v>-2.3527571782969492E-2</v>
      </c>
      <c r="R991" s="9">
        <f>BBG!BA1041</f>
        <v>3.5234999999999995E-2</v>
      </c>
      <c r="S991" s="7">
        <f ca="1">1/BBG!AX1041</f>
        <v>4.1407867494824018</v>
      </c>
      <c r="T991" s="7">
        <f>BBG!BF1041</f>
        <v>0.90390000000000004</v>
      </c>
      <c r="U991">
        <f>+BBG!$AZ$1275/+BBG!$AZ1041</f>
        <v>1.3169726375347923</v>
      </c>
      <c r="V991">
        <f>+BBG!$BC$1275/+BBG!$BC1041</f>
        <v>1.2210701066840843</v>
      </c>
      <c r="W991" s="7">
        <f>+BBG!$BG$1275/+BBG!$BG1041</f>
        <v>1.2019029495718363</v>
      </c>
      <c r="X991" s="7">
        <f t="shared" ca="1" si="182"/>
        <v>4.4660030714729784</v>
      </c>
      <c r="Y991" s="7">
        <f t="shared" si="183"/>
        <v>0.88971146715579752</v>
      </c>
    </row>
    <row r="992" spans="8:25" x14ac:dyDescent="0.2">
      <c r="H992" s="1">
        <v>43812</v>
      </c>
      <c r="I992" s="3">
        <f ca="1">Alfa!I1040</f>
        <v>-9.5806757411709631E-2</v>
      </c>
      <c r="J992" s="3">
        <f ca="1">'Alfa Sem Ganho'!I1040</f>
        <v>1.2779114745781639E-2</v>
      </c>
      <c r="K992" s="3">
        <f ca="1">Alfa!G1040</f>
        <v>-2.7179041581205987E-2</v>
      </c>
      <c r="L992" s="3">
        <f t="shared" ca="1" si="178"/>
        <v>-6.8627715830503644E-2</v>
      </c>
      <c r="M992" s="3">
        <f t="shared" ca="1" si="179"/>
        <v>3.9958156326987626E-2</v>
      </c>
      <c r="N992" s="2">
        <f ca="1">Alfa!J1040</f>
        <v>-3.8714705486843637E-2</v>
      </c>
      <c r="O992" s="2">
        <f ca="1">'Alfa Sem Ganho'!J1040</f>
        <v>4.0388257997546306E-2</v>
      </c>
      <c r="P992" s="3">
        <f t="shared" ca="1" si="180"/>
        <v>-5.7092051924865994E-2</v>
      </c>
      <c r="Q992" s="3">
        <f t="shared" ca="1" si="181"/>
        <v>-2.7609143251764667E-2</v>
      </c>
      <c r="R992" s="9">
        <f>BBG!BA1042</f>
        <v>3.39E-2</v>
      </c>
      <c r="S992" s="7">
        <f ca="1">1/BBG!AX1042</f>
        <v>4.1084634346754312</v>
      </c>
      <c r="T992" s="7">
        <f>BBG!BF1042</f>
        <v>0.89910000000000001</v>
      </c>
      <c r="U992">
        <f>+BBG!$AZ$1275/+BBG!$AZ1042</f>
        <v>1.3169726375347923</v>
      </c>
      <c r="V992">
        <f>+BBG!$BC$1275/+BBG!$BC1042</f>
        <v>1.2210701066840843</v>
      </c>
      <c r="W992" s="7">
        <f>+BBG!$BG$1275/+BBG!$BG1042</f>
        <v>1.2019029495718363</v>
      </c>
      <c r="X992" s="7">
        <f t="shared" ca="1" si="182"/>
        <v>4.4311410918682181</v>
      </c>
      <c r="Y992" s="7">
        <f t="shared" si="183"/>
        <v>0.88498681283303182</v>
      </c>
    </row>
    <row r="993" spans="8:25" x14ac:dyDescent="0.2">
      <c r="H993" s="1">
        <v>43819</v>
      </c>
      <c r="I993" s="3">
        <f ca="1">Alfa!I1041</f>
        <v>-9.5518836691329323E-2</v>
      </c>
      <c r="J993" s="3">
        <f ca="1">'Alfa Sem Ganho'!I1041</f>
        <v>1.0465609549474619E-2</v>
      </c>
      <c r="K993" s="3">
        <f ca="1">Alfa!G1041</f>
        <v>-3.0935394548282535E-2</v>
      </c>
      <c r="L993" s="3">
        <f t="shared" ca="1" si="178"/>
        <v>-6.4583442143046788E-2</v>
      </c>
      <c r="M993" s="3">
        <f t="shared" ca="1" si="179"/>
        <v>4.1401004097757155E-2</v>
      </c>
      <c r="N993" s="2">
        <f ca="1">Alfa!J1041</f>
        <v>-4.6269478164707833E-2</v>
      </c>
      <c r="O993" s="2">
        <f ca="1">'Alfa Sem Ganho'!J1041</f>
        <v>4.0647794640087165E-2</v>
      </c>
      <c r="P993" s="3">
        <f t="shared" ca="1" si="180"/>
        <v>-4.9249358526621489E-2</v>
      </c>
      <c r="Q993" s="3">
        <f t="shared" ca="1" si="181"/>
        <v>-3.0182185090612546E-2</v>
      </c>
      <c r="R993" s="9">
        <f>BBG!BA1043</f>
        <v>3.61E-2</v>
      </c>
      <c r="S993" s="7">
        <f ca="1">1/BBG!AX1043</f>
        <v>4.1017227235438884</v>
      </c>
      <c r="T993" s="7">
        <f>BBG!BF1043</f>
        <v>0.90269999999999995</v>
      </c>
      <c r="U993">
        <f>+BBG!$AZ$1275/+BBG!$AZ1043</f>
        <v>1.3169726375347923</v>
      </c>
      <c r="V993">
        <f>+BBG!$BC$1275/+BBG!$BC1043</f>
        <v>1.2210701066840843</v>
      </c>
      <c r="W993" s="7">
        <f>+BBG!$BG$1275/+BBG!$BG1043</f>
        <v>1.2019029495718363</v>
      </c>
      <c r="X993" s="7">
        <f t="shared" ca="1" si="182"/>
        <v>4.4238709670251204</v>
      </c>
      <c r="Y993" s="7">
        <f t="shared" si="183"/>
        <v>0.88853030357510598</v>
      </c>
    </row>
    <row r="994" spans="8:25" x14ac:dyDescent="0.2">
      <c r="H994" s="1">
        <v>43826</v>
      </c>
      <c r="I994" s="3">
        <f ca="1">Alfa!I1042</f>
        <v>-9.0641739076882888E-2</v>
      </c>
      <c r="J994" s="3">
        <f ca="1">'Alfa Sem Ganho'!I1042</f>
        <v>1.4269430681603801E-2</v>
      </c>
      <c r="K994" s="3">
        <f ca="1">Alfa!G1042</f>
        <v>-2.6061201415145674E-2</v>
      </c>
      <c r="L994" s="3">
        <f t="shared" ca="1" si="178"/>
        <v>-6.4580537661737214E-2</v>
      </c>
      <c r="M994" s="3">
        <f t="shared" ca="1" si="179"/>
        <v>4.0330632096749475E-2</v>
      </c>
      <c r="N994" s="2">
        <f ca="1">Alfa!J1042</f>
        <v>-5.9068204949808689E-2</v>
      </c>
      <c r="O994" s="2">
        <f ca="1">'Alfa Sem Ganho'!J1042</f>
        <v>4.0187499566955331E-2</v>
      </c>
      <c r="P994" s="3">
        <f t="shared" ca="1" si="180"/>
        <v>-3.1573534127074199E-2</v>
      </c>
      <c r="Q994" s="3">
        <f t="shared" ca="1" si="181"/>
        <v>-2.5918068885351531E-2</v>
      </c>
      <c r="R994" s="9">
        <f>BBG!BA1044</f>
        <v>3.5378E-2</v>
      </c>
      <c r="S994" s="7">
        <f ca="1">1/BBG!AX1044</f>
        <v>4.0453074433656955</v>
      </c>
      <c r="T994" s="7">
        <f>BBG!BF1044</f>
        <v>0.89470000000000005</v>
      </c>
      <c r="U994">
        <f>+BBG!$AZ$1275/+BBG!$AZ1044</f>
        <v>1.3169726375347923</v>
      </c>
      <c r="V994">
        <f>+BBG!$BC$1275/+BBG!$BC1044</f>
        <v>1.2210701066840843</v>
      </c>
      <c r="W994" s="7">
        <f>+BBG!$BG$1275/+BBG!$BG1044</f>
        <v>1.2019029495718363</v>
      </c>
      <c r="X994" s="7">
        <f t="shared" ca="1" si="182"/>
        <v>4.363024845310373</v>
      </c>
      <c r="Y994" s="7">
        <f t="shared" si="183"/>
        <v>0.88065587970383019</v>
      </c>
    </row>
    <row r="995" spans="8:25" x14ac:dyDescent="0.2">
      <c r="H995" s="1">
        <v>43833</v>
      </c>
      <c r="I995" s="3">
        <f ca="1">Alfa!I1043</f>
        <v>-9.5205703705390166E-2</v>
      </c>
      <c r="J995" s="3">
        <f ca="1">'Alfa Sem Ganho'!I1043</f>
        <v>3.7946206802854654E-3</v>
      </c>
      <c r="K995" s="3">
        <f ca="1">Alfa!G1043</f>
        <v>-3.1656620429503235E-2</v>
      </c>
      <c r="L995" s="3">
        <f t="shared" ca="1" si="178"/>
        <v>-6.3549083275886931E-2</v>
      </c>
      <c r="M995" s="3">
        <f t="shared" ca="1" si="179"/>
        <v>3.54512411097887E-2</v>
      </c>
      <c r="N995" s="2">
        <f ca="1">Alfa!J1043</f>
        <v>-6.3148944473568336E-2</v>
      </c>
      <c r="O995" s="2">
        <f ca="1">'Alfa Sem Ganho'!J1043</f>
        <v>3.9993623817218049E-2</v>
      </c>
      <c r="P995" s="3">
        <f t="shared" ca="1" si="180"/>
        <v>-3.205675923182183E-2</v>
      </c>
      <c r="Q995" s="3">
        <f t="shared" ca="1" si="181"/>
        <v>-3.6199003136932584E-2</v>
      </c>
      <c r="R995" s="9">
        <f>BBG!BA1045</f>
        <v>3.5265999999999999E-2</v>
      </c>
      <c r="S995" s="7">
        <f ca="1">1/BBG!AX1045</f>
        <v>4.0666937779585197</v>
      </c>
      <c r="T995" s="7">
        <f>BBG!BF1045</f>
        <v>0.89600000000000002</v>
      </c>
      <c r="U995">
        <f>+BBG!$AZ$1275/+BBG!$AZ1045</f>
        <v>1.3019989662139937</v>
      </c>
      <c r="V995">
        <f>+BBG!$BC$1275/+BBG!$BC1045</f>
        <v>1.2221820106314258</v>
      </c>
      <c r="W995" s="7">
        <f>+BBG!$BG$1275/+BBG!$BG1045</f>
        <v>1.1981409465996393</v>
      </c>
      <c r="X995" s="7">
        <f t="shared" ca="1" si="182"/>
        <v>4.3322770657337379</v>
      </c>
      <c r="Y995" s="7">
        <f t="shared" si="183"/>
        <v>0.87837513464843753</v>
      </c>
    </row>
    <row r="996" spans="8:25" x14ac:dyDescent="0.2">
      <c r="H996" s="1">
        <v>43840</v>
      </c>
      <c r="I996" s="3">
        <f ca="1">Alfa!I1044</f>
        <v>-9.3218462773384858E-2</v>
      </c>
      <c r="J996" s="3">
        <f ca="1">'Alfa Sem Ganho'!I1044</f>
        <v>1.2379399956608417E-2</v>
      </c>
      <c r="K996" s="3">
        <f ca="1">Alfa!G1044</f>
        <v>-2.5062865996295813E-2</v>
      </c>
      <c r="L996" s="3">
        <f t="shared" ca="1" si="178"/>
        <v>-6.8155596777089045E-2</v>
      </c>
      <c r="M996" s="3">
        <f t="shared" ca="1" si="179"/>
        <v>3.744226595290423E-2</v>
      </c>
      <c r="N996" s="2">
        <f ca="1">Alfa!J1044</f>
        <v>-5.8930201006683669E-2</v>
      </c>
      <c r="O996" s="2">
        <f ca="1">'Alfa Sem Ganho'!J1044</f>
        <v>3.9100085135411522E-2</v>
      </c>
      <c r="P996" s="3">
        <f t="shared" ca="1" si="180"/>
        <v>-3.4288261766701189E-2</v>
      </c>
      <c r="Q996" s="3">
        <f t="shared" ca="1" si="181"/>
        <v>-2.6720685178803105E-2</v>
      </c>
      <c r="R996" s="9">
        <f>BBG!BA1046</f>
        <v>3.5490000000000001E-2</v>
      </c>
      <c r="S996" s="7">
        <f ca="1">1/BBG!AX1046</f>
        <v>4.0966816878328549</v>
      </c>
      <c r="T996" s="7">
        <f>BBG!BF1046</f>
        <v>0.89929999999999999</v>
      </c>
      <c r="U996">
        <f>+BBG!$AZ$1275/+BBG!$AZ1046</f>
        <v>1.3019989662139937</v>
      </c>
      <c r="V996">
        <f>+BBG!$BC$1275/+BBG!$BC1046</f>
        <v>1.2221820106314258</v>
      </c>
      <c r="W996" s="7">
        <f>+BBG!$BG$1275/+BBG!$BG1046</f>
        <v>1.1981409465996393</v>
      </c>
      <c r="X996" s="7">
        <f t="shared" ca="1" si="182"/>
        <v>4.3642233939529946</v>
      </c>
      <c r="Y996" s="7">
        <f t="shared" si="183"/>
        <v>0.88161022163988834</v>
      </c>
    </row>
    <row r="997" spans="8:25" x14ac:dyDescent="0.2">
      <c r="H997" s="1">
        <v>43847</v>
      </c>
      <c r="I997" s="3">
        <f ca="1">Alfa!I1045</f>
        <v>-7.4580052488440685E-2</v>
      </c>
      <c r="J997" s="3">
        <f ca="1">'Alfa Sem Ganho'!I1045</f>
        <v>2.5423633942325274E-2</v>
      </c>
      <c r="K997" s="3">
        <f ca="1">Alfa!G1045</f>
        <v>-1.1859111119133625E-2</v>
      </c>
      <c r="L997" s="3">
        <f t="shared" ca="1" si="178"/>
        <v>-6.2720941369307059E-2</v>
      </c>
      <c r="M997" s="3">
        <f t="shared" ca="1" si="179"/>
        <v>3.72827450614589E-2</v>
      </c>
      <c r="N997" s="2">
        <f ca="1">Alfa!J1045</f>
        <v>-5.1452443036775763E-2</v>
      </c>
      <c r="O997" s="2">
        <f ca="1">'Alfa Sem Ganho'!J1045</f>
        <v>3.8729664652978446E-2</v>
      </c>
      <c r="P997" s="3">
        <f t="shared" ca="1" si="180"/>
        <v>-2.3127609451664921E-2</v>
      </c>
      <c r="Q997" s="3">
        <f t="shared" ca="1" si="181"/>
        <v>-1.3306030710653172E-2</v>
      </c>
      <c r="R997" s="9">
        <f>BBG!BA1047</f>
        <v>3.5400000000000001E-2</v>
      </c>
      <c r="S997" s="7">
        <f ca="1">1/BBG!AX1047</f>
        <v>4.1614648356221391</v>
      </c>
      <c r="T997" s="7">
        <f>BBG!BF1047</f>
        <v>0.90159999999999996</v>
      </c>
      <c r="U997">
        <f>+BBG!$AZ$1275/+BBG!$AZ1047</f>
        <v>1.3019989662139937</v>
      </c>
      <c r="V997">
        <f>+BBG!$BC$1275/+BBG!$BC1047</f>
        <v>1.2221820106314258</v>
      </c>
      <c r="W997" s="7">
        <f>+BBG!$BG$1275/+BBG!$BG1047</f>
        <v>1.1981409465996393</v>
      </c>
      <c r="X997" s="7">
        <f t="shared" ca="1" si="182"/>
        <v>4.4332373302701873</v>
      </c>
      <c r="Y997" s="7">
        <f t="shared" si="183"/>
        <v>0.88386497923999019</v>
      </c>
    </row>
    <row r="998" spans="8:25" x14ac:dyDescent="0.2">
      <c r="H998" s="1">
        <v>43854</v>
      </c>
      <c r="I998" s="3">
        <f ca="1">Alfa!I1046</f>
        <v>-8.902305636319896E-2</v>
      </c>
      <c r="J998" s="3">
        <f ca="1">'Alfa Sem Ganho'!I1046</f>
        <v>2.0230854391767972E-2</v>
      </c>
      <c r="K998" s="3">
        <f ca="1">Alfa!G1046</f>
        <v>-1.6273039865014716E-2</v>
      </c>
      <c r="L998" s="3">
        <f t="shared" ca="1" si="178"/>
        <v>-7.2750016498184245E-2</v>
      </c>
      <c r="M998" s="3">
        <f t="shared" ca="1" si="179"/>
        <v>3.6503894256782687E-2</v>
      </c>
      <c r="N998" s="2">
        <f ca="1">Alfa!J1046</f>
        <v>-4.8323035656518076E-2</v>
      </c>
      <c r="O998" s="2">
        <f ca="1">'Alfa Sem Ganho'!J1046</f>
        <v>3.8615724904091264E-2</v>
      </c>
      <c r="P998" s="3">
        <f t="shared" ca="1" si="180"/>
        <v>-4.0700020706680884E-2</v>
      </c>
      <c r="Q998" s="3">
        <f t="shared" ca="1" si="181"/>
        <v>-1.8384870512323293E-2</v>
      </c>
      <c r="R998" s="9">
        <f>BBG!BA1048</f>
        <v>3.5358000000000001E-2</v>
      </c>
      <c r="S998" s="7">
        <f ca="1">1/BBG!AX1048</f>
        <v>4.1823504809703049</v>
      </c>
      <c r="T998" s="7">
        <f>BBG!BF1048</f>
        <v>0.90700000000000003</v>
      </c>
      <c r="U998">
        <f>+BBG!$AZ$1275/+BBG!$AZ1048</f>
        <v>1.3019989662139937</v>
      </c>
      <c r="V998">
        <f>+BBG!$BC$1275/+BBG!$BC1048</f>
        <v>1.2221820106314258</v>
      </c>
      <c r="W998" s="7">
        <f>+BBG!$BG$1275/+BBG!$BG1048</f>
        <v>1.1981409465996393</v>
      </c>
      <c r="X998" s="7">
        <f t="shared" ca="1" si="182"/>
        <v>4.4554869530068002</v>
      </c>
      <c r="Y998" s="7">
        <f t="shared" si="183"/>
        <v>0.88915875795327337</v>
      </c>
    </row>
    <row r="999" spans="8:25" x14ac:dyDescent="0.2">
      <c r="H999" s="1">
        <v>43861</v>
      </c>
      <c r="I999" s="3">
        <f ca="1">Alfa!I1047</f>
        <v>-7.9168248764595384E-2</v>
      </c>
      <c r="J999" s="3">
        <f ca="1">'Alfa Sem Ganho'!I1047</f>
        <v>3.4167402834333727E-2</v>
      </c>
      <c r="K999" s="3">
        <f ca="1">Alfa!G1047</f>
        <v>-1.8252890041110525E-3</v>
      </c>
      <c r="L999" s="3">
        <f t="shared" ca="1" si="178"/>
        <v>-7.7342959760484331E-2</v>
      </c>
      <c r="M999" s="3">
        <f t="shared" ca="1" si="179"/>
        <v>3.5992691838444779E-2</v>
      </c>
      <c r="N999" s="2">
        <f ca="1">Alfa!J1047</f>
        <v>-5.5929381254884336E-2</v>
      </c>
      <c r="O999" s="2">
        <f ca="1">'Alfa Sem Ganho'!J1047</f>
        <v>3.6926952174946681E-2</v>
      </c>
      <c r="P999" s="3">
        <f t="shared" ca="1" si="180"/>
        <v>-2.3238867509711048E-2</v>
      </c>
      <c r="Q999" s="3">
        <f t="shared" ca="1" si="181"/>
        <v>-2.7595493406129545E-3</v>
      </c>
      <c r="R999" s="9">
        <f>BBG!BA1049</f>
        <v>3.5619999999999999E-2</v>
      </c>
      <c r="S999" s="7">
        <f ca="1">1/BBG!AX1049</f>
        <v>4.2826552462526761</v>
      </c>
      <c r="T999" s="7">
        <f>BBG!BF1049</f>
        <v>0.90149999999999997</v>
      </c>
      <c r="U999">
        <f>+BBG!$AZ$1275/+BBG!$AZ1049</f>
        <v>1.2992711135119723</v>
      </c>
      <c r="V999">
        <f>+BBG!$BC$1275/+BBG!$BC1049</f>
        <v>1.2174585515426153</v>
      </c>
      <c r="W999" s="7">
        <f>+BBG!$BG$1275/+BBG!$BG1049</f>
        <v>1.2103094759030371</v>
      </c>
      <c r="X999" s="7">
        <f t="shared" ca="1" si="182"/>
        <v>4.570447382817397</v>
      </c>
      <c r="Y999" s="7">
        <f t="shared" si="183"/>
        <v>0.89620627424571164</v>
      </c>
    </row>
    <row r="1000" spans="8:25" x14ac:dyDescent="0.2">
      <c r="H1000" s="1">
        <v>43868</v>
      </c>
      <c r="I1000" s="3">
        <f ca="1">Alfa!I1048</f>
        <v>-8.2199707710644221E-2</v>
      </c>
      <c r="J1000" s="3">
        <f ca="1">'Alfa Sem Ganho'!I1048</f>
        <v>3.6634209466156697E-2</v>
      </c>
      <c r="K1000" s="3">
        <f ca="1">Alfa!G1048</f>
        <v>4.7282808163684464E-5</v>
      </c>
      <c r="L1000" s="3">
        <f t="shared" ca="1" si="178"/>
        <v>-8.2246990518807905E-2</v>
      </c>
      <c r="M1000" s="3">
        <f t="shared" ca="1" si="179"/>
        <v>3.6586926657993013E-2</v>
      </c>
      <c r="N1000" s="2">
        <f ca="1">Alfa!J1048</f>
        <v>-5.0341114571594292E-2</v>
      </c>
      <c r="O1000" s="2">
        <f ca="1">'Alfa Sem Ganho'!J1048</f>
        <v>3.6583079544436625E-2</v>
      </c>
      <c r="P1000" s="3">
        <f t="shared" ca="1" si="180"/>
        <v>-3.1858593139049929E-2</v>
      </c>
      <c r="Q1000" s="3">
        <f t="shared" ca="1" si="181"/>
        <v>5.1129921720072247E-5</v>
      </c>
      <c r="R1000" s="9">
        <f>BBG!BA1050</f>
        <v>3.49E-2</v>
      </c>
      <c r="S1000" s="7">
        <f ca="1">1/BBG!AX1050</f>
        <v>4.3215211754537597</v>
      </c>
      <c r="T1000" s="7">
        <f>BBG!BF1050</f>
        <v>0.91359999999999997</v>
      </c>
      <c r="U1000">
        <f>+BBG!$AZ$1275/+BBG!$AZ1050</f>
        <v>1.2992711135119723</v>
      </c>
      <c r="V1000">
        <f>+BBG!$BC$1275/+BBG!$BC1050</f>
        <v>1.2174585515426153</v>
      </c>
      <c r="W1000" s="7">
        <f>+BBG!$BG$1275/+BBG!$BG1050</f>
        <v>1.2103094759030371</v>
      </c>
      <c r="X1000" s="7">
        <f t="shared" ca="1" si="182"/>
        <v>4.6119250816242969</v>
      </c>
      <c r="Y1000" s="7">
        <f t="shared" si="183"/>
        <v>0.90823522146520486</v>
      </c>
    </row>
    <row r="1001" spans="8:25" x14ac:dyDescent="0.2">
      <c r="H1001" s="1">
        <v>43875</v>
      </c>
      <c r="I1001" s="3">
        <f ca="1">Alfa!I1049</f>
        <v>-9.2936273809838377E-2</v>
      </c>
      <c r="J1001" s="3">
        <f ca="1">'Alfa Sem Ganho'!I1049</f>
        <v>2.7728141999654676E-2</v>
      </c>
      <c r="K1001" s="3">
        <f ca="1">Alfa!G1049</f>
        <v>-6.6395407006705209E-3</v>
      </c>
      <c r="L1001" s="3">
        <f t="shared" ca="1" si="178"/>
        <v>-8.6296733109167856E-2</v>
      </c>
      <c r="M1001" s="3">
        <f t="shared" ca="1" si="179"/>
        <v>3.4367682700325197E-2</v>
      </c>
      <c r="N1001" s="2">
        <f ca="1">Alfa!J1049</f>
        <v>-7.281041432619173E-2</v>
      </c>
      <c r="O1001" s="2">
        <f ca="1">'Alfa Sem Ganho'!J1049</f>
        <v>3.4149203173861054E-2</v>
      </c>
      <c r="P1001" s="3">
        <f t="shared" ca="1" si="180"/>
        <v>-2.0125859483646646E-2</v>
      </c>
      <c r="Q1001" s="3">
        <f t="shared" ca="1" si="181"/>
        <v>-6.4210611742063772E-3</v>
      </c>
      <c r="R1001" s="9">
        <f>BBG!BA1051</f>
        <v>3.3517999999999999E-2</v>
      </c>
      <c r="S1001" s="7">
        <f ca="1">1/BBG!AX1051</f>
        <v>4.2973785990545768</v>
      </c>
      <c r="T1001" s="7">
        <f>BBG!BF1051</f>
        <v>0.92330000000000001</v>
      </c>
      <c r="U1001">
        <f>+BBG!$AZ$1275/+BBG!$AZ1051</f>
        <v>1.2992711135119723</v>
      </c>
      <c r="V1001">
        <f>+BBG!$BC$1275/+BBG!$BC1051</f>
        <v>1.2174585515426153</v>
      </c>
      <c r="W1001" s="7">
        <f>+BBG!$BG$1275/+BBG!$BG1051</f>
        <v>1.2103094759030371</v>
      </c>
      <c r="X1001" s="7">
        <f t="shared" ca="1" si="182"/>
        <v>4.5861601370342164</v>
      </c>
      <c r="Y1001" s="7">
        <f t="shared" si="183"/>
        <v>0.91787826179818699</v>
      </c>
    </row>
    <row r="1002" spans="8:25" x14ac:dyDescent="0.2">
      <c r="H1002" s="1">
        <v>43882</v>
      </c>
      <c r="I1002" s="3">
        <f ca="1">Alfa!I1050</f>
        <v>-7.0149095003858686E-2</v>
      </c>
      <c r="J1002" s="3">
        <f ca="1">'Alfa Sem Ganho'!I1050</f>
        <v>3.9357242629370237E-2</v>
      </c>
      <c r="K1002" s="3">
        <f ca="1">Alfa!G1050</f>
        <v>4.1772873139069855E-3</v>
      </c>
      <c r="L1002" s="3">
        <f t="shared" ca="1" si="178"/>
        <v>-7.4326382317765671E-2</v>
      </c>
      <c r="M1002" s="3">
        <f t="shared" ca="1" si="179"/>
        <v>3.5179955315463252E-2</v>
      </c>
      <c r="N1002" s="2">
        <f ca="1">Alfa!J1050</f>
        <v>-8.3359828176453932E-2</v>
      </c>
      <c r="O1002" s="2">
        <f ca="1">'Alfa Sem Ganho'!J1050</f>
        <v>3.2994651230061622E-2</v>
      </c>
      <c r="P1002" s="3">
        <f t="shared" ca="1" si="180"/>
        <v>1.3210733172595246E-2</v>
      </c>
      <c r="Q1002" s="3">
        <f t="shared" ca="1" si="181"/>
        <v>6.3625913993086147E-3</v>
      </c>
      <c r="R1002" s="9">
        <f>BBG!BA1052</f>
        <v>3.4542999999999997E-2</v>
      </c>
      <c r="S1002" s="7">
        <f ca="1">1/BBG!AX1052</f>
        <v>4.3898156277436344</v>
      </c>
      <c r="T1002" s="7">
        <f>BBG!BF1052</f>
        <v>0.92190000000000005</v>
      </c>
      <c r="U1002">
        <f>+BBG!$AZ$1275/+BBG!$AZ1052</f>
        <v>1.2992711135119723</v>
      </c>
      <c r="V1002">
        <f>+BBG!$BC$1275/+BBG!$BC1052</f>
        <v>1.2174585515426153</v>
      </c>
      <c r="W1002" s="7">
        <f>+BBG!$BG$1275/+BBG!$BG1052</f>
        <v>1.2103094759030371</v>
      </c>
      <c r="X1002" s="7">
        <f t="shared" ca="1" si="182"/>
        <v>4.6848088844945668</v>
      </c>
      <c r="Y1002" s="7">
        <f t="shared" si="183"/>
        <v>0.91648648278105549</v>
      </c>
    </row>
    <row r="1003" spans="8:25" x14ac:dyDescent="0.2">
      <c r="H1003" s="1">
        <v>43889</v>
      </c>
      <c r="I1003" s="3">
        <f ca="1">Alfa!I1051</f>
        <v>-6.6611880316665317E-2</v>
      </c>
      <c r="J1003" s="3">
        <f ca="1">'Alfa Sem Ganho'!I1051</f>
        <v>4.4472857736959304E-2</v>
      </c>
      <c r="K1003" s="3">
        <f ca="1">Alfa!G1051</f>
        <v>8.233825371908976E-3</v>
      </c>
      <c r="L1003" s="3">
        <f t="shared" ca="1" si="178"/>
        <v>-7.4845705688574293E-2</v>
      </c>
      <c r="M1003" s="3">
        <f t="shared" ca="1" si="179"/>
        <v>3.6239032365050328E-2</v>
      </c>
      <c r="N1003" s="2">
        <f ca="1">Alfa!J1051</f>
        <v>-7.0793973905761587E-2</v>
      </c>
      <c r="O1003" s="2">
        <f ca="1">'Alfa Sem Ganho'!J1051</f>
        <v>3.5090296008945643E-2</v>
      </c>
      <c r="P1003" s="3">
        <f t="shared" ca="1" si="180"/>
        <v>4.1820935890962696E-3</v>
      </c>
      <c r="Q1003" s="3">
        <f t="shared" ca="1" si="181"/>
        <v>9.3825617280136608E-3</v>
      </c>
      <c r="R1003" s="9">
        <f>BBG!BA1053</f>
        <v>3.5799999999999998E-2</v>
      </c>
      <c r="S1003" s="7">
        <f ca="1">1/BBG!AX1053</f>
        <v>4.4722719141323797</v>
      </c>
      <c r="T1003" s="7">
        <f>BBG!BF1053</f>
        <v>0.90690000000000004</v>
      </c>
      <c r="U1003">
        <f>+BBG!$AZ$1275/+BBG!$AZ1053</f>
        <v>1.2992711135119723</v>
      </c>
      <c r="V1003">
        <f>+BBG!$BC$1275/+BBG!$BC1053</f>
        <v>1.2174585515426153</v>
      </c>
      <c r="W1003" s="7">
        <f>+BBG!$BG$1275/+BBG!$BG1053</f>
        <v>1.2103094759030371</v>
      </c>
      <c r="X1003" s="7">
        <f t="shared" ca="1" si="182"/>
        <v>4.7728061891228188</v>
      </c>
      <c r="Y1003" s="7">
        <f t="shared" si="183"/>
        <v>0.90157456474036157</v>
      </c>
    </row>
    <row r="1004" spans="8:25" x14ac:dyDescent="0.2">
      <c r="H1004" s="1">
        <v>43896</v>
      </c>
      <c r="I1004" s="3">
        <f ca="1">Alfa!I1052</f>
        <v>-5.9447559552673002E-2</v>
      </c>
      <c r="J1004" s="3">
        <f ca="1">'Alfa Sem Ganho'!I1052</f>
        <v>5.8570353933313779E-2</v>
      </c>
      <c r="K1004" s="3">
        <f ca="1">Alfa!G1052</f>
        <v>2.0419217932335698E-2</v>
      </c>
      <c r="L1004" s="3">
        <f t="shared" ca="1" si="178"/>
        <v>-7.98667774850087E-2</v>
      </c>
      <c r="M1004" s="3">
        <f t="shared" ca="1" si="179"/>
        <v>3.8151136000978081E-2</v>
      </c>
      <c r="N1004" s="2">
        <f ca="1">Alfa!J1052</f>
        <v>-8.7831989316920045E-2</v>
      </c>
      <c r="O1004" s="2">
        <f ca="1">'Alfa Sem Ganho'!J1052</f>
        <v>3.1527609619972141E-2</v>
      </c>
      <c r="P1004" s="3">
        <f t="shared" ca="1" si="180"/>
        <v>2.8384429764247043E-2</v>
      </c>
      <c r="Q1004" s="3">
        <f t="shared" ca="1" si="181"/>
        <v>2.7042744313341638E-2</v>
      </c>
      <c r="R1004" s="9">
        <f>BBG!BA1054</f>
        <v>3.5799999999999998E-2</v>
      </c>
      <c r="S1004" s="7">
        <f ca="1">1/BBG!AX1054</f>
        <v>4.6274872744099955</v>
      </c>
      <c r="T1004" s="7">
        <f>BBG!BF1054</f>
        <v>0.88619999999999999</v>
      </c>
      <c r="U1004">
        <f>+BBG!$AZ$1275/+BBG!$AZ1054</f>
        <v>1.2960306843163854</v>
      </c>
      <c r="V1004">
        <f>+BBG!$BC$1275/+BBG!$BC1054</f>
        <v>1.2141310818855875</v>
      </c>
      <c r="W1004" s="7">
        <f>+BBG!$BG$1275/+BBG!$BG1054</f>
        <v>1.2081101759755164</v>
      </c>
      <c r="X1004" s="7">
        <f t="shared" ca="1" si="182"/>
        <v>4.9396359160864538</v>
      </c>
      <c r="Y1004" s="7">
        <f t="shared" si="183"/>
        <v>0.88180531239409621</v>
      </c>
    </row>
    <row r="1005" spans="8:25" x14ac:dyDescent="0.2">
      <c r="H1005" s="1">
        <v>43903</v>
      </c>
      <c r="I1005" s="3">
        <f ca="1">Alfa!I1053</f>
        <v>-5.7510390558568325E-4</v>
      </c>
      <c r="J1005" s="3">
        <f ca="1">'Alfa Sem Ganho'!I1053</f>
        <v>8.2436676441731915E-2</v>
      </c>
      <c r="K1005" s="3">
        <f ca="1">Alfa!G1053</f>
        <v>3.659504734088026E-2</v>
      </c>
      <c r="L1005" s="3">
        <f t="shared" ca="1" si="178"/>
        <v>-3.7170151246465943E-2</v>
      </c>
      <c r="M1005" s="3">
        <f t="shared" ca="1" si="179"/>
        <v>4.5841629100851655E-2</v>
      </c>
      <c r="N1005" s="2">
        <f ca="1">Alfa!J1053</f>
        <v>-2.892884157140585E-2</v>
      </c>
      <c r="O1005" s="2">
        <f ca="1">'Alfa Sem Ganho'!J1053</f>
        <v>4.2582103704942087E-2</v>
      </c>
      <c r="P1005" s="3">
        <f t="shared" ca="1" si="180"/>
        <v>2.8353737665820167E-2</v>
      </c>
      <c r="Q1005" s="3">
        <f t="shared" ca="1" si="181"/>
        <v>3.9854572736789828E-2</v>
      </c>
      <c r="R1005" s="9">
        <f>BBG!BA1055</f>
        <v>4.3169000000000006E-2</v>
      </c>
      <c r="S1005" s="7">
        <f ca="1">1/BBG!AX1055</f>
        <v>4.8590864917395526</v>
      </c>
      <c r="T1005" s="7">
        <f>BBG!BF1055</f>
        <v>0.90039999999999998</v>
      </c>
      <c r="U1005">
        <f>+BBG!$AZ$1275/+BBG!$AZ1055</f>
        <v>1.2960306843163854</v>
      </c>
      <c r="V1005">
        <f>+BBG!$BC$1275/+BBG!$BC1055</f>
        <v>1.2141310818855875</v>
      </c>
      <c r="W1005" s="7">
        <f>+BBG!$BG$1275/+BBG!$BG1055</f>
        <v>1.2081101759755164</v>
      </c>
      <c r="X1005" s="7">
        <f t="shared" ca="1" si="182"/>
        <v>5.1868577330723165</v>
      </c>
      <c r="Y1005" s="7">
        <f t="shared" si="183"/>
        <v>0.89593489424468997</v>
      </c>
    </row>
    <row r="1006" spans="8:25" x14ac:dyDescent="0.2">
      <c r="H1006" s="1">
        <v>43910</v>
      </c>
      <c r="I1006" s="3">
        <f ca="1">Alfa!I1054</f>
        <v>3.5308344109244549E-2</v>
      </c>
      <c r="J1006" s="3">
        <f ca="1">'Alfa Sem Ganho'!I1054</f>
        <v>9.7461124580903169E-2</v>
      </c>
      <c r="K1006" s="3">
        <f ca="1">Alfa!G1054</f>
        <v>4.6937559504948156E-2</v>
      </c>
      <c r="L1006" s="3">
        <f t="shared" ca="1" si="178"/>
        <v>-1.1629215395703607E-2</v>
      </c>
      <c r="M1006" s="3">
        <f t="shared" ca="1" si="179"/>
        <v>5.0523565075955013E-2</v>
      </c>
      <c r="N1006" s="2">
        <f ca="1">Alfa!J1054</f>
        <v>2.9988402835362749E-2</v>
      </c>
      <c r="O1006" s="2">
        <f ca="1">'Alfa Sem Ganho'!J1054</f>
        <v>5.4247966726330477E-2</v>
      </c>
      <c r="P1006" s="3">
        <f t="shared" ca="1" si="180"/>
        <v>5.3199412738818008E-3</v>
      </c>
      <c r="Q1006" s="3">
        <f t="shared" ca="1" si="181"/>
        <v>4.3213157854572692E-2</v>
      </c>
      <c r="R1006" s="9">
        <f>BBG!BA1056</f>
        <v>4.7777E-2</v>
      </c>
      <c r="S1006" s="7">
        <f ca="1">1/BBG!AX1056</f>
        <v>5.0632911392405058</v>
      </c>
      <c r="T1006" s="7">
        <f>BBG!BF1056</f>
        <v>0.93489999999999995</v>
      </c>
      <c r="U1006">
        <f>+BBG!$AZ$1275/+BBG!$AZ1056</f>
        <v>1.2960306843163854</v>
      </c>
      <c r="V1006">
        <f>+BBG!$BC$1275/+BBG!$BC1056</f>
        <v>1.2141310818855875</v>
      </c>
      <c r="W1006" s="7">
        <f>+BBG!$BG$1275/+BBG!$BG1056</f>
        <v>1.2081101759755164</v>
      </c>
      <c r="X1006" s="7">
        <f t="shared" ca="1" si="182"/>
        <v>5.4048370707153541</v>
      </c>
      <c r="Y1006" s="7">
        <f t="shared" si="183"/>
        <v>0.93026380789578056</v>
      </c>
    </row>
    <row r="1007" spans="8:25" x14ac:dyDescent="0.2">
      <c r="H1007" s="1">
        <v>43917</v>
      </c>
      <c r="I1007" s="3">
        <f ca="1">Alfa!I1055</f>
        <v>2.8930253401331818E-2</v>
      </c>
      <c r="J1007" s="3">
        <f ca="1">'Alfa Sem Ganho'!I1055</f>
        <v>9.9282768490804196E-2</v>
      </c>
      <c r="K1007" s="3">
        <f ca="1">Alfa!G1055</f>
        <v>5.2023651939013815E-2</v>
      </c>
      <c r="L1007" s="3">
        <f t="shared" ca="1" si="178"/>
        <v>-2.3093398537681997E-2</v>
      </c>
      <c r="M1007" s="3">
        <f t="shared" ca="1" si="179"/>
        <v>4.7259116551790381E-2</v>
      </c>
      <c r="N1007" s="2">
        <f ca="1">Alfa!J1055</f>
        <v>-2.1290006615140689E-2</v>
      </c>
      <c r="O1007" s="2">
        <f ca="1">'Alfa Sem Ganho'!J1055</f>
        <v>4.312031104790881E-2</v>
      </c>
      <c r="P1007" s="3">
        <f t="shared" ca="1" si="180"/>
        <v>5.0220260016472507E-2</v>
      </c>
      <c r="Q1007" s="3">
        <f t="shared" ca="1" si="181"/>
        <v>5.6162457442895386E-2</v>
      </c>
      <c r="R1007" s="9">
        <f>BBG!BA1057</f>
        <v>4.5095000000000003E-2</v>
      </c>
      <c r="S1007" s="7">
        <f ca="1">1/BBG!AX1057</f>
        <v>5.0994390617032126</v>
      </c>
      <c r="T1007" s="7">
        <f>BBG!BF1057</f>
        <v>0.89800000000000002</v>
      </c>
      <c r="U1007">
        <f>+BBG!$AZ$1275/+BBG!$AZ1057</f>
        <v>1.2960306843163854</v>
      </c>
      <c r="V1007">
        <f>+BBG!$BC$1275/+BBG!$BC1057</f>
        <v>1.2141310818855875</v>
      </c>
      <c r="W1007" s="7">
        <f>+BBG!$BG$1275/+BBG!$BG1057</f>
        <v>1.2081101759755164</v>
      </c>
      <c r="X1007" s="7">
        <f t="shared" ca="1" si="182"/>
        <v>5.4434233629081215</v>
      </c>
      <c r="Y1007" s="7">
        <f t="shared" si="183"/>
        <v>0.89354679590374464</v>
      </c>
    </row>
    <row r="1008" spans="8:25" x14ac:dyDescent="0.2">
      <c r="H1008" s="1">
        <v>43924</v>
      </c>
      <c r="I1008" s="3">
        <f ca="1">Alfa!I1056</f>
        <v>8.0414203303119658E-2</v>
      </c>
      <c r="J1008" s="3">
        <f ca="1">'Alfa Sem Ganho'!I1056</f>
        <v>0.1365348392469079</v>
      </c>
      <c r="K1008" s="3">
        <f ca="1">Alfa!G1056</f>
        <v>8.2373987771335644E-2</v>
      </c>
      <c r="L1008" s="3">
        <f t="shared" ca="1" si="178"/>
        <v>-1.959784468215986E-3</v>
      </c>
      <c r="M1008" s="3">
        <f t="shared" ca="1" si="179"/>
        <v>5.4160851475572258E-2</v>
      </c>
      <c r="N1008" s="2">
        <f ca="1">Alfa!J1056</f>
        <v>1.3630026491104674E-2</v>
      </c>
      <c r="O1008" s="2">
        <f ca="1">'Alfa Sem Ganho'!J1056</f>
        <v>4.9459799674220761E-2</v>
      </c>
      <c r="P1008" s="3">
        <f t="shared" ca="1" si="180"/>
        <v>6.6784176812014984E-2</v>
      </c>
      <c r="Q1008" s="3">
        <f t="shared" ca="1" si="181"/>
        <v>8.7075039572687141E-2</v>
      </c>
      <c r="R1008" s="9">
        <f>BBG!BA1058</f>
        <v>4.8577000000000002E-2</v>
      </c>
      <c r="S1008" s="7">
        <f ca="1">1/BBG!AX1058</f>
        <v>5.3504547886570357</v>
      </c>
      <c r="T1008" s="7">
        <f>BBG!BF1058</f>
        <v>0.92620000000000002</v>
      </c>
      <c r="U1008">
        <f>+BBG!$AZ$1275/+BBG!$AZ1058</f>
        <v>1.2951244182937616</v>
      </c>
      <c r="V1008">
        <f>+BBG!$BC$1275/+BBG!$BC1058</f>
        <v>1.2167793425411155</v>
      </c>
      <c r="W1008" s="7">
        <f>+BBG!$BG$1275/+BBG!$BG1058</f>
        <v>1.2015599733663083</v>
      </c>
      <c r="X1008" s="7">
        <f t="shared" ca="1" si="182"/>
        <v>5.6949558588782203</v>
      </c>
      <c r="Y1008" s="7">
        <f t="shared" si="183"/>
        <v>0.91461517172680773</v>
      </c>
    </row>
    <row r="1009" spans="8:25" x14ac:dyDescent="0.2">
      <c r="H1009" s="1">
        <v>43931</v>
      </c>
      <c r="I1009" s="3">
        <f ca="1">Alfa!I1057</f>
        <v>5.6148429191708482E-2</v>
      </c>
      <c r="J1009" s="3">
        <f ca="1">'Alfa Sem Ganho'!I1057</f>
        <v>0.11725058921747111</v>
      </c>
      <c r="K1009" s="3">
        <f ca="1">Alfa!G1057</f>
        <v>6.6328445217884946E-2</v>
      </c>
      <c r="L1009" s="3">
        <f t="shared" ca="1" si="178"/>
        <v>-1.0180016026176464E-2</v>
      </c>
      <c r="M1009" s="3">
        <f t="shared" ca="1" si="179"/>
        <v>5.0922143999586167E-2</v>
      </c>
      <c r="N1009" s="2">
        <f ca="1">Alfa!J1057</f>
        <v>-1.4188650080008802E-2</v>
      </c>
      <c r="O1009" s="2">
        <f ca="1">'Alfa Sem Ganho'!J1057</f>
        <v>4.3268124788937712E-2</v>
      </c>
      <c r="P1009" s="3">
        <f t="shared" ca="1" si="180"/>
        <v>7.0337079271717284E-2</v>
      </c>
      <c r="Q1009" s="3">
        <f t="shared" ca="1" si="181"/>
        <v>7.3982464428533401E-2</v>
      </c>
      <c r="R1009" s="9">
        <f>BBG!BA1059</f>
        <v>4.6805000000000006E-2</v>
      </c>
      <c r="S1009" s="7">
        <f ca="1">1/BBG!AX1059</f>
        <v>5.1072522982635338</v>
      </c>
      <c r="T1009" s="7">
        <f>BBG!BF1059</f>
        <v>0.91439999999999999</v>
      </c>
      <c r="U1009">
        <f>+BBG!$AZ$1275/+BBG!$AZ1059</f>
        <v>1.2951244182937616</v>
      </c>
      <c r="V1009">
        <f>+BBG!$BC$1275/+BBG!$BC1059</f>
        <v>1.2167793425411155</v>
      </c>
      <c r="W1009" s="7">
        <f>+BBG!$BG$1275/+BBG!$BG1059</f>
        <v>1.2015599733663083</v>
      </c>
      <c r="X1009" s="7">
        <f t="shared" ca="1" si="182"/>
        <v>5.4360942289292096</v>
      </c>
      <c r="Y1009" s="7">
        <f t="shared" si="183"/>
        <v>0.90296276509068574</v>
      </c>
    </row>
    <row r="1010" spans="8:25" x14ac:dyDescent="0.2">
      <c r="H1010" s="1">
        <v>43938</v>
      </c>
      <c r="I1010" s="3">
        <f ca="1">Alfa!I1058</f>
        <v>5.8635381337691861E-2</v>
      </c>
      <c r="J1010" s="3">
        <f ca="1">'Alfa Sem Ganho'!I1058</f>
        <v>0.13257321941538969</v>
      </c>
      <c r="K1010" s="3">
        <f ca="1">Alfa!G1058</f>
        <v>8.6118459083367682E-2</v>
      </c>
      <c r="L1010" s="3">
        <f t="shared" ca="1" si="178"/>
        <v>-2.7483077745675821E-2</v>
      </c>
      <c r="M1010" s="3">
        <f t="shared" ca="1" si="179"/>
        <v>4.6454760332022005E-2</v>
      </c>
      <c r="N1010" s="2">
        <f ca="1">Alfa!J1058</f>
        <v>-1.7303268663243165E-2</v>
      </c>
      <c r="O1010" s="2">
        <f ca="1">'Alfa Sem Ganho'!J1058</f>
        <v>4.2656353686128412E-2</v>
      </c>
      <c r="P1010" s="3">
        <f t="shared" ca="1" si="180"/>
        <v>7.5938650000935026E-2</v>
      </c>
      <c r="Q1010" s="3">
        <f t="shared" ca="1" si="181"/>
        <v>8.9916865729261275E-2</v>
      </c>
      <c r="R1010" s="9">
        <f>BBG!BA1060</f>
        <v>4.2500000000000003E-2</v>
      </c>
      <c r="S1010" s="7">
        <f ca="1">1/BBG!AX1060</f>
        <v>5.2328623757195185</v>
      </c>
      <c r="T1010" s="7">
        <f>BBG!BF1060</f>
        <v>0.91949999999999998</v>
      </c>
      <c r="U1010">
        <f>+BBG!$AZ$1275/+BBG!$AZ1060</f>
        <v>1.2951244182937616</v>
      </c>
      <c r="V1010">
        <f>+BBG!$BC$1275/+BBG!$BC1060</f>
        <v>1.2167793425411155</v>
      </c>
      <c r="W1010" s="7">
        <f>+BBG!$BG$1275/+BBG!$BG1060</f>
        <v>1.2015599733663083</v>
      </c>
      <c r="X1010" s="7">
        <f t="shared" ca="1" si="182"/>
        <v>5.5697919938479297</v>
      </c>
      <c r="Y1010" s="7">
        <f t="shared" si="183"/>
        <v>0.90799897473850111</v>
      </c>
    </row>
    <row r="1011" spans="8:25" x14ac:dyDescent="0.2">
      <c r="H1011" s="1">
        <v>43945</v>
      </c>
      <c r="I1011" s="3">
        <f ca="1">Alfa!I1059</f>
        <v>0.10090020536986422</v>
      </c>
      <c r="J1011" s="3">
        <f ca="1">'Alfa Sem Ganho'!I1059</f>
        <v>0.15313521230685989</v>
      </c>
      <c r="K1011" s="3">
        <f ca="1">Alfa!G1059</f>
        <v>0.1003777438057345</v>
      </c>
      <c r="L1011" s="3">
        <f t="shared" ca="1" si="178"/>
        <v>5.22461564129717E-4</v>
      </c>
      <c r="M1011" s="3">
        <f t="shared" ca="1" si="179"/>
        <v>5.2757468501125393E-2</v>
      </c>
      <c r="N1011" s="2">
        <f ca="1">Alfa!J1059</f>
        <v>1.5071905266817343E-2</v>
      </c>
      <c r="O1011" s="2">
        <f ca="1">'Alfa Sem Ganho'!J1059</f>
        <v>4.9654352727484863E-2</v>
      </c>
      <c r="P1011" s="3">
        <f t="shared" ca="1" si="180"/>
        <v>8.5828300103046873E-2</v>
      </c>
      <c r="Q1011" s="3">
        <f t="shared" ca="1" si="181"/>
        <v>0.10348085957937503</v>
      </c>
      <c r="R1011" s="9">
        <f>BBG!BA1061</f>
        <v>4.8128999999999998E-2</v>
      </c>
      <c r="S1011" s="7">
        <f ca="1">1/BBG!AX1061</f>
        <v>5.592841163310962</v>
      </c>
      <c r="T1011" s="7">
        <f>BBG!BF1061</f>
        <v>0.92390000000000005</v>
      </c>
      <c r="U1011">
        <f>+BBG!$AZ$1275/+BBG!$AZ1061</f>
        <v>1.2951244182937616</v>
      </c>
      <c r="V1011">
        <f>+BBG!$BC$1275/+BBG!$BC1061</f>
        <v>1.2167793425411155</v>
      </c>
      <c r="W1011" s="7">
        <f>+BBG!$BG$1275/+BBG!$BG1061</f>
        <v>1.2015599733663083</v>
      </c>
      <c r="X1011" s="7">
        <f t="shared" ca="1" si="182"/>
        <v>5.9529488256394814</v>
      </c>
      <c r="Y1011" s="7">
        <f t="shared" si="183"/>
        <v>0.91234393992485185</v>
      </c>
    </row>
    <row r="1012" spans="8:25" x14ac:dyDescent="0.2">
      <c r="H1012" s="1">
        <v>43952</v>
      </c>
      <c r="I1012" s="3">
        <f ca="1">Alfa!I1060</f>
        <v>8.170856218209388E-2</v>
      </c>
      <c r="J1012" s="3">
        <f ca="1">'Alfa Sem Ganho'!I1060</f>
        <v>0.14716509026327018</v>
      </c>
      <c r="K1012" s="3">
        <f ca="1">Alfa!G1060</f>
        <v>9.8466655019213256E-2</v>
      </c>
      <c r="L1012" s="3">
        <f t="shared" ca="1" si="178"/>
        <v>-1.6758092837119376E-2</v>
      </c>
      <c r="M1012" s="3">
        <f t="shared" ca="1" si="179"/>
        <v>4.8698435244056926E-2</v>
      </c>
      <c r="N1012" s="2">
        <f ca="1">Alfa!J1060</f>
        <v>-7.3326058980451858E-3</v>
      </c>
      <c r="O1012" s="2">
        <f ca="1">'Alfa Sem Ganho'!J1060</f>
        <v>4.412198810959933E-2</v>
      </c>
      <c r="P1012" s="3">
        <f t="shared" ca="1" si="180"/>
        <v>8.9041168080139066E-2</v>
      </c>
      <c r="Q1012" s="3">
        <f t="shared" ca="1" si="181"/>
        <v>0.10304310215367085</v>
      </c>
      <c r="R1012" s="9">
        <f>BBG!BA1062</f>
        <v>4.4141000000000007E-2</v>
      </c>
      <c r="S1012" s="7">
        <f ca="1">1/BBG!AX1062</f>
        <v>5.48847420417124</v>
      </c>
      <c r="T1012" s="7">
        <f>BBG!BF1062</f>
        <v>0.91069999999999995</v>
      </c>
      <c r="U1012">
        <f>+BBG!$AZ$1275/+BBG!$AZ1062</f>
        <v>1.2991517111129034</v>
      </c>
      <c r="V1012">
        <f>+BBG!$BC$1275/+BBG!$BC1062</f>
        <v>1.2249706500668907</v>
      </c>
      <c r="W1012" s="7">
        <f>+BBG!$BG$1275/+BBG!$BG1062</f>
        <v>1.1981409465996393</v>
      </c>
      <c r="X1012" s="7">
        <f t="shared" ca="1" si="182"/>
        <v>5.8208420367938913</v>
      </c>
      <c r="Y1012" s="7">
        <f t="shared" si="183"/>
        <v>0.89075355398001443</v>
      </c>
    </row>
    <row r="1013" spans="8:25" x14ac:dyDescent="0.2">
      <c r="H1013" s="1">
        <v>43959</v>
      </c>
      <c r="I1013" s="3">
        <f ca="1">Alfa!I1061</f>
        <v>0.10990359902845781</v>
      </c>
      <c r="J1013" s="3">
        <f ca="1">'Alfa Sem Ganho'!I1061</f>
        <v>0.16977798208671313</v>
      </c>
      <c r="K1013" s="3">
        <f ca="1">Alfa!G1061</f>
        <v>0.11754800596768078</v>
      </c>
      <c r="L1013" s="3">
        <f t="shared" ca="1" si="178"/>
        <v>-7.6444069392229697E-3</v>
      </c>
      <c r="M1013" s="3">
        <f t="shared" ca="1" si="179"/>
        <v>5.2229976119032351E-2</v>
      </c>
      <c r="N1013" s="2">
        <f ca="1">Alfa!J1061</f>
        <v>-3.060963357608415E-3</v>
      </c>
      <c r="O1013" s="2">
        <f ca="1">'Alfa Sem Ganho'!J1061</f>
        <v>4.5203556145976931E-2</v>
      </c>
      <c r="P1013" s="3">
        <f t="shared" ca="1" si="180"/>
        <v>0.11296456238606623</v>
      </c>
      <c r="Q1013" s="3">
        <f t="shared" ca="1" si="181"/>
        <v>0.1245744259407362</v>
      </c>
      <c r="R1013" s="9">
        <f>BBG!BA1063</f>
        <v>4.4875999999999999E-2</v>
      </c>
      <c r="S1013" s="7">
        <f ca="1">1/BBG!AX1063</f>
        <v>5.7306590257879657</v>
      </c>
      <c r="T1013" s="7">
        <f>BBG!BF1063</f>
        <v>0.92249999999999999</v>
      </c>
      <c r="U1013">
        <f>+BBG!$AZ$1275/+BBG!$AZ1063</f>
        <v>1.2991517111129034</v>
      </c>
      <c r="V1013">
        <f>+BBG!$BC$1275/+BBG!$BC1063</f>
        <v>1.2249706500668907</v>
      </c>
      <c r="W1013" s="7">
        <f>+BBG!$BG$1275/+BBG!$BG1063</f>
        <v>1.1981409465996393</v>
      </c>
      <c r="X1013" s="7">
        <f t="shared" ca="1" si="182"/>
        <v>6.077692946153852</v>
      </c>
      <c r="Y1013" s="7">
        <f t="shared" si="183"/>
        <v>0.90229510656260392</v>
      </c>
    </row>
    <row r="1014" spans="8:25" x14ac:dyDescent="0.2">
      <c r="H1014" s="1">
        <v>43966</v>
      </c>
      <c r="I1014" s="3">
        <f ca="1">Alfa!I1062</f>
        <v>0.12798821928567761</v>
      </c>
      <c r="J1014" s="3">
        <f ca="1">'Alfa Sem Ganho'!I1062</f>
        <v>0.18132692547012352</v>
      </c>
      <c r="K1014" s="3">
        <f ca="1">Alfa!G1062</f>
        <v>0.12852998328604071</v>
      </c>
      <c r="L1014" s="3">
        <f t="shared" ca="1" si="178"/>
        <v>-5.4176400036309857E-4</v>
      </c>
      <c r="M1014" s="3">
        <f t="shared" ca="1" si="179"/>
        <v>5.2796942184082818E-2</v>
      </c>
      <c r="N1014" s="2">
        <f ca="1">Alfa!J1062</f>
        <v>1.3118164332686533E-2</v>
      </c>
      <c r="O1014" s="2">
        <f ca="1">'Alfa Sem Ganho'!J1062</f>
        <v>4.8135462988046385E-2</v>
      </c>
      <c r="P1014" s="3">
        <f t="shared" ca="1" si="180"/>
        <v>0.11487005495299107</v>
      </c>
      <c r="Q1014" s="3">
        <f t="shared" ca="1" si="181"/>
        <v>0.13319146248207714</v>
      </c>
      <c r="R1014" s="9">
        <f>BBG!BA1064</f>
        <v>4.5601000000000003E-2</v>
      </c>
      <c r="S1014" s="7">
        <f ca="1">1/BBG!AX1064</f>
        <v>5.8582308142940835</v>
      </c>
      <c r="T1014" s="7">
        <f>BBG!BF1064</f>
        <v>0.92420000000000002</v>
      </c>
      <c r="U1014">
        <f>+BBG!$AZ$1275/+BBG!$AZ1064</f>
        <v>1.2991517111129034</v>
      </c>
      <c r="V1014">
        <f>+BBG!$BC$1275/+BBG!$BC1064</f>
        <v>1.2249706500668907</v>
      </c>
      <c r="W1014" s="7">
        <f>+BBG!$BG$1275/+BBG!$BG1064</f>
        <v>1.1981409465996393</v>
      </c>
      <c r="X1014" s="7">
        <f t="shared" ca="1" si="182"/>
        <v>6.2129901529223615</v>
      </c>
      <c r="Y1014" s="7">
        <f t="shared" si="183"/>
        <v>0.90395787261263794</v>
      </c>
    </row>
    <row r="1015" spans="8:25" x14ac:dyDescent="0.2">
      <c r="H1015" s="1">
        <v>43973</v>
      </c>
      <c r="I1015" s="3">
        <f ca="1">Alfa!I1063</f>
        <v>9.5562725542464033E-2</v>
      </c>
      <c r="J1015" s="3">
        <f ca="1">'Alfa Sem Ganho'!I1063</f>
        <v>0.15116432652735257</v>
      </c>
      <c r="K1015" s="3">
        <f ca="1">Alfa!G1063</f>
        <v>0.10158027114485657</v>
      </c>
      <c r="L1015" s="3">
        <f t="shared" ca="1" si="178"/>
        <v>-6.0175456023925378E-3</v>
      </c>
      <c r="M1015" s="3">
        <f t="shared" ca="1" si="179"/>
        <v>4.9584055382495995E-2</v>
      </c>
      <c r="N1015" s="2">
        <f ca="1">Alfa!J1063</f>
        <v>-1.3715582191823117E-2</v>
      </c>
      <c r="O1015" s="2">
        <f ca="1">'Alfa Sem Ganho'!J1063</f>
        <v>4.3047263373734879E-2</v>
      </c>
      <c r="P1015" s="3">
        <f t="shared" ca="1" si="180"/>
        <v>0.10927830773428715</v>
      </c>
      <c r="Q1015" s="3">
        <f t="shared" ca="1" si="181"/>
        <v>0.10811706315361769</v>
      </c>
      <c r="R1015" s="9">
        <f>BBG!BA1065</f>
        <v>4.4509999999999994E-2</v>
      </c>
      <c r="S1015" s="7">
        <f ca="1">1/BBG!AX1065</f>
        <v>5.5309734513274336</v>
      </c>
      <c r="T1015" s="7">
        <f>BBG!BF1065</f>
        <v>0.91720000000000002</v>
      </c>
      <c r="U1015">
        <f>+BBG!$AZ$1275/+BBG!$AZ1065</f>
        <v>1.2991517111129034</v>
      </c>
      <c r="V1015">
        <f>+BBG!$BC$1275/+BBG!$BC1065</f>
        <v>1.2249706500668907</v>
      </c>
      <c r="W1015" s="7">
        <f>+BBG!$BG$1275/+BBG!$BG1065</f>
        <v>1.1981409465996393</v>
      </c>
      <c r="X1015" s="7">
        <f t="shared" ca="1" si="182"/>
        <v>5.8659149286717209</v>
      </c>
      <c r="Y1015" s="7">
        <f t="shared" si="183"/>
        <v>0.89711118887720365</v>
      </c>
    </row>
    <row r="1016" spans="8:25" x14ac:dyDescent="0.2">
      <c r="H1016" s="1">
        <v>43980</v>
      </c>
      <c r="I1016" s="3">
        <f ca="1">Alfa!I1064</f>
        <v>8.1367176232685967E-2</v>
      </c>
      <c r="J1016" s="3">
        <f ca="1">'Alfa Sem Ganho'!I1064</f>
        <v>0.13629914539877164</v>
      </c>
      <c r="K1016" s="3">
        <f ca="1">Alfa!G1064</f>
        <v>8.893045261143695E-2</v>
      </c>
      <c r="L1016" s="3">
        <f t="shared" ca="1" si="178"/>
        <v>-7.5632763787509827E-3</v>
      </c>
      <c r="M1016" s="3">
        <f t="shared" ca="1" si="179"/>
        <v>4.7368692787334687E-2</v>
      </c>
      <c r="N1016" s="2">
        <f ca="1">Alfa!J1064</f>
        <v>-2.3647009835699118E-2</v>
      </c>
      <c r="O1016" s="2">
        <f ca="1">'Alfa Sem Ganho'!J1064</f>
        <v>4.1178288023510978E-2</v>
      </c>
      <c r="P1016" s="3">
        <f t="shared" ca="1" si="180"/>
        <v>0.10501418606838508</v>
      </c>
      <c r="Q1016" s="3">
        <f t="shared" ca="1" si="181"/>
        <v>9.5120857375260659E-2</v>
      </c>
      <c r="R1016" s="9">
        <f>BBG!BA1066</f>
        <v>4.3681999999999999E-2</v>
      </c>
      <c r="S1016" s="7">
        <f ca="1">1/BBG!AX1066</f>
        <v>5.3361792956243326</v>
      </c>
      <c r="T1016" s="7">
        <f>BBG!BF1066</f>
        <v>0.90059999999999996</v>
      </c>
      <c r="U1016">
        <f>+BBG!$AZ$1275/+BBG!$AZ1066</f>
        <v>1.2991517111129034</v>
      </c>
      <c r="V1016">
        <f>+BBG!$BC$1275/+BBG!$BC1066</f>
        <v>1.2249706500668907</v>
      </c>
      <c r="W1016" s="7">
        <f>+BBG!$BG$1275/+BBG!$BG1066</f>
        <v>1.1981409465996393</v>
      </c>
      <c r="X1016" s="7">
        <f t="shared" ca="1" si="182"/>
        <v>5.6593245416427269</v>
      </c>
      <c r="Y1016" s="7">
        <f t="shared" si="183"/>
        <v>0.88087476744745907</v>
      </c>
    </row>
    <row r="1017" spans="8:25" x14ac:dyDescent="0.2">
      <c r="H1017" s="1">
        <v>43987</v>
      </c>
      <c r="I1017" s="3">
        <f ca="1">Alfa!I1065</f>
        <v>5.169093728911256E-2</v>
      </c>
      <c r="J1017" s="3">
        <f ca="1">'Alfa Sem Ganho'!I1065</f>
        <v>0.11132778519518749</v>
      </c>
      <c r="K1017" s="3">
        <f ca="1">Alfa!G1065</f>
        <v>6.5570091193589253E-2</v>
      </c>
      <c r="L1017" s="3">
        <f t="shared" ca="1" si="178"/>
        <v>-1.3879153904476693E-2</v>
      </c>
      <c r="M1017" s="3">
        <f t="shared" ca="1" si="179"/>
        <v>4.5757694001598237E-2</v>
      </c>
      <c r="N1017" s="2">
        <f ca="1">Alfa!J1065</f>
        <v>-4.0984911562820026E-2</v>
      </c>
      <c r="O1017" s="2">
        <f ca="1">'Alfa Sem Ganho'!J1065</f>
        <v>3.7316904891785629E-2</v>
      </c>
      <c r="P1017" s="3">
        <f t="shared" ca="1" si="180"/>
        <v>9.2675848851932585E-2</v>
      </c>
      <c r="Q1017" s="3">
        <f t="shared" ca="1" si="181"/>
        <v>7.401088030340186E-2</v>
      </c>
      <c r="R1017" s="9">
        <f>BBG!BA1067</f>
        <v>4.1673000000000002E-2</v>
      </c>
      <c r="S1017" s="7">
        <f ca="1">1/BBG!AX1067</f>
        <v>4.9603174603174605</v>
      </c>
      <c r="T1017" s="7">
        <f>BBG!BF1067</f>
        <v>0.88560000000000005</v>
      </c>
      <c r="U1017">
        <f>+BBG!$AZ$1275/+BBG!$AZ1067</f>
        <v>1.3041070100627865</v>
      </c>
      <c r="V1017">
        <f>+BBG!$BC$1275/+BBG!$BC1067</f>
        <v>1.224946761624687</v>
      </c>
      <c r="W1017" s="7">
        <f>+BBG!$BG$1275/+BBG!$BG1067</f>
        <v>1.1992784581790563</v>
      </c>
      <c r="X1017" s="7">
        <f t="shared" ca="1" si="182"/>
        <v>5.2808701363943991</v>
      </c>
      <c r="Y1017" s="7">
        <f t="shared" si="183"/>
        <v>0.8670425816340781</v>
      </c>
    </row>
    <row r="1018" spans="8:25" x14ac:dyDescent="0.2">
      <c r="H1018" s="1">
        <v>43994</v>
      </c>
      <c r="I1018" s="3">
        <f ca="1">Alfa!I1066</f>
        <v>6.3811140408041922E-2</v>
      </c>
      <c r="J1018" s="3">
        <f ca="1">'Alfa Sem Ganho'!I1066</f>
        <v>0.12330773188703748</v>
      </c>
      <c r="K1018" s="3">
        <f ca="1">Alfa!G1066</f>
        <v>7.8015572682445855E-2</v>
      </c>
      <c r="L1018" s="3">
        <f t="shared" ca="1" si="178"/>
        <v>-1.4204432274403933E-2</v>
      </c>
      <c r="M1018" s="3">
        <f t="shared" ca="1" si="179"/>
        <v>4.529215920459162E-2</v>
      </c>
      <c r="N1018" s="2">
        <f ca="1">Alfa!J1066</f>
        <v>-2.118231787014635E-2</v>
      </c>
      <c r="O1018" s="2">
        <f ca="1">'Alfa Sem Ganho'!J1066</f>
        <v>4.0540147613853383E-2</v>
      </c>
      <c r="P1018" s="3">
        <f t="shared" ca="1" si="180"/>
        <v>8.4993458278188272E-2</v>
      </c>
      <c r="Q1018" s="3">
        <f t="shared" ca="1" si="181"/>
        <v>8.2767584273184092E-2</v>
      </c>
      <c r="R1018" s="9">
        <f>BBG!BA1068</f>
        <v>4.1297E-2</v>
      </c>
      <c r="S1018" s="7">
        <f ca="1">1/BBG!AX1068</f>
        <v>5.0505050505050502</v>
      </c>
      <c r="T1018" s="7">
        <f>BBG!BF1068</f>
        <v>0.88839999999999997</v>
      </c>
      <c r="U1018">
        <f>+BBG!$AZ$1275/+BBG!$AZ1068</f>
        <v>1.3041070100627865</v>
      </c>
      <c r="V1018">
        <f>+BBG!$BC$1275/+BBG!$BC1068</f>
        <v>1.224946761624687</v>
      </c>
      <c r="W1018" s="7">
        <f>+BBG!$BG$1275/+BBG!$BG1068</f>
        <v>1.1992784581790563</v>
      </c>
      <c r="X1018" s="7">
        <f t="shared" ca="1" si="182"/>
        <v>5.3768859570561149</v>
      </c>
      <c r="Y1018" s="7">
        <f t="shared" si="183"/>
        <v>0.86978390867628153</v>
      </c>
    </row>
    <row r="1019" spans="8:25" x14ac:dyDescent="0.2">
      <c r="H1019" s="1">
        <v>44001</v>
      </c>
      <c r="I1019" s="3">
        <f ca="1">Alfa!I1067</f>
        <v>9.2291023495178592E-2</v>
      </c>
      <c r="J1019" s="3">
        <f ca="1">'Alfa Sem Ganho'!I1067</f>
        <v>0.14797907039727631</v>
      </c>
      <c r="K1019" s="3">
        <f ca="1">Alfa!G1067</f>
        <v>0.1013711398829793</v>
      </c>
      <c r="L1019" s="3">
        <f t="shared" ca="1" si="178"/>
        <v>-9.0801163878007074E-3</v>
      </c>
      <c r="M1019" s="3">
        <f t="shared" ca="1" si="179"/>
        <v>4.6607930514297014E-2</v>
      </c>
      <c r="N1019" s="2">
        <f ca="1">Alfa!J1067</f>
        <v>-2.4355100597338697E-2</v>
      </c>
      <c r="O1019" s="2">
        <f ca="1">'Alfa Sem Ganho'!J1067</f>
        <v>3.9254349660313492E-2</v>
      </c>
      <c r="P1019" s="3">
        <f t="shared" ca="1" si="180"/>
        <v>0.11664612409251729</v>
      </c>
      <c r="Q1019" s="3">
        <f t="shared" ca="1" si="181"/>
        <v>0.10872472073696282</v>
      </c>
      <c r="R1019" s="9">
        <f>BBG!BA1069</f>
        <v>4.2300000000000004E-2</v>
      </c>
      <c r="S1019" s="7">
        <f ca="1">1/BBG!AX1069</f>
        <v>5.3134962805526031</v>
      </c>
      <c r="T1019" s="7">
        <f>BBG!BF1069</f>
        <v>0.89470000000000005</v>
      </c>
      <c r="U1019">
        <f>+BBG!$AZ$1275/+BBG!$AZ1069</f>
        <v>1.3041070100627865</v>
      </c>
      <c r="V1019">
        <f>+BBG!$BC$1275/+BBG!$BC1069</f>
        <v>1.224946761624687</v>
      </c>
      <c r="W1019" s="7">
        <f>+BBG!$BG$1275/+BBG!$BG1069</f>
        <v>1.1992784581790563</v>
      </c>
      <c r="X1019" s="7">
        <f t="shared" ca="1" si="182"/>
        <v>5.656872579687092</v>
      </c>
      <c r="Y1019" s="7">
        <f t="shared" si="183"/>
        <v>0.87595189452123945</v>
      </c>
    </row>
    <row r="1020" spans="8:25" x14ac:dyDescent="0.2">
      <c r="H1020" s="1">
        <v>44008</v>
      </c>
      <c r="I1020" s="3">
        <f ca="1">Alfa!I1068</f>
        <v>0.11090067203467457</v>
      </c>
      <c r="J1020" s="3">
        <f ca="1">'Alfa Sem Ganho'!I1068</f>
        <v>0.16291386911159345</v>
      </c>
      <c r="K1020" s="3">
        <f ca="1">Alfa!G1068</f>
        <v>0.11584260275700631</v>
      </c>
      <c r="L1020" s="3">
        <f t="shared" ca="1" si="178"/>
        <v>-4.9419307223317333E-3</v>
      </c>
      <c r="M1020" s="3">
        <f t="shared" ca="1" si="179"/>
        <v>4.7071266354587138E-2</v>
      </c>
      <c r="N1020" s="2">
        <f ca="1">Alfa!J1068</f>
        <v>-2.2253543887016947E-2</v>
      </c>
      <c r="O1020" s="2">
        <f ca="1">'Alfa Sem Ganho'!J1068</f>
        <v>3.9354580219123525E-2</v>
      </c>
      <c r="P1020" s="3">
        <f t="shared" ca="1" si="180"/>
        <v>0.13315421592169152</v>
      </c>
      <c r="Q1020" s="3">
        <f t="shared" ca="1" si="181"/>
        <v>0.12355928889246992</v>
      </c>
      <c r="R1020" s="9">
        <f>BBG!BA1070</f>
        <v>4.2900000000000001E-2</v>
      </c>
      <c r="S1020" s="7">
        <f ca="1">1/BBG!AX1070</f>
        <v>5.4704595185995624</v>
      </c>
      <c r="T1020" s="7">
        <f>BBG!BF1070</f>
        <v>0.89139999999999997</v>
      </c>
      <c r="U1020">
        <f>+BBG!$AZ$1275/+BBG!$AZ1070</f>
        <v>1.3041070100627865</v>
      </c>
      <c r="V1020">
        <f>+BBG!$BC$1275/+BBG!$BC1070</f>
        <v>1.224946761624687</v>
      </c>
      <c r="W1020" s="7">
        <f>+BBG!$BG$1275/+BBG!$BG1070</f>
        <v>1.1992784581790563</v>
      </c>
      <c r="X1020" s="7">
        <f t="shared" ca="1" si="182"/>
        <v>5.8239793189119844</v>
      </c>
      <c r="Y1020" s="7">
        <f t="shared" si="183"/>
        <v>0.87272104479292811</v>
      </c>
    </row>
    <row r="1021" spans="8:25" x14ac:dyDescent="0.2">
      <c r="H1021" s="1">
        <v>44015</v>
      </c>
      <c r="I1021" s="3">
        <f ca="1">Alfa!I1069</f>
        <v>8.8310602643274283E-2</v>
      </c>
      <c r="J1021" s="3">
        <f ca="1">'Alfa Sem Ganho'!I1069</f>
        <v>0.14675315346093676</v>
      </c>
      <c r="K1021" s="3">
        <f ca="1">Alfa!G1069</f>
        <v>0.10522241748544725</v>
      </c>
      <c r="L1021" s="3">
        <f t="shared" ca="1" si="178"/>
        <v>-1.6911814842172967E-2</v>
      </c>
      <c r="M1021" s="3">
        <f t="shared" ca="1" si="179"/>
        <v>4.1530735975489508E-2</v>
      </c>
      <c r="N1021" s="2">
        <f ca="1">Alfa!J1069</f>
        <v>-3.1498803327638436E-2</v>
      </c>
      <c r="O1021" s="2">
        <f ca="1">'Alfa Sem Ganho'!J1069</f>
        <v>3.7508574802583405E-2</v>
      </c>
      <c r="P1021" s="3">
        <f t="shared" ca="1" si="180"/>
        <v>0.11980940597091272</v>
      </c>
      <c r="Q1021" s="3">
        <f t="shared" ca="1" si="181"/>
        <v>0.10924457865835335</v>
      </c>
      <c r="R1021" s="9">
        <f>BBG!BA1071</f>
        <v>4.0236000000000001E-2</v>
      </c>
      <c r="S1021" s="7">
        <f ca="1">1/BBG!AX1071</f>
        <v>5.3134962805526031</v>
      </c>
      <c r="T1021" s="7">
        <f>BBG!BF1071</f>
        <v>0.88919999999999999</v>
      </c>
      <c r="U1021">
        <f>+BBG!$AZ$1275/+BBG!$AZ1071</f>
        <v>1.3007251955699601</v>
      </c>
      <c r="V1021">
        <f>+BBG!$BC$1275/+BBG!$BC1071</f>
        <v>1.218280274789854</v>
      </c>
      <c r="W1021" s="7">
        <f>+BBG!$BG$1275/+BBG!$BG1071</f>
        <v>1.1951934903964423</v>
      </c>
      <c r="X1021" s="7">
        <f t="shared" ca="1" si="182"/>
        <v>5.6730775599844749</v>
      </c>
      <c r="Y1021" s="7">
        <f t="shared" si="183"/>
        <v>0.87234938761840919</v>
      </c>
    </row>
    <row r="1022" spans="8:25" x14ac:dyDescent="0.2">
      <c r="H1022" s="1">
        <v>44022</v>
      </c>
      <c r="I1022" s="3">
        <f ca="1">Alfa!I1070</f>
        <v>7.4103671036318541E-2</v>
      </c>
      <c r="J1022" s="3">
        <f ca="1">'Alfa Sem Ganho'!I1070</f>
        <v>0.13927894464584623</v>
      </c>
      <c r="K1022" s="3">
        <f ca="1">Alfa!G1070</f>
        <v>0.10007280753201564</v>
      </c>
      <c r="L1022" s="3">
        <f t="shared" ca="1" si="178"/>
        <v>-2.5969136495697098E-2</v>
      </c>
      <c r="M1022" s="3">
        <f t="shared" ca="1" si="179"/>
        <v>3.9206137113830586E-2</v>
      </c>
      <c r="N1022" s="2">
        <f ca="1">Alfa!J1070</f>
        <v>-3.096174553395481E-2</v>
      </c>
      <c r="O1022" s="2">
        <f ca="1">'Alfa Sem Ganho'!J1070</f>
        <v>3.8488814613678146E-2</v>
      </c>
      <c r="P1022" s="3">
        <f t="shared" ca="1" si="180"/>
        <v>0.10506541657027335</v>
      </c>
      <c r="Q1022" s="3">
        <f t="shared" ca="1" si="181"/>
        <v>0.10079013003216808</v>
      </c>
      <c r="R1022" s="9">
        <f>BBG!BA1072</f>
        <v>3.9039000000000004E-2</v>
      </c>
      <c r="S1022" s="7">
        <f ca="1">1/BBG!AX1072</f>
        <v>5.3248136315228969</v>
      </c>
      <c r="T1022" s="7">
        <f>BBG!BF1072</f>
        <v>0.88500000000000001</v>
      </c>
      <c r="U1022">
        <f>+BBG!$AZ$1275/+BBG!$AZ1072</f>
        <v>1.3007251955699601</v>
      </c>
      <c r="V1022">
        <f>+BBG!$BC$1275/+BBG!$BC1072</f>
        <v>1.218280274789854</v>
      </c>
      <c r="W1022" s="7">
        <f>+BBG!$BG$1275/+BBG!$BG1072</f>
        <v>1.1951934903964423</v>
      </c>
      <c r="X1022" s="7">
        <f t="shared" ca="1" si="182"/>
        <v>5.6851607922741119</v>
      </c>
      <c r="Y1022" s="7">
        <f t="shared" si="183"/>
        <v>0.86822897890496198</v>
      </c>
    </row>
    <row r="1023" spans="8:25" x14ac:dyDescent="0.2">
      <c r="H1023" s="1">
        <v>44029</v>
      </c>
      <c r="I1023" s="3">
        <f ca="1">Alfa!I1071</f>
        <v>7.7731855826235652E-2</v>
      </c>
      <c r="J1023" s="3">
        <f ca="1">'Alfa Sem Ganho'!I1071</f>
        <v>0.14907019591482973</v>
      </c>
      <c r="K1023" s="3">
        <f ca="1">Alfa!G1071</f>
        <v>0.11106478149810273</v>
      </c>
      <c r="L1023" s="3">
        <f t="shared" ca="1" si="178"/>
        <v>-3.3332925671867075E-2</v>
      </c>
      <c r="M1023" s="3">
        <f t="shared" ca="1" si="179"/>
        <v>3.8005414416727001E-2</v>
      </c>
      <c r="N1023" s="2">
        <f ca="1">Alfa!J1071</f>
        <v>-3.2794298483745821E-2</v>
      </c>
      <c r="O1023" s="2">
        <f ca="1">'Alfa Sem Ganho'!J1071</f>
        <v>3.5862907904908425E-2</v>
      </c>
      <c r="P1023" s="3">
        <f t="shared" ca="1" si="180"/>
        <v>0.11052615430998147</v>
      </c>
      <c r="Q1023" s="3">
        <f t="shared" ca="1" si="181"/>
        <v>0.1132072880099213</v>
      </c>
      <c r="R1023" s="9">
        <f>BBG!BA1073</f>
        <v>3.8344999999999997E-2</v>
      </c>
      <c r="S1023" s="7">
        <f ca="1">1/BBG!AX1073</f>
        <v>5.3879310344827589</v>
      </c>
      <c r="T1023" s="7">
        <f>BBG!BF1073</f>
        <v>0.87490000000000001</v>
      </c>
      <c r="U1023">
        <f>+BBG!$AZ$1275/+BBG!$AZ1073</f>
        <v>1.3007251955699601</v>
      </c>
      <c r="V1023">
        <f>+BBG!$BC$1275/+BBG!$BC1073</f>
        <v>1.218280274789854</v>
      </c>
      <c r="W1023" s="7">
        <f>+BBG!$BG$1275/+BBG!$BG1073</f>
        <v>1.1951934903964423</v>
      </c>
      <c r="X1023" s="7">
        <f t="shared" ca="1" si="182"/>
        <v>5.7525495516652931</v>
      </c>
      <c r="Y1023" s="7">
        <f t="shared" si="183"/>
        <v>0.85832037699881492</v>
      </c>
    </row>
    <row r="1024" spans="8:25" x14ac:dyDescent="0.2">
      <c r="H1024" s="1">
        <v>44036</v>
      </c>
      <c r="I1024" s="3">
        <f ca="1">Alfa!I1072</f>
        <v>7.0650972440607696E-2</v>
      </c>
      <c r="J1024" s="3">
        <f ca="1">'Alfa Sem Ganho'!I1072</f>
        <v>0.13823101318859843</v>
      </c>
      <c r="K1024" s="3">
        <f ca="1">Alfa!G1072</f>
        <v>0.10151405534536462</v>
      </c>
      <c r="L1024" s="3">
        <f t="shared" ca="1" si="178"/>
        <v>-3.0863082904756922E-2</v>
      </c>
      <c r="M1024" s="3">
        <f t="shared" ca="1" si="179"/>
        <v>3.6716957843233811E-2</v>
      </c>
      <c r="N1024" s="2">
        <f ca="1">Alfa!J1072</f>
        <v>-3.9915164045533191E-2</v>
      </c>
      <c r="O1024" s="2">
        <f ca="1">'Alfa Sem Ganho'!J1072</f>
        <v>3.3426768718559652E-2</v>
      </c>
      <c r="P1024" s="3">
        <f t="shared" ca="1" si="180"/>
        <v>0.11056613648614089</v>
      </c>
      <c r="Q1024" s="3">
        <f t="shared" ca="1" si="181"/>
        <v>0.10480424447003878</v>
      </c>
      <c r="R1024" s="9">
        <f>BBG!BA1074</f>
        <v>3.8197999999999996E-2</v>
      </c>
      <c r="S1024" s="7">
        <f ca="1">1/BBG!AX1074</f>
        <v>5.2328623757195185</v>
      </c>
      <c r="T1024" s="7">
        <f>BBG!BF1074</f>
        <v>0.8579</v>
      </c>
      <c r="U1024">
        <f>+BBG!$AZ$1275/+BBG!$AZ1074</f>
        <v>1.3007251955699601</v>
      </c>
      <c r="V1024">
        <f>+BBG!$BC$1275/+BBG!$BC1074</f>
        <v>1.218280274789854</v>
      </c>
      <c r="W1024" s="7">
        <f>+BBG!$BG$1275/+BBG!$BG1074</f>
        <v>1.1951934903964423</v>
      </c>
      <c r="X1024" s="7">
        <f t="shared" ca="1" si="182"/>
        <v>5.5869869010417492</v>
      </c>
      <c r="Y1024" s="7">
        <f t="shared" si="183"/>
        <v>0.84164253220629026</v>
      </c>
    </row>
    <row r="1025" spans="8:25" x14ac:dyDescent="0.2">
      <c r="H1025" s="1">
        <v>44043</v>
      </c>
      <c r="I1025" s="3">
        <f ca="1">Alfa!I1073</f>
        <v>6.65202524010855E-2</v>
      </c>
      <c r="J1025" s="3">
        <f ca="1">'Alfa Sem Ganho'!I1073</f>
        <v>0.13826234904605639</v>
      </c>
      <c r="K1025" s="3">
        <f ca="1">Alfa!G1073</f>
        <v>0.10509008267082742</v>
      </c>
      <c r="L1025" s="3">
        <f t="shared" ca="1" si="178"/>
        <v>-3.8569830269741923E-2</v>
      </c>
      <c r="M1025" s="3">
        <f t="shared" ca="1" si="179"/>
        <v>3.3172266375228965E-2</v>
      </c>
      <c r="N1025" s="2">
        <f ca="1">Alfa!J1073</f>
        <v>-4.8732718843633616E-2</v>
      </c>
      <c r="O1025" s="2">
        <f ca="1">'Alfa Sem Ganho'!J1073</f>
        <v>3.077454684420533E-2</v>
      </c>
      <c r="P1025" s="3">
        <f t="shared" ca="1" si="180"/>
        <v>0.11525297124471912</v>
      </c>
      <c r="Q1025" s="3">
        <f t="shared" ca="1" si="181"/>
        <v>0.10748780220185106</v>
      </c>
      <c r="R1025" s="9">
        <f>BBG!BA1075</f>
        <v>3.6873000000000003E-2</v>
      </c>
      <c r="S1025" s="7">
        <f ca="1">1/BBG!AX1075</f>
        <v>5.2219321148825069</v>
      </c>
      <c r="T1025" s="7">
        <f>BBG!BF1075</f>
        <v>0.84899999999999998</v>
      </c>
      <c r="U1025">
        <f>+BBG!$AZ$1275/+BBG!$AZ1075</f>
        <v>1.2960597833713465</v>
      </c>
      <c r="V1025">
        <f>+BBG!$BC$1275/+BBG!$BC1075</f>
        <v>1.2121489303399062</v>
      </c>
      <c r="W1025" s="7">
        <f>+BBG!$BG$1275/+BBG!$BG1075</f>
        <v>1.1993923281428029</v>
      </c>
      <c r="X1025" s="7">
        <f t="shared" ca="1" si="182"/>
        <v>5.5834196905958251</v>
      </c>
      <c r="Y1025" s="7">
        <f t="shared" si="183"/>
        <v>0.84006516122379138</v>
      </c>
    </row>
    <row r="1026" spans="8:25" x14ac:dyDescent="0.2">
      <c r="H1026" s="1">
        <v>44050</v>
      </c>
      <c r="I1026" s="3">
        <f ca="1">Alfa!I1074</f>
        <v>8.037200746417672E-2</v>
      </c>
      <c r="J1026" s="3">
        <f ca="1">'Alfa Sem Ganho'!I1074</f>
        <v>0.14386694487799234</v>
      </c>
      <c r="K1026" s="3">
        <f ca="1">Alfa!G1074</f>
        <v>0.10936546048155638</v>
      </c>
      <c r="L1026" s="3">
        <f t="shared" ca="1" si="178"/>
        <v>-2.8993453017379656E-2</v>
      </c>
      <c r="M1026" s="3">
        <f t="shared" ca="1" si="179"/>
        <v>3.4501484396435966E-2</v>
      </c>
      <c r="N1026" s="2">
        <f ca="1">Alfa!J1074</f>
        <v>-6.3399556312749406E-2</v>
      </c>
      <c r="O1026" s="2">
        <f ca="1">'Alfa Sem Ganho'!J1074</f>
        <v>2.8972642724823361E-2</v>
      </c>
      <c r="P1026" s="3">
        <f t="shared" ca="1" si="180"/>
        <v>0.14377156377692613</v>
      </c>
      <c r="Q1026" s="3">
        <f t="shared" ca="1" si="181"/>
        <v>0.11489430215316898</v>
      </c>
      <c r="R1026" s="9">
        <f>BBG!BA1076</f>
        <v>3.8253000000000002E-2</v>
      </c>
      <c r="S1026" s="7">
        <f ca="1">1/BBG!AX1076</f>
        <v>5.4377379010331701</v>
      </c>
      <c r="T1026" s="7">
        <f>BBG!BF1076</f>
        <v>0.84850000000000003</v>
      </c>
      <c r="U1026">
        <f>+BBG!$AZ$1275/+BBG!$AZ1076</f>
        <v>1.2960597833713465</v>
      </c>
      <c r="V1026">
        <f>+BBG!$BC$1275/+BBG!$BC1076</f>
        <v>1.2121489303399062</v>
      </c>
      <c r="W1026" s="7">
        <f>+BBG!$BG$1275/+BBG!$BG1076</f>
        <v>1.1993923281428029</v>
      </c>
      <c r="X1026" s="7">
        <f t="shared" ca="1" si="182"/>
        <v>5.814164604399676</v>
      </c>
      <c r="Y1026" s="7">
        <f t="shared" si="183"/>
        <v>0.83957042320186936</v>
      </c>
    </row>
    <row r="1027" spans="8:25" x14ac:dyDescent="0.2">
      <c r="H1027" s="1">
        <v>44057</v>
      </c>
      <c r="I1027" s="3">
        <f ca="1">Alfa!I1075</f>
        <v>8.9385976572361914E-2</v>
      </c>
      <c r="J1027" s="3">
        <f ca="1">'Alfa Sem Ganho'!I1075</f>
        <v>0.14210578538884189</v>
      </c>
      <c r="K1027" s="3">
        <f ca="1">Alfa!G1075</f>
        <v>0.10640398879413504</v>
      </c>
      <c r="L1027" s="3">
        <f t="shared" ca="1" si="178"/>
        <v>-1.7018012221773127E-2</v>
      </c>
      <c r="M1027" s="3">
        <f t="shared" ca="1" si="179"/>
        <v>3.5701796594706847E-2</v>
      </c>
      <c r="N1027" s="2">
        <f ca="1">Alfa!J1075</f>
        <v>-5.8971259205749194E-2</v>
      </c>
      <c r="O1027" s="2">
        <f ca="1">'Alfa Sem Ganho'!J1075</f>
        <v>3.0650623422713519E-2</v>
      </c>
      <c r="P1027" s="3">
        <f t="shared" ca="1" si="180"/>
        <v>0.14835723577811111</v>
      </c>
      <c r="Q1027" s="3">
        <f t="shared" ca="1" si="181"/>
        <v>0.11145516196612837</v>
      </c>
      <c r="R1027" s="9">
        <f>BBG!BA1077</f>
        <v>4.0122999999999999E-2</v>
      </c>
      <c r="S1027" s="7">
        <f ca="1">1/BBG!AX1077</f>
        <v>5.4229934924078087</v>
      </c>
      <c r="T1027" s="7">
        <f>BBG!BF1077</f>
        <v>0.84440000000000004</v>
      </c>
      <c r="U1027">
        <f>+BBG!$AZ$1275/+BBG!$AZ1077</f>
        <v>1.2960597833713465</v>
      </c>
      <c r="V1027">
        <f>+BBG!$BC$1275/+BBG!$BC1077</f>
        <v>1.2121489303399062</v>
      </c>
      <c r="W1027" s="7">
        <f>+BBG!$BG$1275/+BBG!$BG1077</f>
        <v>1.1993923281428029</v>
      </c>
      <c r="X1027" s="7">
        <f t="shared" ca="1" si="182"/>
        <v>5.7983995159929522</v>
      </c>
      <c r="Y1027" s="7">
        <f t="shared" si="183"/>
        <v>0.83551357142210791</v>
      </c>
    </row>
    <row r="1028" spans="8:25" x14ac:dyDescent="0.2">
      <c r="H1028" s="1">
        <v>44064</v>
      </c>
      <c r="I1028" s="3">
        <f ca="1">Alfa!I1076</f>
        <v>8.8536677133893127E-2</v>
      </c>
      <c r="J1028" s="3">
        <f ca="1">'Alfa Sem Ganho'!I1076</f>
        <v>0.14945693996603282</v>
      </c>
      <c r="K1028" s="3">
        <f ca="1">Alfa!G1076</f>
        <v>0.11549704147449735</v>
      </c>
      <c r="L1028" s="3">
        <f t="shared" ca="1" si="178"/>
        <v>-2.6960364340604226E-2</v>
      </c>
      <c r="M1028" s="3">
        <f t="shared" ca="1" si="179"/>
        <v>3.3959898491535467E-2</v>
      </c>
      <c r="N1028" s="2">
        <f ca="1">Alfa!J1076</f>
        <v>-6.4840039015917839E-2</v>
      </c>
      <c r="O1028" s="2">
        <f ca="1">'Alfa Sem Ganho'!J1076</f>
        <v>3.1577951884484312E-2</v>
      </c>
      <c r="P1028" s="3">
        <f t="shared" ca="1" si="180"/>
        <v>0.15337671614981097</v>
      </c>
      <c r="Q1028" s="3">
        <f t="shared" ca="1" si="181"/>
        <v>0.11787898808154851</v>
      </c>
      <c r="R1028" s="9">
        <f>BBG!BA1078</f>
        <v>3.9023000000000002E-2</v>
      </c>
      <c r="S1028" s="7">
        <f ca="1">1/BBG!AX1078</f>
        <v>5.6211354693648117</v>
      </c>
      <c r="T1028" s="7">
        <f>BBG!BF1078</f>
        <v>0.84770000000000001</v>
      </c>
      <c r="U1028">
        <f>+BBG!$AZ$1275/+BBG!$AZ1078</f>
        <v>1.2960597833713465</v>
      </c>
      <c r="V1028">
        <f>+BBG!$BC$1275/+BBG!$BC1078</f>
        <v>1.2121489303399062</v>
      </c>
      <c r="W1028" s="7">
        <f>+BBG!$BG$1275/+BBG!$BG1078</f>
        <v>1.1993923281428029</v>
      </c>
      <c r="X1028" s="7">
        <f t="shared" ca="1" si="182"/>
        <v>6.0102578456947748</v>
      </c>
      <c r="Y1028" s="7">
        <f t="shared" si="183"/>
        <v>0.83877884236679401</v>
      </c>
    </row>
    <row r="1029" spans="8:25" x14ac:dyDescent="0.2">
      <c r="H1029" s="1">
        <v>44071</v>
      </c>
      <c r="I1029" s="3">
        <f ca="1">Alfa!I1077</f>
        <v>7.7918800341134853E-2</v>
      </c>
      <c r="J1029" s="3">
        <f ca="1">'Alfa Sem Ganho'!I1077</f>
        <v>0.14121235289072942</v>
      </c>
      <c r="K1029" s="3">
        <f ca="1">Alfa!G1077</f>
        <v>0.10761006888948632</v>
      </c>
      <c r="L1029" s="3">
        <f t="shared" ref="L1029:L1068" ca="1" si="184">+I1029-K1029</f>
        <v>-2.9691268548351468E-2</v>
      </c>
      <c r="M1029" s="3">
        <f t="shared" ref="M1029:M1068" ca="1" si="185">+J1029-K1029</f>
        <v>3.3602284001243099E-2</v>
      </c>
      <c r="N1029" s="2">
        <f ca="1">Alfa!J1077</f>
        <v>-5.9161721646131871E-2</v>
      </c>
      <c r="O1029" s="2">
        <f ca="1">'Alfa Sem Ganho'!J1077</f>
        <v>3.1054896112380437E-2</v>
      </c>
      <c r="P1029" s="3">
        <f t="shared" ref="P1029:P1068" ca="1" si="186">+I1029-N1029</f>
        <v>0.13708052198726672</v>
      </c>
      <c r="Q1029" s="3">
        <f t="shared" ref="Q1029:Q1068" ca="1" si="187">+J1029-O1029</f>
        <v>0.11015745677834898</v>
      </c>
      <c r="R1029" s="9">
        <f>BBG!BA1079</f>
        <v>3.9625E-2</v>
      </c>
      <c r="S1029" s="7">
        <f ca="1">1/BBG!AX1079</f>
        <v>5.3908355795148246</v>
      </c>
      <c r="T1029" s="7">
        <f>BBG!BF1079</f>
        <v>0.84</v>
      </c>
      <c r="U1029">
        <f>+BBG!$AZ$1275/+BBG!$AZ1079</f>
        <v>1.2960597833713465</v>
      </c>
      <c r="V1029">
        <f>+BBG!$BC$1275/+BBG!$BC1079</f>
        <v>1.2121489303399062</v>
      </c>
      <c r="W1029" s="7">
        <f>+BBG!$BG$1275/+BBG!$BG1079</f>
        <v>1.1993923281428029</v>
      </c>
      <c r="X1029" s="7">
        <f t="shared" ref="X1029:X1068" ca="1" si="188">+U1029*S1029/V1029</f>
        <v>5.7640154757363895</v>
      </c>
      <c r="Y1029" s="7">
        <f t="shared" ref="Y1029:Y1068" si="189">+T1029*W1029/V1029</f>
        <v>0.8311598768291929</v>
      </c>
    </row>
    <row r="1030" spans="8:25" x14ac:dyDescent="0.2">
      <c r="H1030" s="1">
        <v>44078</v>
      </c>
      <c r="I1030" s="3">
        <f ca="1">Alfa!I1078</f>
        <v>6.3002471555225315E-2</v>
      </c>
      <c r="J1030" s="3">
        <f ca="1">'Alfa Sem Ganho'!I1078</f>
        <v>0.12882108793243496</v>
      </c>
      <c r="K1030" s="3">
        <f ca="1">Alfa!G1078</f>
        <v>9.637054260991107E-2</v>
      </c>
      <c r="L1030" s="3">
        <f t="shared" ca="1" si="184"/>
        <v>-3.3368071054685755E-2</v>
      </c>
      <c r="M1030" s="3">
        <f t="shared" ca="1" si="185"/>
        <v>3.2450545322523894E-2</v>
      </c>
      <c r="N1030" s="2">
        <f ca="1">Alfa!J1078</f>
        <v>-6.1734887496194157E-2</v>
      </c>
      <c r="O1030" s="2">
        <f ca="1">'Alfa Sem Ganho'!J1078</f>
        <v>2.9781858855249865E-2</v>
      </c>
      <c r="P1030" s="3">
        <f t="shared" ca="1" si="186"/>
        <v>0.12473735905141947</v>
      </c>
      <c r="Q1030" s="3">
        <f t="shared" ca="1" si="187"/>
        <v>9.9039229077185098E-2</v>
      </c>
      <c r="R1030" s="9">
        <f>BBG!BA1080</f>
        <v>3.9800000000000002E-2</v>
      </c>
      <c r="S1030" s="7">
        <f ca="1">1/BBG!AX1080</f>
        <v>5.3022269353128317</v>
      </c>
      <c r="T1030" s="7">
        <f>BBG!BF1080</f>
        <v>0.84470000000000001</v>
      </c>
      <c r="U1030">
        <f>+BBG!$AZ$1275/+BBG!$AZ1080</f>
        <v>1.2929559903387053</v>
      </c>
      <c r="V1030">
        <f>+BBG!$BC$1275/+BBG!$BC1080</f>
        <v>1.2083387837702659</v>
      </c>
      <c r="W1030" s="7">
        <f>+BBG!$BG$1275/+BBG!$BG1080</f>
        <v>1.2044241037376049</v>
      </c>
      <c r="X1030" s="7">
        <f t="shared" ca="1" si="188"/>
        <v>5.6735297833917437</v>
      </c>
      <c r="Y1030" s="7">
        <f t="shared" si="189"/>
        <v>0.84196340802099312</v>
      </c>
    </row>
    <row r="1031" spans="8:25" x14ac:dyDescent="0.2">
      <c r="H1031" s="1">
        <v>44085</v>
      </c>
      <c r="I1031" s="3">
        <f ca="1">Alfa!I1079</f>
        <v>6.3079295280840331E-2</v>
      </c>
      <c r="J1031" s="3">
        <f ca="1">'Alfa Sem Ganho'!I1079</f>
        <v>0.12778126253644517</v>
      </c>
      <c r="K1031" s="3">
        <f ca="1">Alfa!G1079</f>
        <v>9.513140854842117E-2</v>
      </c>
      <c r="L1031" s="3">
        <f t="shared" ca="1" si="184"/>
        <v>-3.205211326758084E-2</v>
      </c>
      <c r="M1031" s="3">
        <f t="shared" ca="1" si="185"/>
        <v>3.2649853988024002E-2</v>
      </c>
      <c r="N1031" s="2">
        <f ca="1">Alfa!J1079</f>
        <v>-6.7392432501223842E-2</v>
      </c>
      <c r="O1031" s="2">
        <f ca="1">'Alfa Sem Ganho'!J1079</f>
        <v>2.8957345681754898E-2</v>
      </c>
      <c r="P1031" s="3">
        <f t="shared" ca="1" si="186"/>
        <v>0.13047172778206417</v>
      </c>
      <c r="Q1031" s="3">
        <f t="shared" ca="1" si="187"/>
        <v>9.8823916854690275E-2</v>
      </c>
      <c r="R1031" s="9">
        <f>BBG!BA1081</f>
        <v>4.0583000000000001E-2</v>
      </c>
      <c r="S1031" s="7">
        <f ca="1">1/BBG!AX1081</f>
        <v>5.3191489361702127</v>
      </c>
      <c r="T1031" s="7">
        <f>BBG!BF1081</f>
        <v>0.84419999999999995</v>
      </c>
      <c r="U1031">
        <f>+BBG!$AZ$1275/+BBG!$AZ1081</f>
        <v>1.2929559903387053</v>
      </c>
      <c r="V1031">
        <f>+BBG!$BC$1275/+BBG!$BC1081</f>
        <v>1.2083387837702659</v>
      </c>
      <c r="W1031" s="7">
        <f>+BBG!$BG$1275/+BBG!$BG1081</f>
        <v>1.2044241037376049</v>
      </c>
      <c r="X1031" s="7">
        <f t="shared" ca="1" si="188"/>
        <v>5.6916367933387386</v>
      </c>
      <c r="Y1031" s="7">
        <f t="shared" si="189"/>
        <v>0.84146502788128597</v>
      </c>
    </row>
    <row r="1032" spans="8:25" x14ac:dyDescent="0.2">
      <c r="H1032" s="1">
        <v>44092</v>
      </c>
      <c r="I1032" s="3">
        <f ca="1">Alfa!I1080</f>
        <v>8.7634749914486498E-2</v>
      </c>
      <c r="J1032" s="3">
        <f ca="1">'Alfa Sem Ganho'!I1080</f>
        <v>0.1445017545650269</v>
      </c>
      <c r="K1032" s="3">
        <f ca="1">Alfa!G1080</f>
        <v>0.10974610255499107</v>
      </c>
      <c r="L1032" s="3">
        <f t="shared" ca="1" si="184"/>
        <v>-2.2111352640504567E-2</v>
      </c>
      <c r="M1032" s="3">
        <f t="shared" ca="1" si="185"/>
        <v>3.4755652010035831E-2</v>
      </c>
      <c r="N1032" s="2">
        <f ca="1">Alfa!J1080</f>
        <v>-6.6949601108915568E-2</v>
      </c>
      <c r="O1032" s="2">
        <f ca="1">'Alfa Sem Ganho'!J1080</f>
        <v>2.9014099972316743E-2</v>
      </c>
      <c r="P1032" s="3">
        <f t="shared" ca="1" si="186"/>
        <v>0.15458435102340207</v>
      </c>
      <c r="Q1032" s="3">
        <f t="shared" ca="1" si="187"/>
        <v>0.11548765459271015</v>
      </c>
      <c r="R1032" s="9">
        <f>BBG!BA1082</f>
        <v>4.2800000000000005E-2</v>
      </c>
      <c r="S1032" s="7">
        <f ca="1">1/BBG!AX1082</f>
        <v>5.3908355795148246</v>
      </c>
      <c r="T1032" s="7">
        <f>BBG!BF1082</f>
        <v>0.84460000000000002</v>
      </c>
      <c r="U1032">
        <f>+BBG!$AZ$1275/+BBG!$AZ1082</f>
        <v>1.2929559903387053</v>
      </c>
      <c r="V1032">
        <f>+BBG!$BC$1275/+BBG!$BC1082</f>
        <v>1.2083387837702659</v>
      </c>
      <c r="W1032" s="7">
        <f>+BBG!$BG$1275/+BBG!$BG1082</f>
        <v>1.2044241037376049</v>
      </c>
      <c r="X1032" s="7">
        <f t="shared" ca="1" si="188"/>
        <v>5.7683434886667548</v>
      </c>
      <c r="Y1032" s="7">
        <f t="shared" si="189"/>
        <v>0.84186373199305164</v>
      </c>
    </row>
    <row r="1033" spans="8:25" x14ac:dyDescent="0.2">
      <c r="H1033" s="1">
        <v>44099</v>
      </c>
      <c r="I1033" s="3">
        <f ca="1">Alfa!I1081</f>
        <v>8.7755731589694852E-2</v>
      </c>
      <c r="J1033" s="3">
        <f ca="1">'Alfa Sem Ganho'!I1081</f>
        <v>0.14964779068930234</v>
      </c>
      <c r="K1033" s="3">
        <f ca="1">Alfa!G1081</f>
        <v>0.11639403642490587</v>
      </c>
      <c r="L1033" s="3">
        <f t="shared" ca="1" si="184"/>
        <v>-2.8638304835211015E-2</v>
      </c>
      <c r="M1033" s="3">
        <f t="shared" ca="1" si="185"/>
        <v>3.3253754264396473E-2</v>
      </c>
      <c r="N1033" s="2">
        <f ca="1">Alfa!J1081</f>
        <v>-5.6307640317565522E-2</v>
      </c>
      <c r="O1033" s="2">
        <f ca="1">'Alfa Sem Ganho'!J1081</f>
        <v>3.1740738401312418E-2</v>
      </c>
      <c r="P1033" s="3">
        <f t="shared" ca="1" si="186"/>
        <v>0.14406337190726037</v>
      </c>
      <c r="Q1033" s="3">
        <f t="shared" ca="1" si="187"/>
        <v>0.11790705228798992</v>
      </c>
      <c r="R1033" s="9">
        <f>BBG!BA1083</f>
        <v>4.1977E-2</v>
      </c>
      <c r="S1033" s="7">
        <f ca="1">1/BBG!AX1083</f>
        <v>5.5617352614015578</v>
      </c>
      <c r="T1033" s="7">
        <f>BBG!BF1083</f>
        <v>0.85980000000000001</v>
      </c>
      <c r="U1033">
        <f>+BBG!$AZ$1275/+BBG!$AZ1083</f>
        <v>1.2929559903387053</v>
      </c>
      <c r="V1033">
        <f>+BBG!$BC$1275/+BBG!$BC1083</f>
        <v>1.2083387837702659</v>
      </c>
      <c r="W1033" s="7">
        <f>+BBG!$BG$1275/+BBG!$BG1083</f>
        <v>1.2044241037376049</v>
      </c>
      <c r="X1033" s="7">
        <f t="shared" ca="1" si="188"/>
        <v>5.9512108851372805</v>
      </c>
      <c r="Y1033" s="7">
        <f t="shared" si="189"/>
        <v>0.85701448824014415</v>
      </c>
    </row>
    <row r="1034" spans="8:25" x14ac:dyDescent="0.2">
      <c r="H1034" s="1">
        <v>44106</v>
      </c>
      <c r="I1034" s="3">
        <f ca="1">Alfa!I1082</f>
        <v>8.9631099457276209E-2</v>
      </c>
      <c r="J1034" s="3">
        <f ca="1">'Alfa Sem Ganho'!I1082</f>
        <v>0.14944753939022726</v>
      </c>
      <c r="K1034" s="3">
        <f ca="1">Alfa!G1082</f>
        <v>0.11753074860512136</v>
      </c>
      <c r="L1034" s="3">
        <f t="shared" ca="1" si="184"/>
        <v>-2.7899649147845151E-2</v>
      </c>
      <c r="M1034" s="3">
        <f t="shared" ca="1" si="185"/>
        <v>3.1916790785105897E-2</v>
      </c>
      <c r="N1034" s="2">
        <f ca="1">Alfa!J1082</f>
        <v>-6.3205873002949664E-2</v>
      </c>
      <c r="O1034" s="2">
        <f ca="1">'Alfa Sem Ganho'!J1082</f>
        <v>3.1527260929633094E-2</v>
      </c>
      <c r="P1034" s="3">
        <f t="shared" ca="1" si="186"/>
        <v>0.15283697246022587</v>
      </c>
      <c r="Q1034" s="3">
        <f t="shared" ca="1" si="187"/>
        <v>0.11792027846059416</v>
      </c>
      <c r="R1034" s="9">
        <f>BBG!BA1084</f>
        <v>4.3653999999999998E-2</v>
      </c>
      <c r="S1034" s="7">
        <f ca="1">1/BBG!AX1084</f>
        <v>5.6818181818181825</v>
      </c>
      <c r="T1034" s="7">
        <f>BBG!BF1084</f>
        <v>0.85350000000000004</v>
      </c>
      <c r="U1034">
        <f>+BBG!$AZ$1275/+BBG!$AZ1084</f>
        <v>1.2847331571382203</v>
      </c>
      <c r="V1034">
        <f>+BBG!$BC$1275/+BBG!$BC1084</f>
        <v>1.2066582142308286</v>
      </c>
      <c r="W1034" s="7">
        <f>+BBG!$BG$1275/+BBG!$BG1084</f>
        <v>1.2035060975609757</v>
      </c>
      <c r="X1034" s="7">
        <f t="shared" ca="1" si="188"/>
        <v>6.0494513897339859</v>
      </c>
      <c r="Y1034" s="7">
        <f t="shared" si="189"/>
        <v>0.85127042782621398</v>
      </c>
    </row>
    <row r="1035" spans="8:25" x14ac:dyDescent="0.2">
      <c r="H1035" s="1">
        <v>44113</v>
      </c>
      <c r="I1035" s="3">
        <f ca="1">Alfa!I1083</f>
        <v>6.1081609598611752E-2</v>
      </c>
      <c r="J1035" s="3">
        <f ca="1">'Alfa Sem Ganho'!I1083</f>
        <v>0.1298253350354488</v>
      </c>
      <c r="K1035" s="3">
        <f ca="1">Alfa!G1083</f>
        <v>9.9435900812715916E-2</v>
      </c>
      <c r="L1035" s="3">
        <f t="shared" ca="1" si="184"/>
        <v>-3.8354291214104164E-2</v>
      </c>
      <c r="M1035" s="3">
        <f t="shared" ca="1" si="185"/>
        <v>3.0389434222732881E-2</v>
      </c>
      <c r="N1035" s="2">
        <f ca="1">Alfa!J1083</f>
        <v>-8.9684465852727602E-2</v>
      </c>
      <c r="O1035" s="2">
        <f ca="1">'Alfa Sem Ganho'!J1083</f>
        <v>2.8543667518156957E-2</v>
      </c>
      <c r="P1035" s="3">
        <f t="shared" ca="1" si="186"/>
        <v>0.15076607545133935</v>
      </c>
      <c r="Q1035" s="3">
        <f t="shared" ca="1" si="187"/>
        <v>0.10128166751729184</v>
      </c>
      <c r="R1035" s="9">
        <f>BBG!BA1085</f>
        <v>4.2508999999999998E-2</v>
      </c>
      <c r="S1035" s="7">
        <f ca="1">1/BBG!AX1085</f>
        <v>5.5340343110127286</v>
      </c>
      <c r="T1035" s="7">
        <f>BBG!BF1085</f>
        <v>0.84560000000000002</v>
      </c>
      <c r="U1035">
        <f>+BBG!$AZ$1275/+BBG!$AZ1085</f>
        <v>1.2847331571382203</v>
      </c>
      <c r="V1035">
        <f>+BBG!$BC$1275/+BBG!$BC1085</f>
        <v>1.2066582142308286</v>
      </c>
      <c r="W1035" s="7">
        <f>+BBG!$BG$1275/+BBG!$BG1085</f>
        <v>1.2035060975609757</v>
      </c>
      <c r="X1035" s="7">
        <f t="shared" ca="1" si="188"/>
        <v>5.8921053934321055</v>
      </c>
      <c r="Y1035" s="7">
        <f t="shared" si="189"/>
        <v>0.84339106475670356</v>
      </c>
    </row>
    <row r="1036" spans="8:25" x14ac:dyDescent="0.2">
      <c r="H1036" s="1">
        <v>44120</v>
      </c>
      <c r="I1036" s="3">
        <f ca="1">Alfa!I1084</f>
        <v>7.6268896542384113E-2</v>
      </c>
      <c r="J1036" s="3">
        <f ca="1">'Alfa Sem Ganho'!I1084</f>
        <v>0.14276857874245952</v>
      </c>
      <c r="K1036" s="3">
        <f ca="1">Alfa!G1084</f>
        <v>0.1124742812487205</v>
      </c>
      <c r="L1036" s="3">
        <f t="shared" ca="1" si="184"/>
        <v>-3.6205384706336385E-2</v>
      </c>
      <c r="M1036" s="3">
        <f t="shared" ca="1" si="185"/>
        <v>3.029429749373902E-2</v>
      </c>
      <c r="N1036" s="2">
        <f ca="1">Alfa!J1084</f>
        <v>-8.4115199861422685E-2</v>
      </c>
      <c r="O1036" s="2">
        <f ca="1">'Alfa Sem Ganho'!J1084</f>
        <v>2.7368709286023973E-2</v>
      </c>
      <c r="P1036" s="3">
        <f t="shared" ca="1" si="186"/>
        <v>0.1603840964038068</v>
      </c>
      <c r="Q1036" s="3">
        <f t="shared" ca="1" si="187"/>
        <v>0.11539986945643554</v>
      </c>
      <c r="R1036" s="9">
        <f>BBG!BA1086</f>
        <v>4.2652000000000002E-2</v>
      </c>
      <c r="S1036" s="7">
        <f ca="1">1/BBG!AX1086</f>
        <v>5.6465273856578202</v>
      </c>
      <c r="T1036" s="7">
        <f>BBG!BF1086</f>
        <v>0.85340000000000005</v>
      </c>
      <c r="U1036">
        <f>+BBG!$AZ$1275/+BBG!$AZ1086</f>
        <v>1.2847331571382203</v>
      </c>
      <c r="V1036">
        <f>+BBG!$BC$1275/+BBG!$BC1086</f>
        <v>1.2066582142308286</v>
      </c>
      <c r="W1036" s="7">
        <f>+BBG!$BG$1275/+BBG!$BG1086</f>
        <v>1.2035060975609757</v>
      </c>
      <c r="X1036" s="7">
        <f t="shared" ca="1" si="188"/>
        <v>6.0118771574996126</v>
      </c>
      <c r="Y1036" s="7">
        <f t="shared" si="189"/>
        <v>0.85117068905318205</v>
      </c>
    </row>
    <row r="1037" spans="8:25" x14ac:dyDescent="0.2">
      <c r="H1037" s="1">
        <v>44127</v>
      </c>
      <c r="I1037" s="3">
        <f ca="1">Alfa!I1085</f>
        <v>7.4577855981685426E-2</v>
      </c>
      <c r="J1037" s="3">
        <f ca="1">'Alfa Sem Ganho'!I1085</f>
        <v>0.14425323874438845</v>
      </c>
      <c r="K1037" s="3">
        <f ca="1">Alfa!G1085</f>
        <v>0.1144247076676006</v>
      </c>
      <c r="L1037" s="3">
        <f t="shared" ca="1" si="184"/>
        <v>-3.9846851685915174E-2</v>
      </c>
      <c r="M1037" s="3">
        <f t="shared" ca="1" si="185"/>
        <v>2.9828531076787845E-2</v>
      </c>
      <c r="N1037" s="2">
        <f ca="1">Alfa!J1085</f>
        <v>-9.2421618715487708E-2</v>
      </c>
      <c r="O1037" s="2">
        <f ca="1">'Alfa Sem Ganho'!J1085</f>
        <v>2.8344907084283832E-2</v>
      </c>
      <c r="P1037" s="3">
        <f t="shared" ca="1" si="186"/>
        <v>0.16699947469717313</v>
      </c>
      <c r="Q1037" s="3">
        <f t="shared" ca="1" si="187"/>
        <v>0.11590833166010461</v>
      </c>
      <c r="R1037" s="9">
        <f>BBG!BA1087</f>
        <v>4.2870999999999999E-2</v>
      </c>
      <c r="S1037" s="7">
        <f ca="1">1/BBG!AX1087</f>
        <v>5.6211354693648117</v>
      </c>
      <c r="T1037" s="7">
        <f>BBG!BF1087</f>
        <v>0.84309999999999996</v>
      </c>
      <c r="U1037">
        <f>+BBG!$AZ$1275/+BBG!$AZ1087</f>
        <v>1.2847331571382203</v>
      </c>
      <c r="V1037">
        <f>+BBG!$BC$1275/+BBG!$BC1087</f>
        <v>1.2066582142308286</v>
      </c>
      <c r="W1037" s="7">
        <f>+BBG!$BG$1275/+BBG!$BG1087</f>
        <v>1.2035060975609757</v>
      </c>
      <c r="X1037" s="7">
        <f t="shared" ca="1" si="188"/>
        <v>5.9848422967576242</v>
      </c>
      <c r="Y1037" s="7">
        <f t="shared" si="189"/>
        <v>0.84089759543090914</v>
      </c>
    </row>
    <row r="1038" spans="8:25" x14ac:dyDescent="0.2">
      <c r="H1038" s="1">
        <v>44134</v>
      </c>
      <c r="I1038" s="3">
        <f ca="1">Alfa!I1086</f>
        <v>9.0473812539806353E-2</v>
      </c>
      <c r="J1038" s="3">
        <f ca="1">'Alfa Sem Ganho'!I1086</f>
        <v>0.15443297576409254</v>
      </c>
      <c r="K1038" s="3">
        <f ca="1">Alfa!G1086</f>
        <v>0.12455579390333016</v>
      </c>
      <c r="L1038" s="3">
        <f t="shared" ca="1" si="184"/>
        <v>-3.4081981363523806E-2</v>
      </c>
      <c r="M1038" s="3">
        <f t="shared" ca="1" si="185"/>
        <v>2.9877181860762381E-2</v>
      </c>
      <c r="N1038" s="2">
        <f ca="1">Alfa!J1086</f>
        <v>-8.6187008600369319E-2</v>
      </c>
      <c r="O1038" s="2">
        <f ca="1">'Alfa Sem Ganho'!J1086</f>
        <v>2.8620988833135241E-2</v>
      </c>
      <c r="P1038" s="3">
        <f t="shared" ca="1" si="186"/>
        <v>0.17666082114017567</v>
      </c>
      <c r="Q1038" s="3">
        <f t="shared" ca="1" si="187"/>
        <v>0.1258119869309573</v>
      </c>
      <c r="R1038" s="9">
        <f>BBG!BA1088</f>
        <v>4.3361000000000004E-2</v>
      </c>
      <c r="S1038" s="7">
        <f ca="1">1/BBG!AX1088</f>
        <v>5.7438253877082133</v>
      </c>
      <c r="T1038" s="7">
        <f>BBG!BF1088</f>
        <v>0.85860000000000003</v>
      </c>
      <c r="U1038">
        <f>+BBG!$AZ$1275/+BBG!$AZ1088</f>
        <v>1.2847331571382203</v>
      </c>
      <c r="V1038">
        <f>+BBG!$BC$1275/+BBG!$BC1088</f>
        <v>1.2066582142308286</v>
      </c>
      <c r="W1038" s="7">
        <f>+BBG!$BG$1275/+BBG!$BG1088</f>
        <v>1.2035060975609757</v>
      </c>
      <c r="X1038" s="7">
        <f t="shared" ca="1" si="188"/>
        <v>6.1154706754347012</v>
      </c>
      <c r="Y1038" s="7">
        <f t="shared" si="189"/>
        <v>0.85635710525083464</v>
      </c>
    </row>
    <row r="1039" spans="8:25" x14ac:dyDescent="0.2">
      <c r="H1039" s="1">
        <v>44141</v>
      </c>
      <c r="I1039" s="3">
        <f ca="1">Alfa!I1087</f>
        <v>6.4230236359462678E-2</v>
      </c>
      <c r="J1039" s="3">
        <f ca="1">'Alfa Sem Ganho'!I1087</f>
        <v>0.13248642825971957</v>
      </c>
      <c r="K1039" s="3">
        <f ca="1">Alfa!G1087</f>
        <v>0.10760248846363951</v>
      </c>
      <c r="L1039" s="3">
        <f t="shared" ca="1" si="184"/>
        <v>-4.3372252104176834E-2</v>
      </c>
      <c r="M1039" s="3">
        <f t="shared" ca="1" si="185"/>
        <v>2.4883939796080057E-2</v>
      </c>
      <c r="N1039" s="2">
        <f ca="1">Alfa!J1087</f>
        <v>-9.3147242101555783E-2</v>
      </c>
      <c r="O1039" s="2">
        <f ca="1">'Alfa Sem Ganho'!J1087</f>
        <v>2.4606954493405775E-2</v>
      </c>
      <c r="P1039" s="3">
        <f t="shared" ca="1" si="186"/>
        <v>0.15737747846101846</v>
      </c>
      <c r="Q1039" s="3">
        <f t="shared" ca="1" si="187"/>
        <v>0.10787947376631379</v>
      </c>
      <c r="R1039" s="9">
        <f>BBG!BA1089</f>
        <v>4.1932999999999998E-2</v>
      </c>
      <c r="S1039" s="7">
        <f ca="1">1/BBG!AX1089</f>
        <v>5.3648068669527893</v>
      </c>
      <c r="T1039" s="7">
        <f>BBG!BF1089</f>
        <v>0.84219999999999995</v>
      </c>
      <c r="U1039">
        <f>+BBG!$AZ$1275/+BBG!$AZ1089</f>
        <v>1.273778438136709</v>
      </c>
      <c r="V1039">
        <f>+BBG!$BC$1275/+BBG!$BC1089</f>
        <v>1.2061577338433416</v>
      </c>
      <c r="W1039" s="7">
        <f>+BBG!$BG$1275/+BBG!$BG1089</f>
        <v>1.2013314312886352</v>
      </c>
      <c r="X1039" s="7">
        <f t="shared" ca="1" si="188"/>
        <v>5.6655735150969688</v>
      </c>
      <c r="Y1039" s="7">
        <f t="shared" si="189"/>
        <v>0.83883003279129853</v>
      </c>
    </row>
    <row r="1040" spans="8:25" x14ac:dyDescent="0.2">
      <c r="H1040" s="1">
        <v>44148</v>
      </c>
      <c r="I1040" s="3">
        <f ca="1">Alfa!I1088</f>
        <v>7.5247137908611927E-2</v>
      </c>
      <c r="J1040" s="3">
        <f ca="1">'Alfa Sem Ganho'!I1088</f>
        <v>0.1392055226154727</v>
      </c>
      <c r="K1040" s="3">
        <f ca="1">Alfa!G1088</f>
        <v>0.11394455933376779</v>
      </c>
      <c r="L1040" s="3">
        <f t="shared" ca="1" si="184"/>
        <v>-3.8697421425155865E-2</v>
      </c>
      <c r="M1040" s="3">
        <f t="shared" ca="1" si="185"/>
        <v>2.5260963281704907E-2</v>
      </c>
      <c r="N1040" s="2">
        <f ca="1">Alfa!J1088</f>
        <v>-0.10004343823781348</v>
      </c>
      <c r="O1040" s="2">
        <f ca="1">'Alfa Sem Ganho'!J1088</f>
        <v>2.4001590396006023E-2</v>
      </c>
      <c r="P1040" s="3">
        <f t="shared" ca="1" si="186"/>
        <v>0.1752905761464254</v>
      </c>
      <c r="Q1040" s="3">
        <f t="shared" ca="1" si="187"/>
        <v>0.11520393221946668</v>
      </c>
      <c r="R1040" s="9">
        <f>BBG!BA1090</f>
        <v>4.2800000000000005E-2</v>
      </c>
      <c r="S1040" s="7">
        <f ca="1">1/BBG!AX1090</f>
        <v>5.4585152838427948</v>
      </c>
      <c r="T1040" s="7">
        <f>BBG!BF1090</f>
        <v>0.84489999999999998</v>
      </c>
      <c r="U1040">
        <f>+BBG!$AZ$1275/+BBG!$AZ1090</f>
        <v>1.273778438136709</v>
      </c>
      <c r="V1040">
        <f>+BBG!$BC$1275/+BBG!$BC1090</f>
        <v>1.2061577338433416</v>
      </c>
      <c r="W1040" s="7">
        <f>+BBG!$BG$1275/+BBG!$BG1090</f>
        <v>1.2013314312886352</v>
      </c>
      <c r="X1040" s="7">
        <f t="shared" ca="1" si="188"/>
        <v>5.7645354978934229</v>
      </c>
      <c r="Y1040" s="7">
        <f t="shared" si="189"/>
        <v>0.84151922904935661</v>
      </c>
    </row>
    <row r="1041" spans="8:25" x14ac:dyDescent="0.2">
      <c r="H1041" s="1">
        <v>44155</v>
      </c>
      <c r="I1041" s="3">
        <f ca="1">Alfa!I1089</f>
        <v>7.9057968658466482E-2</v>
      </c>
      <c r="J1041" s="3">
        <f ca="1">'Alfa Sem Ganho'!I1089</f>
        <v>0.13407589830399536</v>
      </c>
      <c r="K1041" s="3">
        <f ca="1">Alfa!G1089</f>
        <v>0.10862804420845773</v>
      </c>
      <c r="L1041" s="3">
        <f t="shared" ca="1" si="184"/>
        <v>-2.9570075549991248E-2</v>
      </c>
      <c r="M1041" s="3">
        <f t="shared" ca="1" si="185"/>
        <v>2.5447854095537625E-2</v>
      </c>
      <c r="N1041" s="2">
        <f ca="1">Alfa!J1089</f>
        <v>-9.6990768167536712E-2</v>
      </c>
      <c r="O1041" s="2">
        <f ca="1">'Alfa Sem Ganho'!J1089</f>
        <v>2.2507053672964572E-2</v>
      </c>
      <c r="P1041" s="3">
        <f t="shared" ca="1" si="186"/>
        <v>0.17604873682600319</v>
      </c>
      <c r="Q1041" s="3">
        <f t="shared" ca="1" si="187"/>
        <v>0.11156884463103078</v>
      </c>
      <c r="R1041" s="9">
        <f>BBG!BA1091</f>
        <v>4.3572E-2</v>
      </c>
      <c r="S1041" s="7">
        <f ca="1">1/BBG!AX1091</f>
        <v>5.3792361484669176</v>
      </c>
      <c r="T1041" s="7">
        <f>BBG!BF1091</f>
        <v>0.84350000000000003</v>
      </c>
      <c r="U1041">
        <f>+BBG!$AZ$1275/+BBG!$AZ1091</f>
        <v>1.273778438136709</v>
      </c>
      <c r="V1041">
        <f>+BBG!$BC$1275/+BBG!$BC1091</f>
        <v>1.2061577338433416</v>
      </c>
      <c r="W1041" s="7">
        <f>+BBG!$BG$1275/+BBG!$BG1091</f>
        <v>1.2013314312886352</v>
      </c>
      <c r="X1041" s="7">
        <f t="shared" ca="1" si="188"/>
        <v>5.680811744024072</v>
      </c>
      <c r="Y1041" s="7">
        <f t="shared" si="189"/>
        <v>0.84012483098962276</v>
      </c>
    </row>
    <row r="1042" spans="8:25" x14ac:dyDescent="0.2">
      <c r="H1042" s="1">
        <v>44162</v>
      </c>
      <c r="I1042" s="3">
        <f ca="1">Alfa!I1090</f>
        <v>6.8270634952672493E-2</v>
      </c>
      <c r="J1042" s="3">
        <f ca="1">'Alfa Sem Ganho'!I1090</f>
        <v>0.13050381268552158</v>
      </c>
      <c r="K1042" s="3">
        <f ca="1">Alfa!G1090</f>
        <v>0.10720068445407338</v>
      </c>
      <c r="L1042" s="3">
        <f t="shared" ca="1" si="184"/>
        <v>-3.8930049501400887E-2</v>
      </c>
      <c r="M1042" s="3">
        <f t="shared" ca="1" si="185"/>
        <v>2.33031282314482E-2</v>
      </c>
      <c r="N1042" s="2">
        <f ca="1">Alfa!J1090</f>
        <v>-9.4040598262028263E-2</v>
      </c>
      <c r="O1042" s="2">
        <f ca="1">'Alfa Sem Ganho'!J1090</f>
        <v>2.2331016794481462E-2</v>
      </c>
      <c r="P1042" s="3">
        <f t="shared" ca="1" si="186"/>
        <v>0.16231123321470076</v>
      </c>
      <c r="Q1042" s="3">
        <f t="shared" ca="1" si="187"/>
        <v>0.10817279589104012</v>
      </c>
      <c r="R1042" s="9">
        <f>BBG!BA1092</f>
        <v>4.2314999999999998E-2</v>
      </c>
      <c r="S1042" s="7">
        <f ca="1">1/BBG!AX1092</f>
        <v>5.344735435595938</v>
      </c>
      <c r="T1042" s="7">
        <f>BBG!BF1092</f>
        <v>0.83589999999999998</v>
      </c>
      <c r="U1042">
        <f>+BBG!$AZ$1275/+BBG!$AZ1092</f>
        <v>1.273778438136709</v>
      </c>
      <c r="V1042">
        <f>+BBG!$BC$1275/+BBG!$BC1092</f>
        <v>1.2061577338433416</v>
      </c>
      <c r="W1042" s="7">
        <f>+BBG!$BG$1275/+BBG!$BG1092</f>
        <v>1.2013314312886352</v>
      </c>
      <c r="X1042" s="7">
        <f t="shared" ca="1" si="188"/>
        <v>5.644376821026591</v>
      </c>
      <c r="Y1042" s="7">
        <f t="shared" si="189"/>
        <v>0.83255524152249638</v>
      </c>
    </row>
    <row r="1043" spans="8:25" x14ac:dyDescent="0.2">
      <c r="H1043" s="1">
        <v>44169</v>
      </c>
      <c r="I1043" s="3">
        <f ca="1">Alfa!I1091</f>
        <v>4.5151586227734519E-2</v>
      </c>
      <c r="J1043" s="3">
        <f ca="1">'Alfa Sem Ganho'!I1091</f>
        <v>0.1130656010066009</v>
      </c>
      <c r="K1043" s="3">
        <f ca="1">Alfa!G1091</f>
        <v>9.5678361384162969E-2</v>
      </c>
      <c r="L1043" s="3">
        <f t="shared" ca="1" si="184"/>
        <v>-5.052677515642845E-2</v>
      </c>
      <c r="M1043" s="3">
        <f t="shared" ca="1" si="185"/>
        <v>1.7387239622437933E-2</v>
      </c>
      <c r="N1043" s="2">
        <f ca="1">Alfa!J1091</f>
        <v>-8.0869766414250255E-2</v>
      </c>
      <c r="O1043" s="2">
        <f ca="1">'Alfa Sem Ganho'!J1091</f>
        <v>2.2526540277594265E-2</v>
      </c>
      <c r="P1043" s="3">
        <f t="shared" ca="1" si="186"/>
        <v>0.12602135264198477</v>
      </c>
      <c r="Q1043" s="3">
        <f t="shared" ca="1" si="187"/>
        <v>9.0539060729006637E-2</v>
      </c>
      <c r="R1043" s="9">
        <f>BBG!BA1093</f>
        <v>3.9872999999999999E-2</v>
      </c>
      <c r="S1043" s="7">
        <f ca="1">1/BBG!AX1093</f>
        <v>5.1572975760701398</v>
      </c>
      <c r="T1043" s="7">
        <f>BBG!BF1093</f>
        <v>0.82499999999999996</v>
      </c>
      <c r="U1043">
        <f>+BBG!$AZ$1275/+BBG!$AZ1093</f>
        <v>1.2625416475288525</v>
      </c>
      <c r="V1043">
        <f>+BBG!$BC$1275/+BBG!$BC1093</f>
        <v>1.2068946965941538</v>
      </c>
      <c r="W1043" s="7">
        <f>+BBG!$BG$1275/+BBG!$BG1093</f>
        <v>1.2053435114503817</v>
      </c>
      <c r="X1043" s="7">
        <f t="shared" ca="1" si="188"/>
        <v>5.3950879035784904</v>
      </c>
      <c r="Y1043" s="7">
        <f t="shared" si="189"/>
        <v>0.82393965252542456</v>
      </c>
    </row>
    <row r="1044" spans="8:25" x14ac:dyDescent="0.2">
      <c r="H1044" s="1">
        <v>44176</v>
      </c>
      <c r="I1044" s="3">
        <f ca="1">Alfa!I1092</f>
        <v>2.6141068591408523E-2</v>
      </c>
      <c r="J1044" s="3">
        <f ca="1">'Alfa Sem Ganho'!I1092</f>
        <v>0.10101548858506249</v>
      </c>
      <c r="K1044" s="3">
        <f ca="1">Alfa!G1092</f>
        <v>8.5772047471837087E-2</v>
      </c>
      <c r="L1044" s="3">
        <f t="shared" ca="1" si="184"/>
        <v>-5.9630978880428565E-2</v>
      </c>
      <c r="M1044" s="3">
        <f t="shared" ca="1" si="185"/>
        <v>1.5243441113225398E-2</v>
      </c>
      <c r="N1044" s="2">
        <f ca="1">Alfa!J1092</f>
        <v>-8.127503628479682E-2</v>
      </c>
      <c r="O1044" s="2">
        <f ca="1">'Alfa Sem Ganho'!J1092</f>
        <v>2.1971947483685472E-2</v>
      </c>
      <c r="P1044" s="3">
        <f t="shared" ca="1" si="186"/>
        <v>0.10741610487620534</v>
      </c>
      <c r="Q1044" s="3">
        <f t="shared" ca="1" si="187"/>
        <v>7.9043541101377013E-2</v>
      </c>
      <c r="R1044" s="9">
        <f>BBG!BA1094</f>
        <v>3.8685999999999998E-2</v>
      </c>
      <c r="S1044" s="7">
        <f ca="1">1/BBG!AX1094</f>
        <v>5.0658561296859173</v>
      </c>
      <c r="T1044" s="7">
        <f>BBG!BF1094</f>
        <v>0.82550000000000001</v>
      </c>
      <c r="U1044">
        <f>+BBG!$AZ$1275/+BBG!$AZ1094</f>
        <v>1.2625416475288525</v>
      </c>
      <c r="V1044">
        <f>+BBG!$BC$1275/+BBG!$BC1094</f>
        <v>1.2068946965941538</v>
      </c>
      <c r="W1044" s="7">
        <f>+BBG!$BG$1275/+BBG!$BG1094</f>
        <v>1.2053435114503817</v>
      </c>
      <c r="X1044" s="7">
        <f t="shared" ca="1" si="188"/>
        <v>5.2994303166356085</v>
      </c>
      <c r="Y1044" s="7">
        <f t="shared" si="189"/>
        <v>0.82443900989059149</v>
      </c>
    </row>
    <row r="1045" spans="8:25" x14ac:dyDescent="0.2">
      <c r="H1045" s="1">
        <v>44183</v>
      </c>
      <c r="I1045" s="3">
        <f ca="1">Alfa!I1093</f>
        <v>3.6535321339549842E-2</v>
      </c>
      <c r="J1045" s="3">
        <f ca="1">'Alfa Sem Ganho'!I1093</f>
        <v>0.10253455388922927</v>
      </c>
      <c r="K1045" s="3">
        <f ca="1">Alfa!G1093</f>
        <v>8.783388175643192E-2</v>
      </c>
      <c r="L1045" s="3">
        <f t="shared" ca="1" si="184"/>
        <v>-5.1298560416882077E-2</v>
      </c>
      <c r="M1045" s="3">
        <f t="shared" ca="1" si="185"/>
        <v>1.4700672132797354E-2</v>
      </c>
      <c r="N1045" s="2">
        <f ca="1">Alfa!J1093</f>
        <v>-7.22647850022482E-2</v>
      </c>
      <c r="O1045" s="2">
        <f ca="1">'Alfa Sem Ganho'!J1093</f>
        <v>2.0917238373506342E-2</v>
      </c>
      <c r="P1045" s="3">
        <f t="shared" ca="1" si="186"/>
        <v>0.10880010634179804</v>
      </c>
      <c r="Q1045" s="3">
        <f t="shared" ca="1" si="187"/>
        <v>8.1617315515722932E-2</v>
      </c>
      <c r="R1045" s="9">
        <f>BBG!BA1095</f>
        <v>3.8800000000000001E-2</v>
      </c>
      <c r="S1045" s="7">
        <f ca="1">1/BBG!AX1095</f>
        <v>5.1020408163265305</v>
      </c>
      <c r="T1045" s="7">
        <f>BBG!BF1095</f>
        <v>0.81579999999999997</v>
      </c>
      <c r="U1045">
        <f>+BBG!$AZ$1275/+BBG!$AZ1095</f>
        <v>1.2625416475288525</v>
      </c>
      <c r="V1045">
        <f>+BBG!$BC$1275/+BBG!$BC1095</f>
        <v>1.2068946965941538</v>
      </c>
      <c r="W1045" s="7">
        <f>+BBG!$BG$1275/+BBG!$BG1095</f>
        <v>1.2053435114503817</v>
      </c>
      <c r="X1045" s="7">
        <f t="shared" ca="1" si="188"/>
        <v>5.3372833903258625</v>
      </c>
      <c r="Y1045" s="7">
        <f t="shared" si="189"/>
        <v>0.8147514770063532</v>
      </c>
    </row>
    <row r="1046" spans="8:25" x14ac:dyDescent="0.2">
      <c r="H1046" s="1">
        <v>44190</v>
      </c>
      <c r="I1046" s="3">
        <f ca="1">Alfa!I1094</f>
        <v>5.2903632031662484E-2</v>
      </c>
      <c r="J1046" s="3">
        <f ca="1">'Alfa Sem Ganho'!I1094</f>
        <v>0.11674598665109892</v>
      </c>
      <c r="K1046" s="3">
        <f ca="1">Alfa!G1094</f>
        <v>0.10265526560536609</v>
      </c>
      <c r="L1046" s="3">
        <f t="shared" ca="1" si="184"/>
        <v>-4.9751633573703602E-2</v>
      </c>
      <c r="M1046" s="3">
        <f t="shared" ca="1" si="185"/>
        <v>1.4090721045732835E-2</v>
      </c>
      <c r="N1046" s="2">
        <f ca="1">Alfa!J1094</f>
        <v>-6.9069071601286725E-2</v>
      </c>
      <c r="O1046" s="2">
        <f ca="1">'Alfa Sem Ganho'!J1094</f>
        <v>2.0791196897541386E-2</v>
      </c>
      <c r="P1046" s="3">
        <f t="shared" ca="1" si="186"/>
        <v>0.12197270363294921</v>
      </c>
      <c r="Q1046" s="3">
        <f t="shared" ca="1" si="187"/>
        <v>9.5954789753557534E-2</v>
      </c>
      <c r="R1046" s="9">
        <f>BBG!BA1096</f>
        <v>3.8713999999999998E-2</v>
      </c>
      <c r="S1046" s="7">
        <f ca="1">1/BBG!AX1096</f>
        <v>5.2164840897235258</v>
      </c>
      <c r="T1046" s="7">
        <f>BBG!BF1096</f>
        <v>0.82010000000000005</v>
      </c>
      <c r="U1046">
        <f>+BBG!$AZ$1275/+BBG!$AZ1096</f>
        <v>1.2625416475288525</v>
      </c>
      <c r="V1046">
        <f>+BBG!$BC$1275/+BBG!$BC1096</f>
        <v>1.2068946965941538</v>
      </c>
      <c r="W1046" s="7">
        <f>+BBG!$BG$1275/+BBG!$BG1096</f>
        <v>1.2053435114503817</v>
      </c>
      <c r="X1046" s="7">
        <f t="shared" ca="1" si="188"/>
        <v>5.4570033620441789</v>
      </c>
      <c r="Y1046" s="7">
        <f t="shared" si="189"/>
        <v>0.81904595034678884</v>
      </c>
    </row>
    <row r="1047" spans="8:25" x14ac:dyDescent="0.2">
      <c r="H1047" s="1">
        <v>44197</v>
      </c>
      <c r="I1047" s="3">
        <f ca="1">Alfa!I1095</f>
        <v>4.2302801135229329E-2</v>
      </c>
      <c r="J1047" s="3">
        <f ca="1">'Alfa Sem Ganho'!I1095</f>
        <v>0.10971485877579923</v>
      </c>
      <c r="K1047" s="3">
        <f ca="1">Alfa!G1095</f>
        <v>0.10209016481390387</v>
      </c>
      <c r="L1047" s="3">
        <f t="shared" ca="1" si="184"/>
        <v>-5.9787363678674543E-2</v>
      </c>
      <c r="M1047" s="3">
        <f t="shared" ca="1" si="185"/>
        <v>7.6246939618953569E-3</v>
      </c>
      <c r="N1047" s="2">
        <f ca="1">Alfa!J1095</f>
        <v>-7.1058133616521801E-2</v>
      </c>
      <c r="O1047" s="2">
        <f ca="1">'Alfa Sem Ganho'!J1095</f>
        <v>2.0145252394238033E-2</v>
      </c>
      <c r="P1047" s="3">
        <f t="shared" ca="1" si="186"/>
        <v>0.11336093475175113</v>
      </c>
      <c r="Q1047" s="3">
        <f t="shared" ca="1" si="187"/>
        <v>8.9569606381561195E-2</v>
      </c>
      <c r="R1047" s="9">
        <f>BBG!BA1097</f>
        <v>3.7946000000000001E-2</v>
      </c>
      <c r="S1047" s="7">
        <f ca="1">1/BBG!AX1097</f>
        <v>5.1948051948051948</v>
      </c>
      <c r="T1047" s="7">
        <f>BBG!BF1097</f>
        <v>0.81869999999999998</v>
      </c>
      <c r="U1047">
        <f>+BBG!$AZ$1275/+BBG!$AZ1097</f>
        <v>1.2457239249791838</v>
      </c>
      <c r="V1047">
        <f>+BBG!$BC$1275/+BBG!$BC1097</f>
        <v>1.2057594999884826</v>
      </c>
      <c r="W1047" s="7">
        <f>+BBG!$BG$1275/+BBG!$BG1097</f>
        <v>1.2013314312886352</v>
      </c>
      <c r="X1047" s="7">
        <f t="shared" ca="1" si="188"/>
        <v>5.3669849724068479</v>
      </c>
      <c r="Y1047" s="7">
        <f t="shared" si="189"/>
        <v>0.81569338064962393</v>
      </c>
    </row>
    <row r="1048" spans="8:25" x14ac:dyDescent="0.2">
      <c r="H1048" s="1">
        <v>44204</v>
      </c>
      <c r="I1048" s="3">
        <f ca="1">Alfa!I1096</f>
        <v>6.1233155155878238E-2</v>
      </c>
      <c r="J1048" s="3">
        <f ca="1">'Alfa Sem Ganho'!I1096</f>
        <v>0.12721368534607147</v>
      </c>
      <c r="K1048" s="3">
        <f ca="1">Alfa!G1096</f>
        <v>0.11630494046800344</v>
      </c>
      <c r="L1048" s="3">
        <f t="shared" ca="1" si="184"/>
        <v>-5.5071785312125199E-2</v>
      </c>
      <c r="M1048" s="3">
        <f t="shared" ca="1" si="185"/>
        <v>1.0908744878068033E-2</v>
      </c>
      <c r="N1048" s="2">
        <f ca="1">Alfa!J1096</f>
        <v>-6.2359195044030202E-2</v>
      </c>
      <c r="O1048" s="2">
        <f ca="1">'Alfa Sem Ganho'!J1096</f>
        <v>2.3140450045110006E-2</v>
      </c>
      <c r="P1048" s="3">
        <f t="shared" ca="1" si="186"/>
        <v>0.12359235019990844</v>
      </c>
      <c r="Q1048" s="3">
        <f t="shared" ca="1" si="187"/>
        <v>0.10407323530096146</v>
      </c>
      <c r="R1048" s="9">
        <f>BBG!BA1098</f>
        <v>3.9371000000000003E-2</v>
      </c>
      <c r="S1048" s="7">
        <f ca="1">1/BBG!AX1098</f>
        <v>5.417118093174432</v>
      </c>
      <c r="T1048" s="7">
        <f>BBG!BF1098</f>
        <v>0.81850000000000001</v>
      </c>
      <c r="U1048">
        <f>+BBG!$AZ$1275/+BBG!$AZ1098</f>
        <v>1.2457239249791838</v>
      </c>
      <c r="V1048">
        <f>+BBG!$BC$1275/+BBG!$BC1098</f>
        <v>1.2057594999884826</v>
      </c>
      <c r="W1048" s="7">
        <f>+BBG!$BG$1275/+BBG!$BG1098</f>
        <v>1.2013314312886352</v>
      </c>
      <c r="X1048" s="7">
        <f t="shared" ca="1" si="188"/>
        <v>5.5966663444654303</v>
      </c>
      <c r="Y1048" s="7">
        <f t="shared" si="189"/>
        <v>0.81549411513584613</v>
      </c>
    </row>
    <row r="1049" spans="8:25" x14ac:dyDescent="0.2">
      <c r="H1049" s="1">
        <v>44211</v>
      </c>
      <c r="I1049" s="3">
        <f ca="1">Alfa!I1097</f>
        <v>5.4686506915032851E-2</v>
      </c>
      <c r="J1049" s="3">
        <f ca="1">'Alfa Sem Ganho'!I1097</f>
        <v>0.12029400768510157</v>
      </c>
      <c r="K1049" s="3">
        <f ca="1">Alfa!G1097</f>
        <v>0.10958717004528795</v>
      </c>
      <c r="L1049" s="3">
        <f t="shared" ca="1" si="184"/>
        <v>-5.4900663130255101E-2</v>
      </c>
      <c r="M1049" s="3">
        <f t="shared" ca="1" si="185"/>
        <v>1.0706837639813616E-2</v>
      </c>
      <c r="N1049" s="2">
        <f ca="1">Alfa!J1097</f>
        <v>-4.7828079234857213E-2</v>
      </c>
      <c r="O1049" s="2">
        <f ca="1">'Alfa Sem Ganho'!J1097</f>
        <v>2.4195321871170128E-2</v>
      </c>
      <c r="P1049" s="3">
        <f t="shared" ca="1" si="186"/>
        <v>0.10251458614989006</v>
      </c>
      <c r="Q1049" s="3">
        <f t="shared" ca="1" si="187"/>
        <v>9.6098685813931439E-2</v>
      </c>
      <c r="R1049" s="9">
        <f>BBG!BA1099</f>
        <v>3.9870999999999997E-2</v>
      </c>
      <c r="S1049" s="7">
        <f ca="1">1/BBG!AX1099</f>
        <v>5.2938062466913705</v>
      </c>
      <c r="T1049" s="7">
        <f>BBG!BF1099</f>
        <v>0.82809999999999995</v>
      </c>
      <c r="U1049">
        <f>+BBG!$AZ$1275/+BBG!$AZ1099</f>
        <v>1.2457239249791838</v>
      </c>
      <c r="V1049">
        <f>+BBG!$BC$1275/+BBG!$BC1099</f>
        <v>1.2057594999884826</v>
      </c>
      <c r="W1049" s="7">
        <f>+BBG!$BG$1275/+BBG!$BG1099</f>
        <v>1.2013314312886352</v>
      </c>
      <c r="X1049" s="7">
        <f t="shared" ca="1" si="188"/>
        <v>5.4692673752690206</v>
      </c>
      <c r="Y1049" s="7">
        <f t="shared" si="189"/>
        <v>0.82505885979718274</v>
      </c>
    </row>
    <row r="1050" spans="8:25" x14ac:dyDescent="0.2">
      <c r="H1050" s="1">
        <v>44218</v>
      </c>
      <c r="I1050" s="3">
        <f ca="1">Alfa!I1098</f>
        <v>6.4534352647344084E-2</v>
      </c>
      <c r="J1050" s="3">
        <f ca="1">'Alfa Sem Ganho'!I1098</f>
        <v>0.12824808019293732</v>
      </c>
      <c r="K1050" s="3">
        <f ca="1">Alfa!G1098</f>
        <v>0.11647790345913278</v>
      </c>
      <c r="L1050" s="3">
        <f t="shared" ca="1" si="184"/>
        <v>-5.1943550811788697E-2</v>
      </c>
      <c r="M1050" s="3">
        <f t="shared" ca="1" si="185"/>
        <v>1.1770176733804538E-2</v>
      </c>
      <c r="N1050" s="2">
        <f ca="1">Alfa!J1098</f>
        <v>-4.9336266595153888E-2</v>
      </c>
      <c r="O1050" s="2">
        <f ca="1">'Alfa Sem Ganho'!J1098</f>
        <v>2.4458865029588495E-2</v>
      </c>
      <c r="P1050" s="3">
        <f t="shared" ca="1" si="186"/>
        <v>0.11387061924249797</v>
      </c>
      <c r="Q1050" s="3">
        <f t="shared" ca="1" si="187"/>
        <v>0.10378921516334882</v>
      </c>
      <c r="R1050" s="9">
        <f>BBG!BA1100</f>
        <v>4.1399999999999999E-2</v>
      </c>
      <c r="S1050" s="7">
        <f ca="1">1/BBG!AX1100</f>
        <v>5.4674685620557684</v>
      </c>
      <c r="T1050" s="7">
        <f>BBG!BF1100</f>
        <v>0.82150000000000001</v>
      </c>
      <c r="U1050">
        <f>+BBG!$AZ$1275/+BBG!$AZ1100</f>
        <v>1.2457239249791838</v>
      </c>
      <c r="V1050">
        <f>+BBG!$BC$1275/+BBG!$BC1100</f>
        <v>1.2057594999884826</v>
      </c>
      <c r="W1050" s="7">
        <f>+BBG!$BG$1275/+BBG!$BG1100</f>
        <v>1.2013314312886352</v>
      </c>
      <c r="X1050" s="7">
        <f t="shared" ca="1" si="188"/>
        <v>5.648685659859586</v>
      </c>
      <c r="Y1050" s="7">
        <f t="shared" si="189"/>
        <v>0.81848309784251383</v>
      </c>
    </row>
    <row r="1051" spans="8:25" x14ac:dyDescent="0.2">
      <c r="H1051" s="1">
        <v>44225</v>
      </c>
      <c r="I1051" s="3">
        <f ca="1">Alfa!I1099</f>
        <v>5.8315620361209852E-2</v>
      </c>
      <c r="J1051" s="3">
        <f ca="1">'Alfa Sem Ganho'!I1099</f>
        <v>0.12735104086995563</v>
      </c>
      <c r="K1051" s="3">
        <f ca="1">Alfa!G1099</f>
        <v>0.11792217963976981</v>
      </c>
      <c r="L1051" s="3">
        <f t="shared" ca="1" si="184"/>
        <v>-5.9606559278559956E-2</v>
      </c>
      <c r="M1051" s="3">
        <f t="shared" ca="1" si="185"/>
        <v>9.4288612301858254E-3</v>
      </c>
      <c r="N1051" s="2">
        <f ca="1">Alfa!J1099</f>
        <v>-5.7223754560877249E-2</v>
      </c>
      <c r="O1051" s="2">
        <f ca="1">'Alfa Sem Ganho'!J1099</f>
        <v>2.388258020169487E-2</v>
      </c>
      <c r="P1051" s="3">
        <f t="shared" ca="1" si="186"/>
        <v>0.1155393749220871</v>
      </c>
      <c r="Q1051" s="3">
        <f t="shared" ca="1" si="187"/>
        <v>0.10346846066826076</v>
      </c>
      <c r="R1051" s="9">
        <f>BBG!BA1101</f>
        <v>3.9897000000000002E-2</v>
      </c>
      <c r="S1051" s="7">
        <f ca="1">1/BBG!AX1101</f>
        <v>5.4644808743169397</v>
      </c>
      <c r="T1051" s="7">
        <f>BBG!BF1101</f>
        <v>0.82389999999999997</v>
      </c>
      <c r="U1051">
        <f>+BBG!$AZ$1275/+BBG!$AZ1101</f>
        <v>1.2457239249791838</v>
      </c>
      <c r="V1051">
        <f>+BBG!$BC$1275/+BBG!$BC1101</f>
        <v>1.2057594999884826</v>
      </c>
      <c r="W1051" s="7">
        <f>+BBG!$BG$1275/+BBG!$BG1101</f>
        <v>1.2013314312886352</v>
      </c>
      <c r="X1051" s="7">
        <f t="shared" ca="1" si="188"/>
        <v>5.6455989463842524</v>
      </c>
      <c r="Y1051" s="7">
        <f t="shared" si="189"/>
        <v>0.82087428400784801</v>
      </c>
    </row>
    <row r="1052" spans="8:25" x14ac:dyDescent="0.2">
      <c r="H1052" s="1">
        <v>44232</v>
      </c>
      <c r="I1052" s="3">
        <f ca="1">Alfa!I1100</f>
        <v>4.2488373563104309E-2</v>
      </c>
      <c r="J1052" s="3">
        <f ca="1">'Alfa Sem Ganho'!I1100</f>
        <v>0.11541177587656115</v>
      </c>
      <c r="K1052" s="3">
        <f ca="1">Alfa!G1100</f>
        <v>0.10719327857378635</v>
      </c>
      <c r="L1052" s="3">
        <f t="shared" ca="1" si="184"/>
        <v>-6.4704905010682046E-2</v>
      </c>
      <c r="M1052" s="3">
        <f t="shared" ca="1" si="185"/>
        <v>8.2184973027747965E-3</v>
      </c>
      <c r="N1052" s="2">
        <f ca="1">Alfa!J1100</f>
        <v>-6.3742222636835377E-2</v>
      </c>
      <c r="O1052" s="2">
        <f ca="1">'Alfa Sem Ganho'!J1100</f>
        <v>2.1976448802533133E-2</v>
      </c>
      <c r="P1052" s="3">
        <f t="shared" ca="1" si="186"/>
        <v>0.10623059619993969</v>
      </c>
      <c r="Q1052" s="3">
        <f t="shared" ca="1" si="187"/>
        <v>9.3435327074028018E-2</v>
      </c>
      <c r="R1052" s="9">
        <f>BBG!BA1102</f>
        <v>3.8900000000000004E-2</v>
      </c>
      <c r="S1052" s="7">
        <f ca="1">1/BBG!AX1102</f>
        <v>5.3705692803437159</v>
      </c>
      <c r="T1052" s="7">
        <f>BBG!BF1102</f>
        <v>0.83</v>
      </c>
      <c r="U1052">
        <f>+BBG!$AZ$1275/+BBG!$AZ1102</f>
        <v>1.2426177103196885</v>
      </c>
      <c r="V1052">
        <f>+BBG!$BC$1275/+BBG!$BC1102</f>
        <v>1.2006521855479353</v>
      </c>
      <c r="W1052" s="7">
        <f>+BBG!$BG$1275/+BBG!$BG1102</f>
        <v>1.1993923281428029</v>
      </c>
      <c r="X1052" s="7">
        <f t="shared" ca="1" si="188"/>
        <v>5.5582828920670195</v>
      </c>
      <c r="Y1052" s="7">
        <f t="shared" si="189"/>
        <v>0.8291290719670138</v>
      </c>
    </row>
    <row r="1053" spans="8:25" x14ac:dyDescent="0.2">
      <c r="H1053" s="1">
        <v>44239</v>
      </c>
      <c r="I1053" s="3">
        <f ca="1">Alfa!I1101</f>
        <v>4.5398964514868467E-2</v>
      </c>
      <c r="J1053" s="3">
        <f ca="1">'Alfa Sem Ganho'!I1101</f>
        <v>0.11655009263879856</v>
      </c>
      <c r="K1053" s="3">
        <f ca="1">Alfa!G1101</f>
        <v>0.10862076087652706</v>
      </c>
      <c r="L1053" s="3">
        <f t="shared" ca="1" si="184"/>
        <v>-6.3221796361658589E-2</v>
      </c>
      <c r="M1053" s="3">
        <f t="shared" ca="1" si="185"/>
        <v>7.9293317622715076E-3</v>
      </c>
      <c r="N1053" s="2">
        <f ca="1">Alfa!J1101</f>
        <v>-6.1362227588249829E-2</v>
      </c>
      <c r="O1053" s="2">
        <f ca="1">'Alfa Sem Ganho'!J1101</f>
        <v>2.2440064974875051E-2</v>
      </c>
      <c r="P1053" s="3">
        <f t="shared" ca="1" si="186"/>
        <v>0.1067611921031183</v>
      </c>
      <c r="Q1053" s="3">
        <f t="shared" ca="1" si="187"/>
        <v>9.4110027663923512E-2</v>
      </c>
      <c r="R1053" s="9">
        <f>BBG!BA1103</f>
        <v>3.9222E-2</v>
      </c>
      <c r="S1053" s="7">
        <f ca="1">1/BBG!AX1103</f>
        <v>5.3705692803437159</v>
      </c>
      <c r="T1053" s="7">
        <f>BBG!BF1103</f>
        <v>0.82509999999999994</v>
      </c>
      <c r="U1053">
        <f>+BBG!$AZ$1275/+BBG!$AZ1103</f>
        <v>1.2426177103196885</v>
      </c>
      <c r="V1053">
        <f>+BBG!$BC$1275/+BBG!$BC1103</f>
        <v>1.2006521855479353</v>
      </c>
      <c r="W1053" s="7">
        <f>+BBG!$BG$1275/+BBG!$BG1103</f>
        <v>1.1993923281428029</v>
      </c>
      <c r="X1053" s="7">
        <f t="shared" ca="1" si="188"/>
        <v>5.5582828920670195</v>
      </c>
      <c r="Y1053" s="7">
        <f t="shared" si="189"/>
        <v>0.82423421359034099</v>
      </c>
    </row>
    <row r="1054" spans="8:25" x14ac:dyDescent="0.2">
      <c r="H1054" s="1">
        <v>44246</v>
      </c>
      <c r="I1054" s="3">
        <f ca="1">Alfa!I1102</f>
        <v>4.7265446089360674E-2</v>
      </c>
      <c r="J1054" s="3">
        <f ca="1">'Alfa Sem Ganho'!I1102</f>
        <v>0.11690010667749329</v>
      </c>
      <c r="K1054" s="3">
        <f ca="1">Alfa!G1102</f>
        <v>0.10872643063563214</v>
      </c>
      <c r="L1054" s="3">
        <f t="shared" ca="1" si="184"/>
        <v>-6.1460984546271469E-2</v>
      </c>
      <c r="M1054" s="3">
        <f t="shared" ca="1" si="185"/>
        <v>8.1736760418611443E-3</v>
      </c>
      <c r="N1054" s="2">
        <f ca="1">Alfa!J1102</f>
        <v>-5.1477704234675681E-2</v>
      </c>
      <c r="O1054" s="2">
        <f ca="1">'Alfa Sem Ganho'!J1102</f>
        <v>2.4222344882953939E-2</v>
      </c>
      <c r="P1054" s="3">
        <f t="shared" ca="1" si="186"/>
        <v>9.8743150324036355E-2</v>
      </c>
      <c r="Q1054" s="3">
        <f t="shared" ca="1" si="187"/>
        <v>9.2677761794539348E-2</v>
      </c>
      <c r="R1054" s="9">
        <f>BBG!BA1104</f>
        <v>3.9800000000000002E-2</v>
      </c>
      <c r="S1054" s="7">
        <f ca="1">1/BBG!AX1104</f>
        <v>5.3821313240043063</v>
      </c>
      <c r="T1054" s="7">
        <f>BBG!BF1104</f>
        <v>0.82520000000000004</v>
      </c>
      <c r="U1054">
        <f>+BBG!$AZ$1275/+BBG!$AZ1104</f>
        <v>1.2426177103196885</v>
      </c>
      <c r="V1054">
        <f>+BBG!$BC$1275/+BBG!$BC1104</f>
        <v>1.2006521855479353</v>
      </c>
      <c r="W1054" s="7">
        <f>+BBG!$BG$1275/+BBG!$BG1104</f>
        <v>1.1993923281428029</v>
      </c>
      <c r="X1054" s="7">
        <f t="shared" ca="1" si="188"/>
        <v>5.5702490554514492</v>
      </c>
      <c r="Y1054" s="7">
        <f t="shared" si="189"/>
        <v>0.82433410865925283</v>
      </c>
    </row>
    <row r="1055" spans="8:25" x14ac:dyDescent="0.2">
      <c r="H1055" s="1">
        <v>44253</v>
      </c>
      <c r="I1055" s="3">
        <f ca="1">Alfa!I1103</f>
        <v>6.8098548504810008E-2</v>
      </c>
      <c r="J1055" s="3">
        <f ca="1">'Alfa Sem Ganho'!I1103</f>
        <v>0.1316111961378712</v>
      </c>
      <c r="K1055" s="3">
        <f ca="1">Alfa!G1103</f>
        <v>0.12185081117078456</v>
      </c>
      <c r="L1055" s="3">
        <f t="shared" ca="1" si="184"/>
        <v>-5.3752262665974548E-2</v>
      </c>
      <c r="M1055" s="3">
        <f t="shared" ca="1" si="185"/>
        <v>9.7603849670866438E-3</v>
      </c>
      <c r="N1055" s="2">
        <f ca="1">Alfa!J1103</f>
        <v>-3.5712629974042343E-2</v>
      </c>
      <c r="O1055" s="2">
        <f ca="1">'Alfa Sem Ganho'!J1103</f>
        <v>2.6735574403351947E-2</v>
      </c>
      <c r="P1055" s="3">
        <f t="shared" ca="1" si="186"/>
        <v>0.10381117847885235</v>
      </c>
      <c r="Q1055" s="3">
        <f t="shared" ca="1" si="187"/>
        <v>0.10487562173451925</v>
      </c>
      <c r="R1055" s="9">
        <f>BBG!BA1105</f>
        <v>4.1740000000000006E-2</v>
      </c>
      <c r="S1055" s="7">
        <f ca="1">1/BBG!AX1105</f>
        <v>5.5991041433370654</v>
      </c>
      <c r="T1055" s="7">
        <f>BBG!BF1105</f>
        <v>0.82830000000000004</v>
      </c>
      <c r="U1055">
        <f>+BBG!$AZ$1275/+BBG!$AZ1105</f>
        <v>1.2426177103196885</v>
      </c>
      <c r="V1055">
        <f>+BBG!$BC$1275/+BBG!$BC1105</f>
        <v>1.2006521855479353</v>
      </c>
      <c r="W1055" s="7">
        <f>+BBG!$BG$1275/+BBG!$BG1105</f>
        <v>1.1993923281428029</v>
      </c>
      <c r="X1055" s="7">
        <f t="shared" ca="1" si="188"/>
        <v>5.7948055683251907</v>
      </c>
      <c r="Y1055" s="7">
        <f t="shared" si="189"/>
        <v>0.82743085579551512</v>
      </c>
    </row>
    <row r="1056" spans="8:25" x14ac:dyDescent="0.2">
      <c r="H1056" s="1">
        <v>44260</v>
      </c>
      <c r="I1056" s="3">
        <f ca="1">Alfa!I1104</f>
        <v>7.0372595829360396E-2</v>
      </c>
      <c r="J1056" s="3">
        <f ca="1">'Alfa Sem Ganho'!I1104</f>
        <v>0.13953636145105897</v>
      </c>
      <c r="K1056" s="3">
        <f ca="1">Alfa!G1104</f>
        <v>0.13150510785705483</v>
      </c>
      <c r="L1056" s="3">
        <f t="shared" ca="1" si="184"/>
        <v>-6.113251202769443E-2</v>
      </c>
      <c r="M1056" s="3">
        <f t="shared" ca="1" si="185"/>
        <v>8.0312535940041396E-3</v>
      </c>
      <c r="N1056" s="2">
        <f ca="1">Alfa!J1104</f>
        <v>-2.4989292636875993E-2</v>
      </c>
      <c r="O1056" s="2">
        <f ca="1">'Alfa Sem Ganho'!J1104</f>
        <v>2.8498320119849874E-2</v>
      </c>
      <c r="P1056" s="3">
        <f t="shared" ca="1" si="186"/>
        <v>9.5361888466236389E-2</v>
      </c>
      <c r="Q1056" s="3">
        <f t="shared" ca="1" si="187"/>
        <v>0.11103804133120909</v>
      </c>
      <c r="R1056" s="9">
        <f>BBG!BA1106</f>
        <v>4.0820999999999996E-2</v>
      </c>
      <c r="S1056" s="7">
        <f ca="1">1/BBG!AX1106</f>
        <v>5.6915196357427433</v>
      </c>
      <c r="T1056" s="7">
        <f>BBG!BF1106</f>
        <v>0.83960000000000001</v>
      </c>
      <c r="U1056">
        <f>+BBG!$AZ$1275/+BBG!$AZ1106</f>
        <v>1.2320224529251587</v>
      </c>
      <c r="V1056">
        <f>+BBG!$BC$1275/+BBG!$BC1106</f>
        <v>1.1941151421597329</v>
      </c>
      <c r="W1056" s="7">
        <f>+BBG!$BG$1275/+BBG!$BG1106</f>
        <v>1.1968921735834752</v>
      </c>
      <c r="X1056" s="7">
        <f t="shared" ca="1" si="188"/>
        <v>5.8721975251206526</v>
      </c>
      <c r="Y1056" s="7">
        <f t="shared" si="189"/>
        <v>0.84155257182582655</v>
      </c>
    </row>
    <row r="1057" spans="8:25" x14ac:dyDescent="0.2">
      <c r="H1057" s="1">
        <v>44267</v>
      </c>
      <c r="I1057" s="3">
        <f ca="1">Alfa!I1105</f>
        <v>6.5402651001336132E-2</v>
      </c>
      <c r="J1057" s="3">
        <f ca="1">'Alfa Sem Ganho'!I1105</f>
        <v>0.12899049081174785</v>
      </c>
      <c r="K1057" s="3">
        <f ca="1">Alfa!G1105</f>
        <v>0.12023111628666983</v>
      </c>
      <c r="L1057" s="3">
        <f t="shared" ca="1" si="184"/>
        <v>-5.4828465285333694E-2</v>
      </c>
      <c r="M1057" s="3">
        <f t="shared" ca="1" si="185"/>
        <v>8.7593745250780231E-3</v>
      </c>
      <c r="N1057" s="2">
        <f ca="1">Alfa!J1105</f>
        <v>-2.1367256741970042E-2</v>
      </c>
      <c r="O1057" s="2">
        <f ca="1">'Alfa Sem Ganho'!J1105</f>
        <v>2.881094816258023E-2</v>
      </c>
      <c r="P1057" s="3">
        <f t="shared" ca="1" si="186"/>
        <v>8.6769907743306174E-2</v>
      </c>
      <c r="Q1057" s="3">
        <f t="shared" ca="1" si="187"/>
        <v>0.10017954264916762</v>
      </c>
      <c r="R1057" s="9">
        <f>BBG!BA1107</f>
        <v>4.2145000000000002E-2</v>
      </c>
      <c r="S1057" s="7">
        <f ca="1">1/BBG!AX1107</f>
        <v>5.5524708495280395</v>
      </c>
      <c r="T1057" s="7">
        <f>BBG!BF1107</f>
        <v>0.83660000000000001</v>
      </c>
      <c r="U1057">
        <f>+BBG!$AZ$1275/+BBG!$AZ1107</f>
        <v>1.2320224529251587</v>
      </c>
      <c r="V1057">
        <f>+BBG!$BC$1275/+BBG!$BC1107</f>
        <v>1.1941151421597329</v>
      </c>
      <c r="W1057" s="7">
        <f>+BBG!$BG$1275/+BBG!$BG1107</f>
        <v>1.1968921735834752</v>
      </c>
      <c r="X1057" s="7">
        <f t="shared" ca="1" si="188"/>
        <v>5.7287346205646781</v>
      </c>
      <c r="Y1057" s="7">
        <f t="shared" si="189"/>
        <v>0.83854559503273773</v>
      </c>
    </row>
    <row r="1058" spans="8:25" x14ac:dyDescent="0.2">
      <c r="H1058" s="1">
        <v>44274</v>
      </c>
      <c r="I1058" s="3">
        <f ca="1">Alfa!I1106</f>
        <v>6.1906185207383668E-2</v>
      </c>
      <c r="J1058" s="3">
        <f ca="1">'Alfa Sem Ganho'!I1106</f>
        <v>0.12428447716905677</v>
      </c>
      <c r="K1058" s="3">
        <f ca="1">Alfa!G1106</f>
        <v>0.11514981100781085</v>
      </c>
      <c r="L1058" s="3">
        <f t="shared" ca="1" si="184"/>
        <v>-5.3243625800427186E-2</v>
      </c>
      <c r="M1058" s="3">
        <f t="shared" ca="1" si="185"/>
        <v>9.134666161245919E-3</v>
      </c>
      <c r="N1058" s="2">
        <f ca="1">Alfa!J1106</f>
        <v>-3.0444906238473401E-2</v>
      </c>
      <c r="O1058" s="2">
        <f ca="1">'Alfa Sem Ganho'!J1106</f>
        <v>2.7613458491667187E-2</v>
      </c>
      <c r="P1058" s="3">
        <f t="shared" ca="1" si="186"/>
        <v>9.235109144585707E-2</v>
      </c>
      <c r="Q1058" s="3">
        <f t="shared" ca="1" si="187"/>
        <v>9.6671018677389586E-2</v>
      </c>
      <c r="R1058" s="9">
        <f>BBG!BA1108</f>
        <v>4.3097000000000003E-2</v>
      </c>
      <c r="S1058" s="7">
        <f ca="1">1/BBG!AX1108</f>
        <v>5.48847420417124</v>
      </c>
      <c r="T1058" s="7">
        <f>BBG!BF1108</f>
        <v>0.84</v>
      </c>
      <c r="U1058">
        <f>+BBG!$AZ$1275/+BBG!$AZ1108</f>
        <v>1.2320224529251587</v>
      </c>
      <c r="V1058">
        <f>+BBG!$BC$1275/+BBG!$BC1108</f>
        <v>1.1941151421597329</v>
      </c>
      <c r="W1058" s="7">
        <f>+BBG!$BG$1275/+BBG!$BG1108</f>
        <v>1.1968921735834752</v>
      </c>
      <c r="X1058" s="7">
        <f t="shared" ca="1" si="188"/>
        <v>5.662706394970904</v>
      </c>
      <c r="Y1058" s="7">
        <f t="shared" si="189"/>
        <v>0.84195350206490516</v>
      </c>
    </row>
    <row r="1059" spans="8:25" x14ac:dyDescent="0.2">
      <c r="H1059" s="1">
        <v>44281</v>
      </c>
      <c r="I1059" s="3">
        <f ca="1">Alfa!I1107</f>
        <v>8.0830818607569022E-2</v>
      </c>
      <c r="J1059" s="3">
        <f ca="1">'Alfa Sem Ganho'!I1107</f>
        <v>0.14294320998198651</v>
      </c>
      <c r="K1059" s="3">
        <f ca="1">Alfa!G1107</f>
        <v>0.13332703087998565</v>
      </c>
      <c r="L1059" s="3">
        <f t="shared" ca="1" si="184"/>
        <v>-5.2496212272416631E-2</v>
      </c>
      <c r="M1059" s="3">
        <f t="shared" ca="1" si="185"/>
        <v>9.6161791020008547E-3</v>
      </c>
      <c r="N1059" s="2">
        <f ca="1">Alfa!J1107</f>
        <v>-2.3490793493486484E-2</v>
      </c>
      <c r="O1059" s="2">
        <f ca="1">'Alfa Sem Ganho'!J1107</f>
        <v>2.7755851067220894E-2</v>
      </c>
      <c r="P1059" s="3">
        <f t="shared" ca="1" si="186"/>
        <v>0.10432161210105551</v>
      </c>
      <c r="Q1059" s="3">
        <f t="shared" ca="1" si="187"/>
        <v>0.11518735891476561</v>
      </c>
      <c r="R1059" s="9">
        <f>BBG!BA1109</f>
        <v>4.3930999999999998E-2</v>
      </c>
      <c r="S1059" s="7">
        <f ca="1">1/BBG!AX1109</f>
        <v>5.7570523891767413</v>
      </c>
      <c r="T1059" s="7">
        <f>BBG!BF1109</f>
        <v>0.84789999999999999</v>
      </c>
      <c r="U1059">
        <f>+BBG!$AZ$1275/+BBG!$AZ1109</f>
        <v>1.2320224529251587</v>
      </c>
      <c r="V1059">
        <f>+BBG!$BC$1275/+BBG!$BC1109</f>
        <v>1.1941151421597329</v>
      </c>
      <c r="W1059" s="7">
        <f>+BBG!$BG$1275/+BBG!$BG1109</f>
        <v>1.1968921735834752</v>
      </c>
      <c r="X1059" s="7">
        <f t="shared" ca="1" si="188"/>
        <v>5.9398106227040799</v>
      </c>
      <c r="Y1059" s="7">
        <f t="shared" si="189"/>
        <v>0.84987187428670607</v>
      </c>
    </row>
    <row r="1060" spans="8:25" x14ac:dyDescent="0.2">
      <c r="H1060" s="1">
        <v>44288</v>
      </c>
      <c r="I1060" s="3">
        <f ca="1">Alfa!I1108</f>
        <v>7.3269145046527262E-2</v>
      </c>
      <c r="J1060" s="3">
        <f ca="1">'Alfa Sem Ganho'!I1108</f>
        <v>0.1344755455501534</v>
      </c>
      <c r="K1060" s="3">
        <f ca="1">Alfa!G1108</f>
        <v>0.12896195118308151</v>
      </c>
      <c r="L1060" s="3">
        <f t="shared" ca="1" si="184"/>
        <v>-5.5692806136554251E-2</v>
      </c>
      <c r="M1060" s="3">
        <f t="shared" ca="1" si="185"/>
        <v>5.5135943670718834E-3</v>
      </c>
      <c r="N1060" s="2">
        <f ca="1">Alfa!J1108</f>
        <v>-2.7741597652074179E-2</v>
      </c>
      <c r="O1060" s="2">
        <f ca="1">'Alfa Sem Ganho'!J1108</f>
        <v>2.6617990159502058E-2</v>
      </c>
      <c r="P1060" s="3">
        <f t="shared" ca="1" si="186"/>
        <v>0.10101074269860144</v>
      </c>
      <c r="Q1060" s="3">
        <f t="shared" ca="1" si="187"/>
        <v>0.10785755539065134</v>
      </c>
      <c r="R1060" s="9">
        <f>BBG!BA1110</f>
        <v>4.3914000000000002E-2</v>
      </c>
      <c r="S1060" s="7">
        <f ca="1">1/BBG!AX1110</f>
        <v>5.7077625570776256</v>
      </c>
      <c r="T1060" s="7">
        <f>BBG!BF1110</f>
        <v>0.85040000000000004</v>
      </c>
      <c r="U1060">
        <f>+BBG!$AZ$1275/+BBG!$AZ1110</f>
        <v>1.2206699185158034</v>
      </c>
      <c r="V1060">
        <f>+BBG!$BC$1275/+BBG!$BC1110</f>
        <v>1.1857163891164579</v>
      </c>
      <c r="W1060" s="7">
        <f>+BBG!$BG$1275/+BBG!$BG1110</f>
        <v>1.1857692668731812</v>
      </c>
      <c r="X1060" s="7">
        <f t="shared" ca="1" si="188"/>
        <v>5.8760207073187294</v>
      </c>
      <c r="Y1060" s="7">
        <f t="shared" si="189"/>
        <v>0.85043792411467878</v>
      </c>
    </row>
    <row r="1061" spans="8:25" x14ac:dyDescent="0.2">
      <c r="H1061" s="1">
        <v>44295</v>
      </c>
      <c r="I1061" s="3">
        <f ca="1">Alfa!I1109</f>
        <v>6.5010635899342306E-2</v>
      </c>
      <c r="J1061" s="3">
        <f ca="1">'Alfa Sem Ganho'!I1109</f>
        <v>0.12926908404083104</v>
      </c>
      <c r="K1061" s="3">
        <f ca="1">Alfa!G1109</f>
        <v>0.12356133808335046</v>
      </c>
      <c r="L1061" s="3">
        <f t="shared" ca="1" si="184"/>
        <v>-5.8550702184008152E-2</v>
      </c>
      <c r="M1061" s="3">
        <f t="shared" ca="1" si="185"/>
        <v>5.7077459574805811E-3</v>
      </c>
      <c r="N1061" s="2">
        <f ca="1">Alfa!J1109</f>
        <v>-3.7360699455046498E-2</v>
      </c>
      <c r="O1061" s="2">
        <f ca="1">'Alfa Sem Ganho'!J1109</f>
        <v>2.5790147062285662E-2</v>
      </c>
      <c r="P1061" s="3">
        <f t="shared" ca="1" si="186"/>
        <v>0.1023713353543888</v>
      </c>
      <c r="Q1061" s="3">
        <f t="shared" ca="1" si="187"/>
        <v>0.10347893697854538</v>
      </c>
      <c r="R1061" s="9">
        <f>BBG!BA1111</f>
        <v>4.4073000000000001E-2</v>
      </c>
      <c r="S1061" s="7">
        <f ca="1">1/BBG!AX1111</f>
        <v>5.6818181818181825</v>
      </c>
      <c r="T1061" s="7">
        <f>BBG!BF1111</f>
        <v>0.84030000000000005</v>
      </c>
      <c r="U1061">
        <f>+BBG!$AZ$1275/+BBG!$AZ1111</f>
        <v>1.2206699185158034</v>
      </c>
      <c r="V1061">
        <f>+BBG!$BC$1275/+BBG!$BC1111</f>
        <v>1.1857163891164579</v>
      </c>
      <c r="W1061" s="7">
        <f>+BBG!$BG$1275/+BBG!$BG1111</f>
        <v>1.1857692668731812</v>
      </c>
      <c r="X1061" s="7">
        <f t="shared" ca="1" si="188"/>
        <v>5.849311522285463</v>
      </c>
      <c r="Y1061" s="7">
        <f t="shared" si="189"/>
        <v>0.84033747369892375</v>
      </c>
    </row>
    <row r="1062" spans="8:25" x14ac:dyDescent="0.2">
      <c r="H1062" s="1">
        <v>44302</v>
      </c>
      <c r="I1062" s="3">
        <f ca="1">Alfa!I1110</f>
        <v>5.165587957040807E-2</v>
      </c>
      <c r="J1062" s="3">
        <f ca="1">'Alfa Sem Ganho'!I1110</f>
        <v>0.11831247269821299</v>
      </c>
      <c r="K1062" s="3">
        <f ca="1">Alfa!G1110</f>
        <v>0.11365240041382796</v>
      </c>
      <c r="L1062" s="3">
        <f t="shared" ca="1" si="184"/>
        <v>-6.1996520843419889E-2</v>
      </c>
      <c r="M1062" s="3">
        <f t="shared" ca="1" si="185"/>
        <v>4.6600722843850306E-3</v>
      </c>
      <c r="N1062" s="2">
        <f ca="1">Alfa!J1110</f>
        <v>-4.7541529415466188E-2</v>
      </c>
      <c r="O1062" s="2">
        <f ca="1">'Alfa Sem Ganho'!J1110</f>
        <v>2.4392186091770629E-2</v>
      </c>
      <c r="P1062" s="3">
        <f t="shared" ca="1" si="186"/>
        <v>9.9197408985874258E-2</v>
      </c>
      <c r="Q1062" s="3">
        <f t="shared" ca="1" si="187"/>
        <v>9.392028660644236E-2</v>
      </c>
      <c r="R1062" s="9">
        <f>BBG!BA1112</f>
        <v>4.3680000000000004E-2</v>
      </c>
      <c r="S1062" s="7">
        <f ca="1">1/BBG!AX1112</f>
        <v>5.589714924538848</v>
      </c>
      <c r="T1062" s="7">
        <f>BBG!BF1112</f>
        <v>0.83460000000000001</v>
      </c>
      <c r="U1062">
        <f>+BBG!$AZ$1275/+BBG!$AZ1112</f>
        <v>1.2206699185158034</v>
      </c>
      <c r="V1062">
        <f>+BBG!$BC$1275/+BBG!$BC1112</f>
        <v>1.1857163891164579</v>
      </c>
      <c r="W1062" s="7">
        <f>+BBG!$BG$1275/+BBG!$BG1112</f>
        <v>1.1857692668731812</v>
      </c>
      <c r="X1062" s="7">
        <f t="shared" ca="1" si="188"/>
        <v>5.7544931689337133</v>
      </c>
      <c r="Y1062" s="7">
        <f t="shared" si="189"/>
        <v>0.83463721950389336</v>
      </c>
    </row>
    <row r="1063" spans="8:25" x14ac:dyDescent="0.2">
      <c r="H1063" s="1">
        <v>44309</v>
      </c>
      <c r="I1063" s="3">
        <f ca="1">Alfa!I1111</f>
        <v>3.4691574773782374E-2</v>
      </c>
      <c r="J1063" s="3">
        <f ca="1">'Alfa Sem Ganho'!I1111</f>
        <v>0.10369885869328943</v>
      </c>
      <c r="K1063" s="3">
        <f ca="1">Alfa!G1111</f>
        <v>9.9925119332689327E-2</v>
      </c>
      <c r="L1063" s="3">
        <f t="shared" ca="1" si="184"/>
        <v>-6.5233544558906953E-2</v>
      </c>
      <c r="M1063" s="3">
        <f t="shared" ca="1" si="185"/>
        <v>3.7737393606001035E-3</v>
      </c>
      <c r="N1063" s="2">
        <f ca="1">Alfa!J1111</f>
        <v>-5.7045858868132959E-2</v>
      </c>
      <c r="O1063" s="2">
        <f ca="1">'Alfa Sem Ganho'!J1111</f>
        <v>2.3884107208013816E-2</v>
      </c>
      <c r="P1063" s="3">
        <f t="shared" ca="1" si="186"/>
        <v>9.1737433641915334E-2</v>
      </c>
      <c r="Q1063" s="3">
        <f t="shared" ca="1" si="187"/>
        <v>7.9814751485275615E-2</v>
      </c>
      <c r="R1063" s="9">
        <f>BBG!BA1113</f>
        <v>4.3467000000000006E-2</v>
      </c>
      <c r="S1063" s="7">
        <f ca="1">1/BBG!AX1113</f>
        <v>5.4764512595837891</v>
      </c>
      <c r="T1063" s="7">
        <f>BBG!BF1113</f>
        <v>0.8266</v>
      </c>
      <c r="U1063">
        <f>+BBG!$AZ$1275/+BBG!$AZ1113</f>
        <v>1.2206699185158034</v>
      </c>
      <c r="V1063">
        <f>+BBG!$BC$1275/+BBG!$BC1113</f>
        <v>1.1857163891164579</v>
      </c>
      <c r="W1063" s="7">
        <f>+BBG!$BG$1275/+BBG!$BG1113</f>
        <v>1.1857692668731812</v>
      </c>
      <c r="X1063" s="7">
        <f t="shared" ca="1" si="188"/>
        <v>5.6378906238896018</v>
      </c>
      <c r="Y1063" s="7">
        <f t="shared" si="189"/>
        <v>0.82663686273893877</v>
      </c>
    </row>
    <row r="1064" spans="8:25" x14ac:dyDescent="0.2">
      <c r="H1064" s="1">
        <v>44316</v>
      </c>
      <c r="I1064" s="3">
        <f ca="1">Alfa!I1112</f>
        <v>3.7753357112098929E-2</v>
      </c>
      <c r="J1064" s="3">
        <f ca="1">'Alfa Sem Ganho'!I1112</f>
        <v>0.10655303171950226</v>
      </c>
      <c r="K1064" s="3">
        <f ca="1">Alfa!G1112</f>
        <v>0.10387591852844125</v>
      </c>
      <c r="L1064" s="3">
        <f t="shared" ca="1" si="184"/>
        <v>-6.6122561416342318E-2</v>
      </c>
      <c r="M1064" s="3">
        <f t="shared" ca="1" si="185"/>
        <v>2.6771131910610091E-3</v>
      </c>
      <c r="N1064" s="2">
        <f ca="1">Alfa!J1112</f>
        <v>-5.7594482860023888E-2</v>
      </c>
      <c r="O1064" s="2">
        <f ca="1">'Alfa Sem Ganho'!J1112</f>
        <v>2.3675502735807319E-2</v>
      </c>
      <c r="P1064" s="3">
        <f t="shared" ca="1" si="186"/>
        <v>9.5347839972122816E-2</v>
      </c>
      <c r="Q1064" s="3">
        <f t="shared" ca="1" si="187"/>
        <v>8.2877528983694937E-2</v>
      </c>
      <c r="R1064" s="9">
        <f>BBG!BA1114</f>
        <v>4.4039999999999996E-2</v>
      </c>
      <c r="S1064" s="7">
        <f ca="1">1/BBG!AX1114</f>
        <v>5.4377379010331701</v>
      </c>
      <c r="T1064" s="7">
        <f>BBG!BF1114</f>
        <v>0.83199999999999996</v>
      </c>
      <c r="U1064">
        <f>+BBG!$AZ$1275/+BBG!$AZ1114</f>
        <v>1.2168978850413978</v>
      </c>
      <c r="V1064">
        <f>+BBG!$BC$1275/+BBG!$BC1114</f>
        <v>1.1760505365955951</v>
      </c>
      <c r="W1064" s="7">
        <f>+BBG!$BG$1275/+BBG!$BG1114</f>
        <v>1.1790181071495238</v>
      </c>
      <c r="X1064" s="7">
        <f t="shared" ca="1" si="188"/>
        <v>5.6266049334342005</v>
      </c>
      <c r="Y1064" s="7">
        <f t="shared" si="189"/>
        <v>0.83409941547921562</v>
      </c>
    </row>
    <row r="1065" spans="8:25" x14ac:dyDescent="0.2">
      <c r="H1065" s="1">
        <v>44323</v>
      </c>
      <c r="I1065" s="3">
        <f ca="1">Alfa!I1113</f>
        <v>2.9628266751683396E-2</v>
      </c>
      <c r="J1065" s="3">
        <f ca="1">'Alfa Sem Ganho'!I1113</f>
        <v>9.7224798095202569E-2</v>
      </c>
      <c r="K1065" s="3">
        <f ca="1">Alfa!G1113</f>
        <v>9.294667689302627E-2</v>
      </c>
      <c r="L1065" s="3">
        <f t="shared" ca="1" si="184"/>
        <v>-6.3318410141342873E-2</v>
      </c>
      <c r="M1065" s="3">
        <f t="shared" ca="1" si="185"/>
        <v>4.2781212021762993E-3</v>
      </c>
      <c r="N1065" s="2">
        <f ca="1">Alfa!J1113</f>
        <v>-5.9406845560743049E-2</v>
      </c>
      <c r="O1065" s="2">
        <f ca="1">'Alfa Sem Ganho'!J1113</f>
        <v>2.1206508167519011E-2</v>
      </c>
      <c r="P1065" s="3">
        <f t="shared" ca="1" si="186"/>
        <v>8.9035112312426445E-2</v>
      </c>
      <c r="Q1065" s="3">
        <f t="shared" ca="1" si="187"/>
        <v>7.6018289927683558E-2</v>
      </c>
      <c r="R1065" s="9">
        <f>BBG!BA1115</f>
        <v>4.4588000000000003E-2</v>
      </c>
      <c r="S1065" s="7">
        <f ca="1">1/BBG!AX1115</f>
        <v>5.2383446830801468</v>
      </c>
      <c r="T1065" s="7">
        <f>BBG!BF1115</f>
        <v>0.82210000000000005</v>
      </c>
      <c r="U1065">
        <f>+BBG!$AZ$1275/+BBG!$AZ1115</f>
        <v>1.2168978850413978</v>
      </c>
      <c r="V1065">
        <f>+BBG!$BC$1275/+BBG!$BC1115</f>
        <v>1.1760505365955951</v>
      </c>
      <c r="W1065" s="7">
        <f>+BBG!$BG$1275/+BBG!$BG1115</f>
        <v>1.1790181071495238</v>
      </c>
      <c r="X1065" s="7">
        <f t="shared" ca="1" si="188"/>
        <v>5.4202862611762681</v>
      </c>
      <c r="Y1065" s="7">
        <f t="shared" si="189"/>
        <v>0.82417443445368177</v>
      </c>
    </row>
    <row r="1066" spans="8:25" x14ac:dyDescent="0.2">
      <c r="H1066" s="1">
        <v>44330</v>
      </c>
      <c r="I1066" s="3">
        <f ca="1">Alfa!I1114</f>
        <v>2.2022533288484691E-2</v>
      </c>
      <c r="J1066" s="3">
        <f ca="1">'Alfa Sem Ganho'!I1114</f>
        <v>9.2636101057383735E-2</v>
      </c>
      <c r="K1066" s="3">
        <f ca="1">Alfa!G1114</f>
        <v>8.9533852652070811E-2</v>
      </c>
      <c r="L1066" s="3">
        <f t="shared" ca="1" si="184"/>
        <v>-6.751131936358612E-2</v>
      </c>
      <c r="M1066" s="3">
        <f t="shared" ca="1" si="185"/>
        <v>3.102248405312924E-3</v>
      </c>
      <c r="N1066" s="2">
        <f ca="1">Alfa!J1114</f>
        <v>-6.0442666392613198E-2</v>
      </c>
      <c r="O1066" s="2">
        <f ca="1">'Alfa Sem Ganho'!J1114</f>
        <v>2.113739510498891E-2</v>
      </c>
      <c r="P1066" s="3">
        <f t="shared" ca="1" si="186"/>
        <v>8.2465199681097889E-2</v>
      </c>
      <c r="Q1066" s="3">
        <f t="shared" ca="1" si="187"/>
        <v>7.1498705952394825E-2</v>
      </c>
      <c r="R1066" s="9">
        <f>BBG!BA1116</f>
        <v>4.3966000000000005E-2</v>
      </c>
      <c r="S1066" s="7">
        <f ca="1">1/BBG!AX1116</f>
        <v>5.2742616033755274</v>
      </c>
      <c r="T1066" s="7">
        <f>BBG!BF1116</f>
        <v>0.82340000000000002</v>
      </c>
      <c r="U1066">
        <f>+BBG!$AZ$1275/+BBG!$AZ1116</f>
        <v>1.2168978850413978</v>
      </c>
      <c r="V1066">
        <f>+BBG!$BC$1275/+BBG!$BC1116</f>
        <v>1.1760505365955951</v>
      </c>
      <c r="W1066" s="7">
        <f>+BBG!$BG$1275/+BBG!$BG1116</f>
        <v>1.1790181071495238</v>
      </c>
      <c r="X1066" s="7">
        <f t="shared" ca="1" si="188"/>
        <v>5.4574506711948816</v>
      </c>
      <c r="Y1066" s="7">
        <f t="shared" si="189"/>
        <v>0.82547771479036802</v>
      </c>
    </row>
    <row r="1067" spans="8:25" x14ac:dyDescent="0.2">
      <c r="H1067" s="1">
        <v>44337</v>
      </c>
      <c r="I1067" s="3">
        <f ca="1">Alfa!I1115</f>
        <v>3.3219324091676272E-2</v>
      </c>
      <c r="J1067" s="3">
        <f ca="1">'Alfa Sem Ganho'!I1115</f>
        <v>0.10252694030695975</v>
      </c>
      <c r="K1067" s="3">
        <f ca="1">Alfa!G1115</f>
        <v>9.9888475281723066E-2</v>
      </c>
      <c r="L1067" s="3">
        <f t="shared" ca="1" si="184"/>
        <v>-6.6669151190046794E-2</v>
      </c>
      <c r="M1067" s="3">
        <f t="shared" ca="1" si="185"/>
        <v>2.6384650252366804E-3</v>
      </c>
      <c r="N1067" s="2">
        <f ca="1">Alfa!J1115</f>
        <v>-5.6344075912364011E-2</v>
      </c>
      <c r="O1067" s="2">
        <f ca="1">'Alfa Sem Ganho'!J1115</f>
        <v>2.1388163507985558E-2</v>
      </c>
      <c r="P1067" s="3">
        <f t="shared" ca="1" si="186"/>
        <v>8.9563400004040283E-2</v>
      </c>
      <c r="Q1067" s="3">
        <f t="shared" ca="1" si="187"/>
        <v>8.1138776798974188E-2</v>
      </c>
      <c r="R1067" s="9">
        <f>BBG!BA1117</f>
        <v>4.3963000000000002E-2</v>
      </c>
      <c r="S1067" s="7">
        <f ca="1">1/BBG!AX1117</f>
        <v>5.3648068669527893</v>
      </c>
      <c r="T1067" s="7">
        <f>BBG!BF1117</f>
        <v>0.82089999999999996</v>
      </c>
      <c r="U1067">
        <f>+BBG!$AZ$1275/+BBG!$AZ1117</f>
        <v>1.2168978850413978</v>
      </c>
      <c r="V1067">
        <f>+BBG!$BC$1275/+BBG!$BC1117</f>
        <v>1.1760505365955951</v>
      </c>
      <c r="W1067" s="7">
        <f>+BBG!$BG$1275/+BBG!$BG1117</f>
        <v>1.1790181071495238</v>
      </c>
      <c r="X1067" s="7">
        <f t="shared" ca="1" si="188"/>
        <v>5.5511408114729051</v>
      </c>
      <c r="Y1067" s="7">
        <f t="shared" si="189"/>
        <v>0.82297140645058664</v>
      </c>
    </row>
    <row r="1068" spans="8:25" x14ac:dyDescent="0.2">
      <c r="H1068" s="1">
        <v>44344</v>
      </c>
      <c r="I1068" s="3">
        <f ca="1">Alfa!I1116</f>
        <v>1.3338570709834574E-2</v>
      </c>
      <c r="J1068" s="3">
        <f ca="1">'Alfa Sem Ganho'!I1116</f>
        <v>8.6666727636634189E-2</v>
      </c>
      <c r="K1068" s="3">
        <f ca="1">Alfa!G1116</f>
        <v>8.5517447926538592E-2</v>
      </c>
      <c r="L1068" s="3">
        <f t="shared" ca="1" si="184"/>
        <v>-7.2178877216704018E-2</v>
      </c>
      <c r="M1068" s="3">
        <f t="shared" ca="1" si="185"/>
        <v>1.1492797100955965E-3</v>
      </c>
      <c r="N1068" s="2">
        <f ca="1">Alfa!J1116</f>
        <v>-5.9250060379303915E-2</v>
      </c>
      <c r="O1068" s="2">
        <f ca="1">'Alfa Sem Ganho'!J1116</f>
        <v>2.0308677264110564E-2</v>
      </c>
      <c r="P1068" s="3">
        <f t="shared" ca="1" si="186"/>
        <v>7.2588631089138489E-2</v>
      </c>
      <c r="Q1068" s="3">
        <f t="shared" ca="1" si="187"/>
        <v>6.6358050372523625E-2</v>
      </c>
      <c r="R1068" s="9">
        <f>BBG!BA1118</f>
        <v>4.3053999999999995E-2</v>
      </c>
      <c r="S1068" s="7">
        <f ca="1">1/BBG!AX1118</f>
        <v>5.2246603970741905</v>
      </c>
      <c r="T1068" s="7">
        <f>BBG!BF1118</f>
        <v>0.82020000000000004</v>
      </c>
      <c r="U1068">
        <f>+BBG!$AZ$1275/+BBG!$AZ1118</f>
        <v>1.2168978850413978</v>
      </c>
      <c r="V1068">
        <f>+BBG!$BC$1275/+BBG!$BC1118</f>
        <v>1.1760505365955951</v>
      </c>
      <c r="W1068" s="7">
        <f>+BBG!$BG$1275/+BBG!$BG1118</f>
        <v>1.1790181071495238</v>
      </c>
      <c r="X1068" s="7">
        <f t="shared" ca="1" si="188"/>
        <v>5.4061266836914816</v>
      </c>
      <c r="Y1068" s="7">
        <f t="shared" si="189"/>
        <v>0.8222696401154479</v>
      </c>
    </row>
  </sheetData>
  <autoFilter ref="H2:X1000" xr:uid="{58AFC5B7-940F-4037-8F8F-A5CDF6191721}">
    <sortState xmlns:xlrd2="http://schemas.microsoft.com/office/spreadsheetml/2017/richdata2" ref="H3:X1000">
      <sortCondition ref="H2:H1000"/>
    </sortState>
  </autoFilter>
  <mergeCells count="9">
    <mergeCell ref="AA200:AL200"/>
    <mergeCell ref="AA233:AL233"/>
    <mergeCell ref="AA266:AL266"/>
    <mergeCell ref="AA1:AL1"/>
    <mergeCell ref="AA35:AL35"/>
    <mergeCell ref="AA68:AL68"/>
    <mergeCell ref="AA101:AL101"/>
    <mergeCell ref="AA134:AL134"/>
    <mergeCell ref="AA167:AL167"/>
  </mergeCells>
  <conditionalFormatting sqref="I3:Q1068">
    <cfRule type="cellIs" dxfId="7" priority="1" operator="greaterThan">
      <formula>0.12</formula>
    </cfRule>
    <cfRule type="expression" dxfId="6" priority="2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FC5B7-940F-4037-8F8F-A5CDF6191721}">
  <dimension ref="B1:AS1000"/>
  <sheetViews>
    <sheetView showGridLines="0" topLeftCell="K262" zoomScale="85" zoomScaleNormal="85" workbookViewId="0">
      <selection activeCell="AE269" sqref="AE269:AL297"/>
    </sheetView>
  </sheetViews>
  <sheetFormatPr baseColWidth="10" defaultColWidth="8.83203125" defaultRowHeight="15" x14ac:dyDescent="0.2"/>
  <cols>
    <col min="1" max="1" width="0" hidden="1" customWidth="1"/>
    <col min="2" max="2" width="10.33203125" hidden="1" customWidth="1"/>
    <col min="3" max="6" width="0" hidden="1" customWidth="1"/>
    <col min="8" max="8" width="16.1640625" bestFit="1" customWidth="1"/>
    <col min="9" max="9" width="12.6640625" bestFit="1" customWidth="1"/>
    <col min="10" max="17" width="12.6640625" customWidth="1"/>
    <col min="19" max="19" width="10.5" bestFit="1" customWidth="1"/>
    <col min="20" max="20" width="10.5" customWidth="1"/>
    <col min="21" max="21" width="12.33203125" bestFit="1" customWidth="1"/>
    <col min="29" max="38" width="8.83203125" style="66"/>
  </cols>
  <sheetData>
    <row r="1" spans="2:45" x14ac:dyDescent="0.2">
      <c r="AA1" s="87" t="s">
        <v>41</v>
      </c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10"/>
    </row>
    <row r="2" spans="2:45" ht="14.5" customHeight="1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s="51" t="s">
        <v>9</v>
      </c>
      <c r="I2" s="51" t="s">
        <v>44</v>
      </c>
      <c r="J2" s="51" t="s">
        <v>45</v>
      </c>
      <c r="K2" s="51" t="s">
        <v>43</v>
      </c>
      <c r="L2" s="51" t="s">
        <v>46</v>
      </c>
      <c r="M2" s="51" t="s">
        <v>47</v>
      </c>
      <c r="N2" s="51" t="s">
        <v>51</v>
      </c>
      <c r="O2" s="51" t="s">
        <v>52</v>
      </c>
      <c r="P2" s="51" t="s">
        <v>53</v>
      </c>
      <c r="Q2" s="51" t="s">
        <v>54</v>
      </c>
      <c r="R2" s="51" t="s">
        <v>12</v>
      </c>
      <c r="S2" s="51" t="s">
        <v>7</v>
      </c>
      <c r="T2" s="51" t="s">
        <v>34</v>
      </c>
      <c r="U2" s="51" t="s">
        <v>3</v>
      </c>
      <c r="V2" s="51" t="s">
        <v>17</v>
      </c>
      <c r="W2" s="51" t="s">
        <v>35</v>
      </c>
      <c r="X2" s="51" t="s">
        <v>36</v>
      </c>
      <c r="Y2" s="51" t="s">
        <v>37</v>
      </c>
      <c r="AC2" s="61">
        <v>0.01</v>
      </c>
      <c r="AD2" s="61">
        <f t="shared" ref="AD2:AL2" si="0">+AC3</f>
        <v>0.02</v>
      </c>
      <c r="AE2" s="61">
        <f t="shared" si="0"/>
        <v>0.03</v>
      </c>
      <c r="AF2" s="61">
        <f t="shared" si="0"/>
        <v>0.04</v>
      </c>
      <c r="AG2" s="61">
        <f t="shared" si="0"/>
        <v>0.05</v>
      </c>
      <c r="AH2" s="61">
        <f t="shared" si="0"/>
        <v>6.0000000000000005E-2</v>
      </c>
      <c r="AI2" s="61">
        <f t="shared" si="0"/>
        <v>7.0000000000000007E-2</v>
      </c>
      <c r="AJ2" s="61">
        <f t="shared" si="0"/>
        <v>0.08</v>
      </c>
      <c r="AK2" s="61">
        <f t="shared" si="0"/>
        <v>0.09</v>
      </c>
      <c r="AL2" s="61">
        <f t="shared" si="0"/>
        <v>9.9999999999999992E-2</v>
      </c>
      <c r="AM2" s="18"/>
    </row>
    <row r="3" spans="2:45" x14ac:dyDescent="0.2">
      <c r="H3" s="1">
        <v>36889</v>
      </c>
      <c r="I3" s="3">
        <f ca="1">Alfa!N51</f>
        <v>0.19976971658044418</v>
      </c>
      <c r="J3" s="3">
        <f ca="1">'Alfa Sem Ganho'!N51</f>
        <v>0.1444943297939425</v>
      </c>
      <c r="K3" s="3">
        <f ca="1">Alfa!L51</f>
        <v>0.12687100345988389</v>
      </c>
      <c r="L3" s="3">
        <f ca="1">+I3-K3</f>
        <v>7.2898713120560288E-2</v>
      </c>
      <c r="M3" s="3">
        <f ca="1">+J3-K3</f>
        <v>1.7623326334058609E-2</v>
      </c>
      <c r="N3" s="3">
        <f ca="1">Alfa!O51</f>
        <v>0.2077986256310822</v>
      </c>
      <c r="O3" s="3">
        <f ca="1">'Alfa Sem Ganho'!O51</f>
        <v>0.10991132477309429</v>
      </c>
      <c r="P3" s="3">
        <f ca="1">+I3-N3</f>
        <v>-8.0289090506380223E-3</v>
      </c>
      <c r="Q3" s="3">
        <f ca="1">+J3-O3</f>
        <v>3.4583005020848212E-2</v>
      </c>
      <c r="R3" s="9">
        <f>BBG!BA53</f>
        <v>0.11199999999999999</v>
      </c>
      <c r="S3" s="7">
        <f ca="1">1/BBG!AX53</f>
        <v>1.9500780031201246</v>
      </c>
      <c r="T3" s="7">
        <f>BBG!BF53</f>
        <v>1.0608</v>
      </c>
      <c r="U3">
        <f>+BBG!$AZ$1275/+BBG!$AZ53</f>
        <v>4.1389579349904402</v>
      </c>
      <c r="V3">
        <f>+BBG!$BC$1275/+BBG!$BC53</f>
        <v>1.8039574956921312</v>
      </c>
      <c r="W3" s="7">
        <f>+BBG!$BG$1275/+BBG!$BG53</f>
        <v>1.6473656755346895</v>
      </c>
      <c r="X3" s="7">
        <f t="shared" ref="X3:X66" ca="1" si="1">+U3*S3/V3</f>
        <v>4.4742134136412179</v>
      </c>
      <c r="Y3" s="7">
        <f>+T3*W3/V3</f>
        <v>0.96871767365933359</v>
      </c>
      <c r="AC3" s="61">
        <f>+AC2+1%</f>
        <v>0.02</v>
      </c>
      <c r="AD3" s="61">
        <f t="shared" ref="AD3:AL3" si="2">+AD2+1%</f>
        <v>0.03</v>
      </c>
      <c r="AE3" s="61">
        <f t="shared" si="2"/>
        <v>0.04</v>
      </c>
      <c r="AF3" s="61">
        <f t="shared" si="2"/>
        <v>0.05</v>
      </c>
      <c r="AG3" s="61">
        <f t="shared" si="2"/>
        <v>6.0000000000000005E-2</v>
      </c>
      <c r="AH3" s="61">
        <f t="shared" si="2"/>
        <v>7.0000000000000007E-2</v>
      </c>
      <c r="AI3" s="61">
        <f t="shared" si="2"/>
        <v>0.08</v>
      </c>
      <c r="AJ3" s="61">
        <f t="shared" si="2"/>
        <v>0.09</v>
      </c>
      <c r="AK3" s="61">
        <f t="shared" si="2"/>
        <v>9.9999999999999992E-2</v>
      </c>
      <c r="AL3" s="61">
        <f t="shared" si="2"/>
        <v>0.10999999999999999</v>
      </c>
      <c r="AM3" s="3" t="str">
        <f t="shared" ref="AM3:AM15" si="3">IFERROR(SUMIFS($I$3:$I$283,$R$3:$R$283,"&gt;="&amp;AM$1,$R$3:$R$283,"&lt;"&amp;AM$2,$X$3:$X$283,"&lt;="&amp;$AA4,$X$3:$X$283,"&gt;"&amp;$AB4)/COUNTIFS($R$3:$R$283,"&gt;="&amp;AM$1,$R$3:$R$283,"&lt;"&amp;AM$2,$X$3:$X$283,"&lt;="&amp;$AA4,$X$3:$X$283,"&gt;"&amp;$AB4),"")</f>
        <v/>
      </c>
      <c r="AP3" s="7"/>
      <c r="AQ3" s="7"/>
      <c r="AR3" s="7"/>
      <c r="AS3" s="18"/>
    </row>
    <row r="4" spans="2:45" x14ac:dyDescent="0.2">
      <c r="H4" s="1">
        <v>36896</v>
      </c>
      <c r="I4" s="3">
        <f ca="1">Alfa!N52</f>
        <v>0.1965803940939248</v>
      </c>
      <c r="J4" s="3">
        <f ca="1">'Alfa Sem Ganho'!N52</f>
        <v>0.14130995073320141</v>
      </c>
      <c r="K4" s="3">
        <f ca="1">Alfa!L52</f>
        <v>0.12530418772418339</v>
      </c>
      <c r="L4" s="3">
        <f t="shared" ref="L4:L67" ca="1" si="4">+I4-K4</f>
        <v>7.1276206369741413E-2</v>
      </c>
      <c r="M4" s="3">
        <f t="shared" ref="M4:M67" ca="1" si="5">+J4-K4</f>
        <v>1.6005763009018015E-2</v>
      </c>
      <c r="N4" s="3">
        <f ca="1">Alfa!O52</f>
        <v>0.20513619554731499</v>
      </c>
      <c r="O4" s="3">
        <f ca="1">'Alfa Sem Ganho'!O52</f>
        <v>0.10857339963316393</v>
      </c>
      <c r="P4" s="3">
        <f t="shared" ref="P4:P67" ca="1" si="6">+I4-N4</f>
        <v>-8.5558014533901883E-3</v>
      </c>
      <c r="Q4" s="3">
        <f t="shared" ref="Q4:Q67" ca="1" si="7">+J4-O4</f>
        <v>3.2736551100037481E-2</v>
      </c>
      <c r="R4" s="9">
        <f>BBG!BA54</f>
        <v>0.11199999999999999</v>
      </c>
      <c r="S4" s="7">
        <f ca="1">1/BBG!AX54</f>
        <v>1.9538882375928095</v>
      </c>
      <c r="T4" s="7">
        <f>BBG!BF54</f>
        <v>1.0448999999999999</v>
      </c>
      <c r="U4">
        <f>+BBG!$AZ$1275/+BBG!$AZ54</f>
        <v>4.1146916784973895</v>
      </c>
      <c r="V4">
        <f>+BBG!$BC$1275/+BBG!$BC54</f>
        <v>1.8049942528735634</v>
      </c>
      <c r="W4" s="7">
        <f>+BBG!$BG$1275/+BBG!$BG54</f>
        <v>1.6413721413721414</v>
      </c>
      <c r="X4" s="7">
        <f t="shared" ca="1" si="1"/>
        <v>4.4541126151165784</v>
      </c>
      <c r="Y4" s="7">
        <f t="shared" ref="Y4:Y67" si="8">+T4*W4/V4</f>
        <v>0.95018017247941233</v>
      </c>
      <c r="AA4" s="7">
        <f t="shared" ref="AA4:AA16" si="9">+AB4+0.5</f>
        <v>2.5</v>
      </c>
      <c r="AB4" s="6">
        <v>2</v>
      </c>
      <c r="AC4" s="67" t="str">
        <f t="shared" ref="AC4:AL16" si="10">IFERROR(COUNTIFS($R$3:$R$1000,"&gt;="&amp;AC$2,$R$3:$R$1000,"&lt;"&amp;AC$3,$X$3:$X$1000,"&lt;="&amp;$AA4,$X$3:$X$1000,"&gt;"&amp;$AB4,$I$3:$I$1000,"&gt;"&amp;0)/COUNTIFS($R$3:$R$1000,"&gt;="&amp;AC$2,$R$3:$R$1000,"&lt;"&amp;AC$3,$X$3:$X$1000,"&lt;="&amp;$AA4,$X$3:$X$1000,"&gt;"&amp;$AB4),"")</f>
        <v/>
      </c>
      <c r="AD4" s="68" t="str">
        <f t="shared" si="10"/>
        <v/>
      </c>
      <c r="AE4" s="68" t="str">
        <f t="shared" ca="1" si="10"/>
        <v/>
      </c>
      <c r="AF4" s="68" t="str">
        <f t="shared" ca="1" si="10"/>
        <v/>
      </c>
      <c r="AG4" s="68">
        <f t="shared" ca="1" si="10"/>
        <v>0</v>
      </c>
      <c r="AH4" s="68">
        <f t="shared" ca="1" si="10"/>
        <v>0.2</v>
      </c>
      <c r="AI4" s="68" t="str">
        <f t="shared" ca="1" si="10"/>
        <v/>
      </c>
      <c r="AJ4" s="68" t="str">
        <f t="shared" ca="1" si="10"/>
        <v/>
      </c>
      <c r="AK4" s="68" t="str">
        <f t="shared" ca="1" si="10"/>
        <v/>
      </c>
      <c r="AL4" s="68" t="str">
        <f t="shared" ca="1" si="10"/>
        <v/>
      </c>
      <c r="AM4" s="3" t="str">
        <f t="shared" si="3"/>
        <v/>
      </c>
    </row>
    <row r="5" spans="2:45" x14ac:dyDescent="0.2">
      <c r="H5" s="1">
        <v>36903</v>
      </c>
      <c r="I5" s="3">
        <f ca="1">Alfa!N53</f>
        <v>0.1966713490880625</v>
      </c>
      <c r="J5" s="3">
        <f ca="1">'Alfa Sem Ganho'!N53</f>
        <v>0.14496915856756676</v>
      </c>
      <c r="K5" s="3">
        <f ca="1">Alfa!L53</f>
        <v>0.13024822538422631</v>
      </c>
      <c r="L5" s="3">
        <f t="shared" ca="1" si="4"/>
        <v>6.6423123703836184E-2</v>
      </c>
      <c r="M5" s="3">
        <f t="shared" ca="1" si="5"/>
        <v>1.4720933183340446E-2</v>
      </c>
      <c r="N5" s="3">
        <f ca="1">Alfa!O53</f>
        <v>0.21120640399064605</v>
      </c>
      <c r="O5" s="3">
        <f ca="1">'Alfa Sem Ganho'!O53</f>
        <v>0.10980468514375952</v>
      </c>
      <c r="P5" s="3">
        <f t="shared" ca="1" si="6"/>
        <v>-1.4535054902583555E-2</v>
      </c>
      <c r="Q5" s="3">
        <f t="shared" ca="1" si="7"/>
        <v>3.5164473423807241E-2</v>
      </c>
      <c r="R5" s="9">
        <f>BBG!BA55</f>
        <v>0.11</v>
      </c>
      <c r="S5" s="7">
        <f ca="1">1/BBG!AX55</f>
        <v>1.9477989871445267</v>
      </c>
      <c r="T5" s="7">
        <f>BBG!BF55</f>
        <v>1.0511999999999999</v>
      </c>
      <c r="U5">
        <f>+BBG!$AZ$1275/+BBG!$AZ55</f>
        <v>4.1146916784973895</v>
      </c>
      <c r="V5">
        <f>+BBG!$BC$1275/+BBG!$BC55</f>
        <v>1.8049942528735634</v>
      </c>
      <c r="W5" s="7">
        <f>+BBG!$BG$1275/+BBG!$BG55</f>
        <v>1.6413721413721414</v>
      </c>
      <c r="X5" s="7">
        <f t="shared" ca="1" si="1"/>
        <v>4.4402314694520166</v>
      </c>
      <c r="Y5" s="7">
        <f t="shared" si="8"/>
        <v>0.95590907963475757</v>
      </c>
      <c r="AA5" s="7">
        <f t="shared" si="9"/>
        <v>3</v>
      </c>
      <c r="AB5" s="7">
        <f t="shared" ref="AB5:AB16" si="11">+AA4</f>
        <v>2.5</v>
      </c>
      <c r="AC5" s="69" t="str">
        <f t="shared" si="10"/>
        <v/>
      </c>
      <c r="AD5" s="70" t="str">
        <f t="shared" si="10"/>
        <v/>
      </c>
      <c r="AE5" s="70">
        <f t="shared" ca="1" si="10"/>
        <v>0</v>
      </c>
      <c r="AF5" s="70">
        <f t="shared" ca="1" si="10"/>
        <v>0.1276595744680851</v>
      </c>
      <c r="AG5" s="70">
        <f t="shared" ca="1" si="10"/>
        <v>0.24637681159420291</v>
      </c>
      <c r="AH5" s="70">
        <f t="shared" ca="1" si="10"/>
        <v>0.93333333333333335</v>
      </c>
      <c r="AI5" s="70" t="str">
        <f t="shared" ca="1" si="10"/>
        <v/>
      </c>
      <c r="AJ5" s="70" t="str">
        <f t="shared" ca="1" si="10"/>
        <v/>
      </c>
      <c r="AK5" s="70" t="str">
        <f t="shared" ca="1" si="10"/>
        <v/>
      </c>
      <c r="AL5" s="70" t="str">
        <f t="shared" ca="1" si="10"/>
        <v/>
      </c>
      <c r="AM5" s="3" t="str">
        <f t="shared" si="3"/>
        <v/>
      </c>
    </row>
    <row r="6" spans="2:45" x14ac:dyDescent="0.2">
      <c r="H6" s="1">
        <v>36910</v>
      </c>
      <c r="I6" s="3">
        <f ca="1">Alfa!N54</f>
        <v>0.19612721432449565</v>
      </c>
      <c r="J6" s="3">
        <f ca="1">'Alfa Sem Ganho'!N54</f>
        <v>0.14600864227840837</v>
      </c>
      <c r="K6" s="3">
        <f ca="1">Alfa!L54</f>
        <v>0.13253834480983717</v>
      </c>
      <c r="L6" s="3">
        <f t="shared" ca="1" si="4"/>
        <v>6.3588869514658475E-2</v>
      </c>
      <c r="M6" s="3">
        <f t="shared" ca="1" si="5"/>
        <v>1.3470297468571202E-2</v>
      </c>
      <c r="N6" s="3">
        <f ca="1">Alfa!O54</f>
        <v>0.20763122614683005</v>
      </c>
      <c r="O6" s="3">
        <f ca="1">'Alfa Sem Ganho'!O54</f>
        <v>0.10810439282066753</v>
      </c>
      <c r="P6" s="3">
        <f t="shared" ca="1" si="6"/>
        <v>-1.1504011822334403E-2</v>
      </c>
      <c r="Q6" s="3">
        <f t="shared" ca="1" si="7"/>
        <v>3.7904249457740846E-2</v>
      </c>
      <c r="R6" s="9">
        <f>BBG!BA56</f>
        <v>0.108875</v>
      </c>
      <c r="S6" s="7">
        <f ca="1">1/BBG!AX56</f>
        <v>1.9573302016050107</v>
      </c>
      <c r="T6" s="7">
        <f>BBG!BF56</f>
        <v>1.0704</v>
      </c>
      <c r="U6">
        <f>+BBG!$AZ$1275/+BBG!$AZ56</f>
        <v>4.1146916784973895</v>
      </c>
      <c r="V6">
        <f>+BBG!$BC$1275/+BBG!$BC56</f>
        <v>1.8049942528735634</v>
      </c>
      <c r="W6" s="7">
        <f>+BBG!$BG$1275/+BBG!$BG56</f>
        <v>1.6413721413721414</v>
      </c>
      <c r="X6" s="7">
        <f t="shared" ca="1" si="1"/>
        <v>4.4619589673452058</v>
      </c>
      <c r="Y6" s="7">
        <f t="shared" si="8"/>
        <v>0.97336860620342902</v>
      </c>
      <c r="AA6" s="7">
        <f t="shared" si="9"/>
        <v>3.5</v>
      </c>
      <c r="AB6" s="7">
        <f t="shared" si="11"/>
        <v>3</v>
      </c>
      <c r="AC6" s="69" t="str">
        <f t="shared" si="10"/>
        <v/>
      </c>
      <c r="AD6" s="70" t="str">
        <f t="shared" si="10"/>
        <v/>
      </c>
      <c r="AE6" s="70" t="str">
        <f t="shared" ca="1" si="10"/>
        <v/>
      </c>
      <c r="AF6" s="70">
        <f t="shared" ca="1" si="10"/>
        <v>0</v>
      </c>
      <c r="AG6" s="70">
        <f t="shared" ca="1" si="10"/>
        <v>0.5714285714285714</v>
      </c>
      <c r="AH6" s="70">
        <f t="shared" ca="1" si="10"/>
        <v>1</v>
      </c>
      <c r="AI6" s="70">
        <f t="shared" ca="1" si="10"/>
        <v>1</v>
      </c>
      <c r="AJ6" s="70" t="str">
        <f t="shared" ca="1" si="10"/>
        <v/>
      </c>
      <c r="AK6" s="70" t="str">
        <f t="shared" ca="1" si="10"/>
        <v/>
      </c>
      <c r="AL6" s="70" t="str">
        <f t="shared" ca="1" si="10"/>
        <v/>
      </c>
      <c r="AM6" s="3" t="str">
        <f t="shared" si="3"/>
        <v/>
      </c>
    </row>
    <row r="7" spans="2:45" x14ac:dyDescent="0.2">
      <c r="H7" s="1">
        <v>36917</v>
      </c>
      <c r="I7" s="3">
        <f ca="1">Alfa!N55</f>
        <v>0.19470836880572762</v>
      </c>
      <c r="J7" s="3">
        <f ca="1">'Alfa Sem Ganho'!N55</f>
        <v>0.14648023518883968</v>
      </c>
      <c r="K7" s="3">
        <f ca="1">Alfa!L55</f>
        <v>0.13417529544362194</v>
      </c>
      <c r="L7" s="3">
        <f t="shared" ca="1" si="4"/>
        <v>6.0533073362105672E-2</v>
      </c>
      <c r="M7" s="3">
        <f t="shared" ca="1" si="5"/>
        <v>1.2304939745217736E-2</v>
      </c>
      <c r="N7" s="3">
        <f ca="1">Alfa!O55</f>
        <v>0.20473461752595412</v>
      </c>
      <c r="O7" s="3">
        <f ca="1">'Alfa Sem Ganho'!O55</f>
        <v>0.10620604727817051</v>
      </c>
      <c r="P7" s="3">
        <f t="shared" ca="1" si="6"/>
        <v>-1.0026248720226505E-2</v>
      </c>
      <c r="Q7" s="3">
        <f t="shared" ca="1" si="7"/>
        <v>4.0274187910669168E-2</v>
      </c>
      <c r="R7" s="9">
        <f>BBG!BA57</f>
        <v>0.10785</v>
      </c>
      <c r="S7" s="7">
        <f ca="1">1/BBG!AX57</f>
        <v>1.9735543714229324</v>
      </c>
      <c r="T7" s="7">
        <f>BBG!BF57</f>
        <v>1.0818000000000001</v>
      </c>
      <c r="U7">
        <f>+BBG!$AZ$1275/+BBG!$AZ57</f>
        <v>4.1146916784973895</v>
      </c>
      <c r="V7">
        <f>+BBG!$BC$1275/+BBG!$BC57</f>
        <v>1.8049942528735634</v>
      </c>
      <c r="W7" s="7">
        <f>+BBG!$BG$1275/+BBG!$BG57</f>
        <v>1.6413721413721414</v>
      </c>
      <c r="X7" s="7">
        <f t="shared" ca="1" si="1"/>
        <v>4.4989438255706826</v>
      </c>
      <c r="Y7" s="7">
        <f t="shared" si="8"/>
        <v>0.98373520010357773</v>
      </c>
      <c r="AA7" s="7">
        <f t="shared" si="9"/>
        <v>4</v>
      </c>
      <c r="AB7" s="7">
        <f t="shared" si="11"/>
        <v>3.5</v>
      </c>
      <c r="AC7" s="69" t="str">
        <f t="shared" si="10"/>
        <v/>
      </c>
      <c r="AD7" s="70" t="str">
        <f t="shared" si="10"/>
        <v/>
      </c>
      <c r="AE7" s="70" t="str">
        <f t="shared" ca="1" si="10"/>
        <v/>
      </c>
      <c r="AF7" s="70">
        <f t="shared" ca="1" si="10"/>
        <v>0</v>
      </c>
      <c r="AG7" s="70">
        <f t="shared" ca="1" si="10"/>
        <v>0.39506172839506171</v>
      </c>
      <c r="AH7" s="70">
        <f t="shared" ca="1" si="10"/>
        <v>0.96363636363636362</v>
      </c>
      <c r="AI7" s="70">
        <f t="shared" ca="1" si="10"/>
        <v>1</v>
      </c>
      <c r="AJ7" s="70">
        <f t="shared" ca="1" si="10"/>
        <v>1</v>
      </c>
      <c r="AK7" s="70" t="str">
        <f t="shared" ca="1" si="10"/>
        <v/>
      </c>
      <c r="AL7" s="70" t="str">
        <f t="shared" ca="1" si="10"/>
        <v/>
      </c>
      <c r="AM7" s="3" t="str">
        <f t="shared" si="3"/>
        <v/>
      </c>
    </row>
    <row r="8" spans="2:45" x14ac:dyDescent="0.2">
      <c r="H8" s="1">
        <v>36924</v>
      </c>
      <c r="I8" s="3">
        <f ca="1">Alfa!N56</f>
        <v>0.19156104748695224</v>
      </c>
      <c r="J8" s="3">
        <f ca="1">'Alfa Sem Ganho'!N56</f>
        <v>0.15007313157112301</v>
      </c>
      <c r="K8" s="3">
        <f ca="1">Alfa!L56</f>
        <v>0.14269629031738407</v>
      </c>
      <c r="L8" s="3">
        <f t="shared" ca="1" si="4"/>
        <v>4.8864757169568174E-2</v>
      </c>
      <c r="M8" s="3">
        <f t="shared" ca="1" si="5"/>
        <v>7.3768412537389416E-3</v>
      </c>
      <c r="N8" s="3">
        <f ca="1">Alfa!O56</f>
        <v>0.2034882469160042</v>
      </c>
      <c r="O8" s="3">
        <f ca="1">'Alfa Sem Ganho'!O56</f>
        <v>0.10545009428699914</v>
      </c>
      <c r="P8" s="3">
        <f t="shared" ca="1" si="6"/>
        <v>-1.192719942905196E-2</v>
      </c>
      <c r="Q8" s="3">
        <f t="shared" ca="1" si="7"/>
        <v>4.4623037284123868E-2</v>
      </c>
      <c r="R8" s="9">
        <f>BBG!BA58</f>
        <v>0.10446</v>
      </c>
      <c r="S8" s="7">
        <f ca="1">1/BBG!AX58</f>
        <v>1.9868865487780649</v>
      </c>
      <c r="T8" s="7">
        <f>BBG!BF58</f>
        <v>1.0679000000000001</v>
      </c>
      <c r="U8">
        <f>+BBG!$AZ$1275/+BBG!$AZ58</f>
        <v>4.0913606643552836</v>
      </c>
      <c r="V8">
        <f>+BBG!$BC$1275/+BBG!$BC58</f>
        <v>1.7936550542547118</v>
      </c>
      <c r="W8" s="7">
        <f>+BBG!$BG$1275/+BBG!$BG58</f>
        <v>1.6484405585279918</v>
      </c>
      <c r="X8" s="7">
        <f t="shared" ca="1" si="1"/>
        <v>4.5321253107861033</v>
      </c>
      <c r="Y8" s="7">
        <f t="shared" si="8"/>
        <v>0.981442707323399</v>
      </c>
      <c r="AA8" s="7">
        <f t="shared" si="9"/>
        <v>4.5</v>
      </c>
      <c r="AB8" s="7">
        <f t="shared" si="11"/>
        <v>4</v>
      </c>
      <c r="AC8" s="69" t="str">
        <f t="shared" si="10"/>
        <v/>
      </c>
      <c r="AD8" s="70" t="str">
        <f t="shared" si="10"/>
        <v/>
      </c>
      <c r="AE8" s="70" t="str">
        <f t="shared" ca="1" si="10"/>
        <v/>
      </c>
      <c r="AF8" s="70">
        <f t="shared" ca="1" si="10"/>
        <v>0.5</v>
      </c>
      <c r="AG8" s="70">
        <f t="shared" ca="1" si="10"/>
        <v>1</v>
      </c>
      <c r="AH8" s="70">
        <f t="shared" ca="1" si="10"/>
        <v>1</v>
      </c>
      <c r="AI8" s="70">
        <f t="shared" ca="1" si="10"/>
        <v>1</v>
      </c>
      <c r="AJ8" s="70">
        <f t="shared" ca="1" si="10"/>
        <v>1</v>
      </c>
      <c r="AK8" s="70" t="str">
        <f t="shared" ca="1" si="10"/>
        <v/>
      </c>
      <c r="AL8" s="70">
        <f t="shared" ca="1" si="10"/>
        <v>1</v>
      </c>
      <c r="AM8" s="3" t="str">
        <f t="shared" si="3"/>
        <v/>
      </c>
    </row>
    <row r="9" spans="2:45" x14ac:dyDescent="0.2">
      <c r="H9" s="1">
        <v>36931</v>
      </c>
      <c r="I9" s="3">
        <f ca="1">Alfa!N57</f>
        <v>0.19187208434894409</v>
      </c>
      <c r="J9" s="3">
        <f ca="1">'Alfa Sem Ganho'!N57</f>
        <v>0.15041427105989658</v>
      </c>
      <c r="K9" s="3">
        <f ca="1">Alfa!L57</f>
        <v>0.14223268173428627</v>
      </c>
      <c r="L9" s="3">
        <f t="shared" ca="1" si="4"/>
        <v>4.9639402614657824E-2</v>
      </c>
      <c r="M9" s="3">
        <f t="shared" ca="1" si="5"/>
        <v>8.1815893256103056E-3</v>
      </c>
      <c r="N9" s="3">
        <f ca="1">Alfa!O57</f>
        <v>0.20437013582073593</v>
      </c>
      <c r="O9" s="3">
        <f ca="1">'Alfa Sem Ganho'!O57</f>
        <v>0.10581895234225547</v>
      </c>
      <c r="P9" s="3">
        <f t="shared" ca="1" si="6"/>
        <v>-1.2498051471791838E-2</v>
      </c>
      <c r="Q9" s="3">
        <f t="shared" ca="1" si="7"/>
        <v>4.4595318717641108E-2</v>
      </c>
      <c r="R9" s="9">
        <f>BBG!BA59</f>
        <v>0.10400000000000001</v>
      </c>
      <c r="S9" s="7">
        <f ca="1">1/BBG!AX59</f>
        <v>1.9805902158843334</v>
      </c>
      <c r="T9" s="7">
        <f>BBG!BF59</f>
        <v>1.0820000000000001</v>
      </c>
      <c r="U9">
        <f>+BBG!$AZ$1275/+BBG!$AZ59</f>
        <v>4.0913606643552836</v>
      </c>
      <c r="V9">
        <f>+BBG!$BC$1275/+BBG!$BC59</f>
        <v>1.7936550542547118</v>
      </c>
      <c r="W9" s="7">
        <f>+BBG!$BG$1275/+BBG!$BG59</f>
        <v>1.6484405585279918</v>
      </c>
      <c r="X9" s="7">
        <f t="shared" ca="1" si="1"/>
        <v>4.5177632579097748</v>
      </c>
      <c r="Y9" s="7">
        <f t="shared" si="8"/>
        <v>0.99440116988848937</v>
      </c>
      <c r="AA9" s="7">
        <f t="shared" si="9"/>
        <v>5</v>
      </c>
      <c r="AB9" s="7">
        <f t="shared" si="11"/>
        <v>4.5</v>
      </c>
      <c r="AC9" s="69" t="str">
        <f t="shared" si="10"/>
        <v/>
      </c>
      <c r="AD9" s="70" t="str">
        <f t="shared" si="10"/>
        <v/>
      </c>
      <c r="AE9" s="70" t="str">
        <f t="shared" ca="1" si="10"/>
        <v/>
      </c>
      <c r="AF9" s="70" t="str">
        <f t="shared" ca="1" si="10"/>
        <v/>
      </c>
      <c r="AG9" s="70">
        <f t="shared" ca="1" si="10"/>
        <v>1</v>
      </c>
      <c r="AH9" s="70">
        <f t="shared" ca="1" si="10"/>
        <v>1</v>
      </c>
      <c r="AI9" s="70">
        <f t="shared" ca="1" si="10"/>
        <v>1</v>
      </c>
      <c r="AJ9" s="70">
        <f t="shared" ca="1" si="10"/>
        <v>1</v>
      </c>
      <c r="AK9" s="70" t="str">
        <f t="shared" ca="1" si="10"/>
        <v/>
      </c>
      <c r="AL9" s="70">
        <f t="shared" ca="1" si="10"/>
        <v>1</v>
      </c>
      <c r="AM9" s="28" t="str">
        <f t="shared" si="3"/>
        <v/>
      </c>
    </row>
    <row r="10" spans="2:45" x14ac:dyDescent="0.2">
      <c r="H10" s="1">
        <v>36938</v>
      </c>
      <c r="I10" s="3">
        <f ca="1">Alfa!N58</f>
        <v>0.19935749621542898</v>
      </c>
      <c r="J10" s="3">
        <f ca="1">'Alfa Sem Ganho'!N58</f>
        <v>0.1574887489021275</v>
      </c>
      <c r="K10" s="3">
        <f ca="1">Alfa!L58</f>
        <v>0.14932008003900044</v>
      </c>
      <c r="L10" s="3">
        <f t="shared" ca="1" si="4"/>
        <v>5.003741617642854E-2</v>
      </c>
      <c r="M10" s="3">
        <f t="shared" ca="1" si="5"/>
        <v>8.1686688631270599E-3</v>
      </c>
      <c r="N10" s="3">
        <f ca="1">Alfa!O58</f>
        <v>0.21142004835279615</v>
      </c>
      <c r="O10" s="3">
        <f ca="1">'Alfa Sem Ganho'!O58</f>
        <v>0.10622741850255935</v>
      </c>
      <c r="P10" s="3">
        <f t="shared" ca="1" si="6"/>
        <v>-1.2062552137367177E-2</v>
      </c>
      <c r="Q10" s="3">
        <f t="shared" ca="1" si="7"/>
        <v>5.126133039956815E-2</v>
      </c>
      <c r="R10" s="9">
        <f>BBG!BA60</f>
        <v>0.10401999999999999</v>
      </c>
      <c r="S10" s="7">
        <f ca="1">1/BBG!AX60</f>
        <v>1.996007984031936</v>
      </c>
      <c r="T10" s="7">
        <f>BBG!BF60</f>
        <v>1.0929</v>
      </c>
      <c r="U10">
        <f>+BBG!$AZ$1275/+BBG!$AZ60</f>
        <v>4.0913606643552836</v>
      </c>
      <c r="V10">
        <f>+BBG!$BC$1275/+BBG!$BC60</f>
        <v>1.7936550542547118</v>
      </c>
      <c r="W10" s="7">
        <f>+BBG!$BG$1275/+BBG!$BG60</f>
        <v>1.6484405585279918</v>
      </c>
      <c r="X10" s="7">
        <f t="shared" ca="1" si="1"/>
        <v>4.5529314748875152</v>
      </c>
      <c r="Y10" s="7">
        <f t="shared" si="8"/>
        <v>1.0044187047792328</v>
      </c>
      <c r="AA10" s="7">
        <f t="shared" si="9"/>
        <v>5.5</v>
      </c>
      <c r="AB10" s="7">
        <f t="shared" si="11"/>
        <v>5</v>
      </c>
      <c r="AC10" s="69" t="str">
        <f t="shared" si="10"/>
        <v/>
      </c>
      <c r="AD10" s="70" t="str">
        <f t="shared" si="10"/>
        <v/>
      </c>
      <c r="AE10" s="70" t="str">
        <f t="shared" ca="1" si="10"/>
        <v/>
      </c>
      <c r="AF10" s="70" t="str">
        <f t="shared" ca="1" si="10"/>
        <v/>
      </c>
      <c r="AG10" s="70" t="str">
        <f t="shared" ca="1" si="10"/>
        <v/>
      </c>
      <c r="AH10" s="70" t="str">
        <f t="shared" ca="1" si="10"/>
        <v/>
      </c>
      <c r="AI10" s="70">
        <f t="shared" ca="1" si="10"/>
        <v>1</v>
      </c>
      <c r="AJ10" s="70">
        <f t="shared" ca="1" si="10"/>
        <v>1</v>
      </c>
      <c r="AK10" s="70">
        <f t="shared" ca="1" si="10"/>
        <v>1</v>
      </c>
      <c r="AL10" s="70">
        <f t="shared" ca="1" si="10"/>
        <v>1</v>
      </c>
      <c r="AM10" s="28" t="str">
        <f t="shared" si="3"/>
        <v/>
      </c>
    </row>
    <row r="11" spans="2:45" x14ac:dyDescent="0.2">
      <c r="H11" s="1">
        <v>36945</v>
      </c>
      <c r="I11" s="3">
        <f ca="1">Alfa!N59</f>
        <v>0.21208928972411512</v>
      </c>
      <c r="J11" s="3">
        <f ca="1">'Alfa Sem Ganho'!N59</f>
        <v>0.16729733944132219</v>
      </c>
      <c r="K11" s="3">
        <f ca="1">Alfa!L59</f>
        <v>0.15822062849558804</v>
      </c>
      <c r="L11" s="3">
        <f t="shared" ca="1" si="4"/>
        <v>5.3868661228527071E-2</v>
      </c>
      <c r="M11" s="3">
        <f t="shared" ca="1" si="5"/>
        <v>9.0767109457341455E-3</v>
      </c>
      <c r="N11" s="3">
        <f ca="1">Alfa!O59</f>
        <v>0.2252368517627783</v>
      </c>
      <c r="O11" s="3">
        <f ca="1">'Alfa Sem Ganho'!O59</f>
        <v>0.1106741648103986</v>
      </c>
      <c r="P11" s="3">
        <f t="shared" ca="1" si="6"/>
        <v>-1.3147562038663185E-2</v>
      </c>
      <c r="Q11" s="3">
        <f t="shared" ca="1" si="7"/>
        <v>5.6623174630923589E-2</v>
      </c>
      <c r="R11" s="9">
        <f>BBG!BA61</f>
        <v>0.104883</v>
      </c>
      <c r="S11" s="7">
        <f ca="1">1/BBG!AX61</f>
        <v>2.0366598778004072</v>
      </c>
      <c r="T11" s="7">
        <f>BBG!BF61</f>
        <v>1.0898000000000001</v>
      </c>
      <c r="U11">
        <f>+BBG!$AZ$1275/+BBG!$AZ61</f>
        <v>4.0913606643552836</v>
      </c>
      <c r="V11">
        <f>+BBG!$BC$1275/+BBG!$BC61</f>
        <v>1.7936550542547118</v>
      </c>
      <c r="W11" s="7">
        <f>+BBG!$BG$1275/+BBG!$BG61</f>
        <v>1.6484405585279918</v>
      </c>
      <c r="X11" s="7">
        <f t="shared" ca="1" si="1"/>
        <v>4.6456592035002959</v>
      </c>
      <c r="Y11" s="7">
        <f t="shared" si="8"/>
        <v>1.0015696810947095</v>
      </c>
      <c r="AA11" s="7">
        <f t="shared" si="9"/>
        <v>6</v>
      </c>
      <c r="AB11" s="7">
        <f t="shared" si="11"/>
        <v>5.5</v>
      </c>
      <c r="AC11" s="69" t="str">
        <f t="shared" si="10"/>
        <v/>
      </c>
      <c r="AD11" s="70" t="str">
        <f t="shared" si="10"/>
        <v/>
      </c>
      <c r="AE11" s="70" t="str">
        <f t="shared" ca="1" si="10"/>
        <v/>
      </c>
      <c r="AF11" s="70" t="str">
        <f t="shared" ca="1" si="10"/>
        <v/>
      </c>
      <c r="AG11" s="70" t="str">
        <f t="shared" ca="1" si="10"/>
        <v/>
      </c>
      <c r="AH11" s="70" t="str">
        <f t="shared" ca="1" si="10"/>
        <v/>
      </c>
      <c r="AI11" s="70">
        <f t="shared" ca="1" si="10"/>
        <v>1</v>
      </c>
      <c r="AJ11" s="70">
        <f t="shared" ca="1" si="10"/>
        <v>1</v>
      </c>
      <c r="AK11" s="70">
        <f t="shared" ca="1" si="10"/>
        <v>1</v>
      </c>
      <c r="AL11" s="70">
        <f t="shared" ca="1" si="10"/>
        <v>1</v>
      </c>
      <c r="AM11" s="3" t="str">
        <f t="shared" si="3"/>
        <v/>
      </c>
    </row>
    <row r="12" spans="2:45" x14ac:dyDescent="0.2">
      <c r="H12" s="1">
        <v>36952</v>
      </c>
      <c r="I12" s="3">
        <f ca="1">Alfa!N60</f>
        <v>0.22175503386624618</v>
      </c>
      <c r="J12" s="3">
        <f ca="1">'Alfa Sem Ganho'!N60</f>
        <v>0.16372748279044891</v>
      </c>
      <c r="K12" s="3">
        <f ca="1">Alfa!L60</f>
        <v>0.15603674040300031</v>
      </c>
      <c r="L12" s="3">
        <f t="shared" ca="1" si="4"/>
        <v>6.5718293463245869E-2</v>
      </c>
      <c r="M12" s="3">
        <f t="shared" ca="1" si="5"/>
        <v>7.6907423874486014E-3</v>
      </c>
      <c r="N12" s="3">
        <f ca="1">Alfa!O60</f>
        <v>0.22246582988703234</v>
      </c>
      <c r="O12" s="3">
        <f ca="1">'Alfa Sem Ganho'!O60</f>
        <v>0.10920047749289097</v>
      </c>
      <c r="P12" s="3">
        <f t="shared" ca="1" si="6"/>
        <v>-7.1079602078616411E-4</v>
      </c>
      <c r="Q12" s="3">
        <f t="shared" ca="1" si="7"/>
        <v>5.452700529755794E-2</v>
      </c>
      <c r="R12" s="9">
        <f>BBG!BA62</f>
        <v>0.10494999999999999</v>
      </c>
      <c r="S12" s="7">
        <f ca="1">1/BBG!AX62</f>
        <v>2.0271639975674032</v>
      </c>
      <c r="T12" s="7">
        <f>BBG!BF62</f>
        <v>1.0686</v>
      </c>
      <c r="U12">
        <f>+BBG!$AZ$1275/+BBG!$AZ62</f>
        <v>4.0726220852980264</v>
      </c>
      <c r="V12">
        <f>+BBG!$BC$1275/+BBG!$BC62</f>
        <v>1.7865130830489193</v>
      </c>
      <c r="W12" s="7">
        <f>+BBG!$BG$1275/+BBG!$BG62</f>
        <v>1.6435076762945615</v>
      </c>
      <c r="X12" s="7">
        <f t="shared" ca="1" si="1"/>
        <v>4.621221610604894</v>
      </c>
      <c r="Y12" s="7">
        <f t="shared" si="8"/>
        <v>0.98306154013218483</v>
      </c>
      <c r="AA12" s="7">
        <f t="shared" si="9"/>
        <v>6.5</v>
      </c>
      <c r="AB12" s="7">
        <f t="shared" si="11"/>
        <v>6</v>
      </c>
      <c r="AC12" s="69" t="str">
        <f t="shared" si="10"/>
        <v/>
      </c>
      <c r="AD12" s="70" t="str">
        <f t="shared" si="10"/>
        <v/>
      </c>
      <c r="AE12" s="70" t="str">
        <f t="shared" ca="1" si="10"/>
        <v/>
      </c>
      <c r="AF12" s="70" t="str">
        <f t="shared" ca="1" si="10"/>
        <v/>
      </c>
      <c r="AG12" s="70" t="str">
        <f t="shared" ca="1" si="10"/>
        <v/>
      </c>
      <c r="AH12" s="70" t="str">
        <f t="shared" ca="1" si="10"/>
        <v/>
      </c>
      <c r="AI12" s="70" t="str">
        <f t="shared" ca="1" si="10"/>
        <v/>
      </c>
      <c r="AJ12" s="70" t="str">
        <f t="shared" ca="1" si="10"/>
        <v/>
      </c>
      <c r="AK12" s="70" t="str">
        <f t="shared" ca="1" si="10"/>
        <v/>
      </c>
      <c r="AL12" s="70">
        <f t="shared" ca="1" si="10"/>
        <v>1</v>
      </c>
      <c r="AM12" s="3" t="str">
        <f t="shared" si="3"/>
        <v/>
      </c>
    </row>
    <row r="13" spans="2:45" x14ac:dyDescent="0.2">
      <c r="H13" s="1">
        <v>36959</v>
      </c>
      <c r="I13" s="3">
        <f ca="1">Alfa!N61</f>
        <v>0.23020417077859401</v>
      </c>
      <c r="J13" s="3">
        <f ca="1">'Alfa Sem Ganho'!N61</f>
        <v>0.17056592530701731</v>
      </c>
      <c r="K13" s="3">
        <f ca="1">Alfa!L61</f>
        <v>0.16113104638990783</v>
      </c>
      <c r="L13" s="3">
        <f t="shared" ca="1" si="4"/>
        <v>6.907312438868618E-2</v>
      </c>
      <c r="M13" s="3">
        <f t="shared" ca="1" si="5"/>
        <v>9.4348789171094793E-3</v>
      </c>
      <c r="N13" s="3">
        <f ca="1">Alfa!O61</f>
        <v>0.21916221067388331</v>
      </c>
      <c r="O13" s="3">
        <f ca="1">'Alfa Sem Ganho'!O61</f>
        <v>0.1078457039541898</v>
      </c>
      <c r="P13" s="3">
        <f t="shared" ca="1" si="6"/>
        <v>1.1041960104710702E-2</v>
      </c>
      <c r="Q13" s="3">
        <f t="shared" ca="1" si="7"/>
        <v>6.272022135282751E-2</v>
      </c>
      <c r="R13" s="9">
        <f>BBG!BA63</f>
        <v>0.105433</v>
      </c>
      <c r="S13" s="7">
        <f ca="1">1/BBG!AX63</f>
        <v>2.0458265139116203</v>
      </c>
      <c r="T13" s="7">
        <f>BBG!BF63</f>
        <v>1.0720000000000001</v>
      </c>
      <c r="U13">
        <f>+BBG!$AZ$1275/+BBG!$AZ63</f>
        <v>4.0726220852980264</v>
      </c>
      <c r="V13">
        <f>+BBG!$BC$1275/+BBG!$BC63</f>
        <v>1.7865130830489193</v>
      </c>
      <c r="W13" s="7">
        <f>+BBG!$BG$1275/+BBG!$BG63</f>
        <v>1.6435076762945615</v>
      </c>
      <c r="X13" s="7">
        <f t="shared" ca="1" si="1"/>
        <v>4.6637655902442594</v>
      </c>
      <c r="Y13" s="7">
        <f t="shared" si="8"/>
        <v>0.98618937958235287</v>
      </c>
      <c r="AA13" s="7">
        <f t="shared" si="9"/>
        <v>7</v>
      </c>
      <c r="AB13" s="7">
        <f t="shared" si="11"/>
        <v>6.5</v>
      </c>
      <c r="AC13" s="69" t="str">
        <f t="shared" si="10"/>
        <v/>
      </c>
      <c r="AD13" s="70" t="str">
        <f t="shared" si="10"/>
        <v/>
      </c>
      <c r="AE13" s="70" t="str">
        <f t="shared" ca="1" si="10"/>
        <v/>
      </c>
      <c r="AF13" s="70" t="str">
        <f t="shared" ca="1" si="10"/>
        <v/>
      </c>
      <c r="AG13" s="70" t="str">
        <f t="shared" ca="1" si="10"/>
        <v/>
      </c>
      <c r="AH13" s="70" t="str">
        <f t="shared" ca="1" si="10"/>
        <v/>
      </c>
      <c r="AI13" s="70" t="str">
        <f t="shared" ca="1" si="10"/>
        <v/>
      </c>
      <c r="AJ13" s="70" t="str">
        <f t="shared" ca="1" si="10"/>
        <v/>
      </c>
      <c r="AK13" s="70" t="str">
        <f t="shared" ca="1" si="10"/>
        <v/>
      </c>
      <c r="AL13" s="70">
        <f t="shared" ca="1" si="10"/>
        <v>1</v>
      </c>
      <c r="AM13" s="3" t="str">
        <f t="shared" si="3"/>
        <v/>
      </c>
    </row>
    <row r="14" spans="2:45" x14ac:dyDescent="0.2">
      <c r="H14" s="1">
        <v>36966</v>
      </c>
      <c r="I14" s="3">
        <f ca="1">Alfa!N62</f>
        <v>0.23698349374298711</v>
      </c>
      <c r="J14" s="3">
        <f ca="1">'Alfa Sem Ganho'!N62</f>
        <v>0.17693207313947656</v>
      </c>
      <c r="K14" s="3">
        <f ca="1">Alfa!L62</f>
        <v>0.16743051989699698</v>
      </c>
      <c r="L14" s="3">
        <f t="shared" ca="1" si="4"/>
        <v>6.9552973845990129E-2</v>
      </c>
      <c r="M14" s="3">
        <f t="shared" ca="1" si="5"/>
        <v>9.5015532424795879E-3</v>
      </c>
      <c r="N14" s="3">
        <f ca="1">Alfa!O62</f>
        <v>0.22751053974094737</v>
      </c>
      <c r="O14" s="3">
        <f ca="1">'Alfa Sem Ganho'!O62</f>
        <v>0.11303316086491577</v>
      </c>
      <c r="P14" s="3">
        <f t="shared" ca="1" si="6"/>
        <v>9.4729540020397351E-3</v>
      </c>
      <c r="Q14" s="3">
        <f t="shared" ca="1" si="7"/>
        <v>6.3898912274560793E-2</v>
      </c>
      <c r="R14" s="9">
        <f>BBG!BA64</f>
        <v>0.10552500000000001</v>
      </c>
      <c r="S14" s="7">
        <f ca="1">1/BBG!AX64</f>
        <v>2.1267545725223309</v>
      </c>
      <c r="T14" s="7">
        <f>BBG!BF64</f>
        <v>1.1137999999999999</v>
      </c>
      <c r="U14">
        <f>+BBG!$AZ$1275/+BBG!$AZ64</f>
        <v>4.0726220852980264</v>
      </c>
      <c r="V14">
        <f>+BBG!$BC$1275/+BBG!$BC64</f>
        <v>1.7865130830489193</v>
      </c>
      <c r="W14" s="7">
        <f>+BBG!$BG$1275/+BBG!$BG64</f>
        <v>1.6435076762945615</v>
      </c>
      <c r="X14" s="7">
        <f t="shared" ca="1" si="1"/>
        <v>4.8482531274168306</v>
      </c>
      <c r="Y14" s="7">
        <f t="shared" si="8"/>
        <v>1.0246434057638287</v>
      </c>
      <c r="AA14" s="7">
        <f t="shared" si="9"/>
        <v>7.5</v>
      </c>
      <c r="AB14" s="7">
        <f t="shared" si="11"/>
        <v>7</v>
      </c>
      <c r="AC14" s="69" t="str">
        <f t="shared" si="10"/>
        <v/>
      </c>
      <c r="AD14" s="70" t="str">
        <f t="shared" si="10"/>
        <v/>
      </c>
      <c r="AE14" s="70" t="str">
        <f t="shared" ca="1" si="10"/>
        <v/>
      </c>
      <c r="AF14" s="70" t="str">
        <f t="shared" ca="1" si="10"/>
        <v/>
      </c>
      <c r="AG14" s="70" t="str">
        <f t="shared" ca="1" si="10"/>
        <v/>
      </c>
      <c r="AH14" s="70" t="str">
        <f t="shared" ca="1" si="10"/>
        <v/>
      </c>
      <c r="AI14" s="70" t="str">
        <f t="shared" ca="1" si="10"/>
        <v/>
      </c>
      <c r="AJ14" s="70" t="str">
        <f t="shared" ca="1" si="10"/>
        <v/>
      </c>
      <c r="AK14" s="70" t="str">
        <f t="shared" ca="1" si="10"/>
        <v/>
      </c>
      <c r="AL14" s="70">
        <f t="shared" ca="1" si="10"/>
        <v>1</v>
      </c>
      <c r="AM14" s="3" t="str">
        <f t="shared" si="3"/>
        <v/>
      </c>
    </row>
    <row r="15" spans="2:45" x14ac:dyDescent="0.2">
      <c r="H15" s="1">
        <v>36973</v>
      </c>
      <c r="I15" s="3">
        <f ca="1">Alfa!N63</f>
        <v>0.24499183574556538</v>
      </c>
      <c r="J15" s="3">
        <f ca="1">'Alfa Sem Ganho'!N63</f>
        <v>0.18393124407279093</v>
      </c>
      <c r="K15" s="3">
        <f ca="1">Alfa!L63</f>
        <v>0.173996178242249</v>
      </c>
      <c r="L15" s="3">
        <f t="shared" ca="1" si="4"/>
        <v>7.0995657503316378E-2</v>
      </c>
      <c r="M15" s="3">
        <f t="shared" ca="1" si="5"/>
        <v>9.9350658305419337E-3</v>
      </c>
      <c r="N15" s="3">
        <f ca="1">Alfa!O63</f>
        <v>0.24527649658906747</v>
      </c>
      <c r="O15" s="3">
        <f ca="1">'Alfa Sem Ganho'!O63</f>
        <v>0.11886559087659121</v>
      </c>
      <c r="P15" s="3">
        <f t="shared" ca="1" si="6"/>
        <v>-2.8466084350209364E-4</v>
      </c>
      <c r="Q15" s="3">
        <f t="shared" ca="1" si="7"/>
        <v>6.5065653196199724E-2</v>
      </c>
      <c r="R15" s="9">
        <f>BBG!BA65</f>
        <v>0.105917</v>
      </c>
      <c r="S15" s="7">
        <f ca="1">1/BBG!AX65</f>
        <v>2.1724961981316535</v>
      </c>
      <c r="T15" s="7">
        <f>BBG!BF65</f>
        <v>1.1236999999999999</v>
      </c>
      <c r="U15">
        <f>+BBG!$AZ$1275/+BBG!$AZ65</f>
        <v>4.0726220852980264</v>
      </c>
      <c r="V15">
        <f>+BBG!$BC$1275/+BBG!$BC65</f>
        <v>1.7865130830489193</v>
      </c>
      <c r="W15" s="7">
        <f>+BBG!$BG$1275/+BBG!$BG65</f>
        <v>1.6435076762945615</v>
      </c>
      <c r="X15" s="7">
        <f t="shared" ca="1" si="1"/>
        <v>4.9525279611370721</v>
      </c>
      <c r="Y15" s="7">
        <f t="shared" si="8"/>
        <v>1.0337509382804941</v>
      </c>
      <c r="AA15" s="7">
        <f t="shared" si="9"/>
        <v>8</v>
      </c>
      <c r="AB15" s="7">
        <f t="shared" si="11"/>
        <v>7.5</v>
      </c>
      <c r="AC15" s="69" t="str">
        <f t="shared" si="10"/>
        <v/>
      </c>
      <c r="AD15" s="70" t="str">
        <f t="shared" si="10"/>
        <v/>
      </c>
      <c r="AE15" s="70" t="str">
        <f t="shared" ca="1" si="10"/>
        <v/>
      </c>
      <c r="AF15" s="70" t="str">
        <f t="shared" ca="1" si="10"/>
        <v/>
      </c>
      <c r="AG15" s="70" t="str">
        <f t="shared" ca="1" si="10"/>
        <v/>
      </c>
      <c r="AH15" s="70" t="str">
        <f t="shared" ca="1" si="10"/>
        <v/>
      </c>
      <c r="AI15" s="70" t="str">
        <f t="shared" ca="1" si="10"/>
        <v/>
      </c>
      <c r="AJ15" s="70" t="str">
        <f t="shared" ca="1" si="10"/>
        <v/>
      </c>
      <c r="AK15" s="70" t="str">
        <f t="shared" ca="1" si="10"/>
        <v/>
      </c>
      <c r="AL15" s="70">
        <f t="shared" ca="1" si="10"/>
        <v>1</v>
      </c>
      <c r="AM15" s="3" t="str">
        <f t="shared" si="3"/>
        <v/>
      </c>
    </row>
    <row r="16" spans="2:45" x14ac:dyDescent="0.2">
      <c r="H16" s="1">
        <v>36980</v>
      </c>
      <c r="I16" s="3">
        <f ca="1">Alfa!N64</f>
        <v>0.23792939376867861</v>
      </c>
      <c r="J16" s="3">
        <f ca="1">'Alfa Sem Ganho'!N64</f>
        <v>0.17767899686363342</v>
      </c>
      <c r="K16" s="3">
        <f ca="1">Alfa!L64</f>
        <v>0.16784194762810833</v>
      </c>
      <c r="L16" s="3">
        <f t="shared" ca="1" si="4"/>
        <v>7.0087446140570275E-2</v>
      </c>
      <c r="M16" s="3">
        <f t="shared" ca="1" si="5"/>
        <v>9.837049235525086E-3</v>
      </c>
      <c r="N16" s="3">
        <f ca="1">Alfa!O64</f>
        <v>0.23811737217253803</v>
      </c>
      <c r="O16" s="3">
        <f ca="1">'Alfa Sem Ganho'!O64</f>
        <v>0.11684569443338866</v>
      </c>
      <c r="P16" s="3">
        <f t="shared" ca="1" si="6"/>
        <v>-1.8797840385942344E-4</v>
      </c>
      <c r="Q16" s="3">
        <f t="shared" ca="1" si="7"/>
        <v>6.0833302430244762E-2</v>
      </c>
      <c r="R16" s="9">
        <f>BBG!BA66</f>
        <v>0.10589999999999999</v>
      </c>
      <c r="S16" s="7">
        <f ca="1">1/BBG!AX66</f>
        <v>2.150075252633842</v>
      </c>
      <c r="T16" s="7">
        <f>BBG!BF66</f>
        <v>1.1406000000000001</v>
      </c>
      <c r="U16">
        <f>+BBG!$AZ$1275/+BBG!$AZ66</f>
        <v>4.0726220852980264</v>
      </c>
      <c r="V16">
        <f>+BBG!$BC$1275/+BBG!$BC66</f>
        <v>1.7865130830489193</v>
      </c>
      <c r="W16" s="7">
        <f>+BBG!$BG$1275/+BBG!$BG66</f>
        <v>1.6435076762945615</v>
      </c>
      <c r="X16" s="7">
        <f t="shared" ca="1" si="1"/>
        <v>4.9014160836624248</v>
      </c>
      <c r="Y16" s="7">
        <f t="shared" si="8"/>
        <v>1.0492981402533876</v>
      </c>
      <c r="AA16" s="7">
        <f t="shared" si="9"/>
        <v>8.5</v>
      </c>
      <c r="AB16" s="7">
        <f t="shared" si="11"/>
        <v>8</v>
      </c>
      <c r="AC16" s="69" t="str">
        <f t="shared" si="10"/>
        <v/>
      </c>
      <c r="AD16" s="70" t="str">
        <f t="shared" si="10"/>
        <v/>
      </c>
      <c r="AE16" s="70" t="str">
        <f t="shared" ca="1" si="10"/>
        <v/>
      </c>
      <c r="AF16" s="70" t="str">
        <f t="shared" ca="1" si="10"/>
        <v/>
      </c>
      <c r="AG16" s="70" t="str">
        <f t="shared" ca="1" si="10"/>
        <v/>
      </c>
      <c r="AH16" s="70" t="str">
        <f t="shared" ca="1" si="10"/>
        <v/>
      </c>
      <c r="AI16" s="70" t="str">
        <f t="shared" ca="1" si="10"/>
        <v/>
      </c>
      <c r="AJ16" s="70" t="str">
        <f t="shared" ca="1" si="10"/>
        <v/>
      </c>
      <c r="AK16" s="70" t="str">
        <f t="shared" ca="1" si="10"/>
        <v/>
      </c>
      <c r="AL16" s="70">
        <f t="shared" ca="1" si="10"/>
        <v>1</v>
      </c>
    </row>
    <row r="17" spans="8:38" x14ac:dyDescent="0.2">
      <c r="H17" s="1">
        <v>36987</v>
      </c>
      <c r="I17" s="3">
        <f ca="1">Alfa!N65</f>
        <v>0.23900080303076687</v>
      </c>
      <c r="J17" s="3">
        <f ca="1">'Alfa Sem Ganho'!N65</f>
        <v>0.17879742584952218</v>
      </c>
      <c r="K17" s="3">
        <f ca="1">Alfa!L65</f>
        <v>0.16875407635947548</v>
      </c>
      <c r="L17" s="3">
        <f t="shared" ca="1" si="4"/>
        <v>7.0246726671291393E-2</v>
      </c>
      <c r="M17" s="3">
        <f t="shared" ca="1" si="5"/>
        <v>1.0043349490046705E-2</v>
      </c>
      <c r="N17" s="3">
        <f ca="1">Alfa!O65</f>
        <v>0.22917394961452953</v>
      </c>
      <c r="O17" s="3">
        <f ca="1">'Alfa Sem Ganho'!O65</f>
        <v>0.11495705314521354</v>
      </c>
      <c r="P17" s="3">
        <f t="shared" ca="1" si="6"/>
        <v>9.8268534162373467E-3</v>
      </c>
      <c r="Q17" s="3">
        <f t="shared" ca="1" si="7"/>
        <v>6.3840372704308646E-2</v>
      </c>
      <c r="R17" s="9">
        <f>BBG!BA67</f>
        <v>0.106</v>
      </c>
      <c r="S17" s="7">
        <f ca="1">1/BBG!AX67</f>
        <v>2.1654395842356</v>
      </c>
      <c r="T17" s="7">
        <f>BBG!BF67</f>
        <v>1.1060000000000001</v>
      </c>
      <c r="U17">
        <f>+BBG!$AZ$1275/+BBG!$AZ67</f>
        <v>4.0572124733500461</v>
      </c>
      <c r="V17">
        <f>+BBG!$BC$1275/+BBG!$BC67</f>
        <v>1.7824574347332578</v>
      </c>
      <c r="W17" s="7">
        <f>+BBG!$BG$1275/+BBG!$BG67</f>
        <v>1.6347871101332989</v>
      </c>
      <c r="X17" s="7">
        <f t="shared" ca="1" si="1"/>
        <v>4.9289527594028488</v>
      </c>
      <c r="Y17" s="7">
        <f t="shared" si="8"/>
        <v>1.0143717928826752</v>
      </c>
    </row>
    <row r="18" spans="8:38" x14ac:dyDescent="0.2">
      <c r="H18" s="1">
        <v>36994</v>
      </c>
      <c r="I18" s="3">
        <f ca="1">Alfa!N66</f>
        <v>0.24036322578398917</v>
      </c>
      <c r="J18" s="3">
        <f ca="1">'Alfa Sem Ganho'!N66</f>
        <v>0.18061898784517028</v>
      </c>
      <c r="K18" s="3">
        <f ca="1">Alfa!L66</f>
        <v>0.17072565378898963</v>
      </c>
      <c r="L18" s="3">
        <f t="shared" ca="1" si="4"/>
        <v>6.9637571994999536E-2</v>
      </c>
      <c r="M18" s="3">
        <f t="shared" ca="1" si="5"/>
        <v>9.8933340561806471E-3</v>
      </c>
      <c r="N18" s="3">
        <f ca="1">Alfa!O66</f>
        <v>0.22411100060732103</v>
      </c>
      <c r="O18" s="3">
        <f ca="1">'Alfa Sem Ganho'!O66</f>
        <v>0.11445486142928796</v>
      </c>
      <c r="P18" s="3">
        <f t="shared" ca="1" si="6"/>
        <v>1.6252225176668134E-2</v>
      </c>
      <c r="Q18" s="3">
        <f t="shared" ca="1" si="7"/>
        <v>6.6164126415882318E-2</v>
      </c>
      <c r="R18" s="9">
        <f>BBG!BA68</f>
        <v>0.106</v>
      </c>
      <c r="S18" s="7">
        <f ca="1">1/BBG!AX68</f>
        <v>2.164970772894566</v>
      </c>
      <c r="T18" s="7">
        <f>BBG!BF68</f>
        <v>1.1258999999999999</v>
      </c>
      <c r="U18">
        <f>+BBG!$AZ$1275/+BBG!$AZ68</f>
        <v>4.0572124733500461</v>
      </c>
      <c r="V18">
        <f>+BBG!$BC$1275/+BBG!$BC68</f>
        <v>1.7824574347332578</v>
      </c>
      <c r="W18" s="7">
        <f>+BBG!$BG$1275/+BBG!$BG68</f>
        <v>1.6347871101332989</v>
      </c>
      <c r="X18" s="7">
        <f t="shared" ca="1" si="1"/>
        <v>4.9278856555363406</v>
      </c>
      <c r="Y18" s="7">
        <f t="shared" si="8"/>
        <v>1.032623147926405</v>
      </c>
      <c r="AC18" s="61">
        <v>0.01</v>
      </c>
      <c r="AD18" s="61">
        <f t="shared" ref="AD18:AL18" si="12">+AC19</f>
        <v>0.02</v>
      </c>
      <c r="AE18" s="61">
        <f t="shared" si="12"/>
        <v>0.03</v>
      </c>
      <c r="AF18" s="61">
        <f t="shared" si="12"/>
        <v>0.04</v>
      </c>
      <c r="AG18" s="61">
        <f t="shared" si="12"/>
        <v>0.05</v>
      </c>
      <c r="AH18" s="61">
        <f t="shared" si="12"/>
        <v>6.0000000000000005E-2</v>
      </c>
      <c r="AI18" s="61">
        <f t="shared" si="12"/>
        <v>7.0000000000000007E-2</v>
      </c>
      <c r="AJ18" s="61">
        <f t="shared" si="12"/>
        <v>0.08</v>
      </c>
      <c r="AK18" s="61">
        <f t="shared" si="12"/>
        <v>0.09</v>
      </c>
      <c r="AL18" s="61">
        <f t="shared" si="12"/>
        <v>9.9999999999999992E-2</v>
      </c>
    </row>
    <row r="19" spans="8:38" x14ac:dyDescent="0.2">
      <c r="H19" s="46">
        <v>37001</v>
      </c>
      <c r="I19" s="3">
        <f ca="1">Alfa!N67</f>
        <v>0.24941842163033368</v>
      </c>
      <c r="J19" s="3">
        <f ca="1">'Alfa Sem Ganho'!N67</f>
        <v>0.18945265086632879</v>
      </c>
      <c r="K19" s="3">
        <f ca="1">Alfa!L67</f>
        <v>0.17936183121077875</v>
      </c>
      <c r="L19" s="3">
        <f t="shared" ca="1" si="4"/>
        <v>7.0056590419554921E-2</v>
      </c>
      <c r="M19" s="3">
        <f t="shared" ca="1" si="5"/>
        <v>1.0090819655550032E-2</v>
      </c>
      <c r="N19" s="3">
        <f ca="1">Alfa!O67</f>
        <v>0.24219615750964318</v>
      </c>
      <c r="O19" s="3">
        <f ca="1">'Alfa Sem Ganho'!O67</f>
        <v>0.12158298720784</v>
      </c>
      <c r="P19" s="3">
        <f t="shared" ca="1" si="6"/>
        <v>7.2222641206904914E-3</v>
      </c>
      <c r="Q19" s="3">
        <f t="shared" ca="1" si="7"/>
        <v>6.7869663658488788E-2</v>
      </c>
      <c r="R19" s="48">
        <f>BBG!BA69</f>
        <v>0.106</v>
      </c>
      <c r="S19" s="49">
        <f ca="1">1/BBG!AX69</f>
        <v>2.2351363433169422</v>
      </c>
      <c r="T19" s="49">
        <f>BBG!BF69</f>
        <v>1.1084000000000001</v>
      </c>
      <c r="U19" s="50">
        <f>+BBG!$AZ$1275/+BBG!$AZ69</f>
        <v>4.0572124733500461</v>
      </c>
      <c r="V19" s="50">
        <f>+BBG!$BC$1275/+BBG!$BC69</f>
        <v>1.7824574347332578</v>
      </c>
      <c r="W19" s="49">
        <f>+BBG!$BG$1275/+BBG!$BG69</f>
        <v>1.6347871101332989</v>
      </c>
      <c r="X19" s="49">
        <f t="shared" ca="1" si="1"/>
        <v>5.0875958522401321</v>
      </c>
      <c r="Y19" s="7">
        <f t="shared" si="8"/>
        <v>1.0165729613301602</v>
      </c>
      <c r="AC19" s="61">
        <f>+AC18+1%</f>
        <v>0.02</v>
      </c>
      <c r="AD19" s="61">
        <f t="shared" ref="AD19" si="13">+AD18+1%</f>
        <v>0.03</v>
      </c>
      <c r="AE19" s="61">
        <f t="shared" ref="AE19" si="14">+AE18+1%</f>
        <v>0.04</v>
      </c>
      <c r="AF19" s="61">
        <f t="shared" ref="AF19" si="15">+AF18+1%</f>
        <v>0.05</v>
      </c>
      <c r="AG19" s="61">
        <f t="shared" ref="AG19" si="16">+AG18+1%</f>
        <v>6.0000000000000005E-2</v>
      </c>
      <c r="AH19" s="61">
        <f t="shared" ref="AH19" si="17">+AH18+1%</f>
        <v>7.0000000000000007E-2</v>
      </c>
      <c r="AI19" s="61">
        <f t="shared" ref="AI19" si="18">+AI18+1%</f>
        <v>0.08</v>
      </c>
      <c r="AJ19" s="61">
        <f t="shared" ref="AJ19" si="19">+AJ18+1%</f>
        <v>0.09</v>
      </c>
      <c r="AK19" s="61">
        <f t="shared" ref="AK19" si="20">+AK18+1%</f>
        <v>9.9999999999999992E-2</v>
      </c>
      <c r="AL19" s="61">
        <f t="shared" ref="AL19" si="21">+AL18+1%</f>
        <v>0.10999999999999999</v>
      </c>
    </row>
    <row r="20" spans="8:38" x14ac:dyDescent="0.2">
      <c r="H20" s="46">
        <v>37008</v>
      </c>
      <c r="I20" s="3">
        <f ca="1">Alfa!N68</f>
        <v>0.2504291001674166</v>
      </c>
      <c r="J20" s="3">
        <f ca="1">'Alfa Sem Ganho'!N68</f>
        <v>0.18894513884514907</v>
      </c>
      <c r="K20" s="3">
        <f ca="1">Alfa!L68</f>
        <v>0.17763485439507054</v>
      </c>
      <c r="L20" s="3">
        <f t="shared" ca="1" si="4"/>
        <v>7.2794245772346056E-2</v>
      </c>
      <c r="M20" s="3">
        <f t="shared" ca="1" si="5"/>
        <v>1.1310284450078534E-2</v>
      </c>
      <c r="N20" s="3">
        <f ca="1">Alfa!O68</f>
        <v>0.24151058483940546</v>
      </c>
      <c r="O20" s="3">
        <f ca="1">'Alfa Sem Ganho'!O68</f>
        <v>0.12053337527497376</v>
      </c>
      <c r="P20" s="3">
        <f t="shared" ca="1" si="6"/>
        <v>8.918515328011134E-3</v>
      </c>
      <c r="Q20" s="3">
        <f t="shared" ca="1" si="7"/>
        <v>6.841176357017531E-2</v>
      </c>
      <c r="R20" s="48">
        <f>BBG!BA70</f>
        <v>0.107</v>
      </c>
      <c r="S20" s="49">
        <f ca="1">1/BBG!AX70</f>
        <v>2.201188641866608</v>
      </c>
      <c r="T20" s="49">
        <f>BBG!BF70</f>
        <v>1.1213</v>
      </c>
      <c r="U20" s="50">
        <f>+BBG!$AZ$1275/+BBG!$AZ70</f>
        <v>4.0572124733500461</v>
      </c>
      <c r="V20" s="50">
        <f>+BBG!$BC$1275/+BBG!$BC70</f>
        <v>1.7824574347332578</v>
      </c>
      <c r="W20" s="49">
        <f>+BBG!$BG$1275/+BBG!$BG70</f>
        <v>1.6347871101332989</v>
      </c>
      <c r="X20" s="49">
        <f t="shared" ca="1" si="1"/>
        <v>5.0103244206300586</v>
      </c>
      <c r="Y20" s="7">
        <f t="shared" si="8"/>
        <v>1.028404241735392</v>
      </c>
      <c r="AA20" s="7">
        <f t="shared" ref="AA20:AA32" si="22">+AB20+0.5</f>
        <v>2.5</v>
      </c>
      <c r="AB20" s="6">
        <v>2</v>
      </c>
      <c r="AC20" s="67" t="str">
        <f t="shared" ref="AC20:AL32" si="23">IFERROR(SUMIFS($I$3:$I$1000,$R$3:$R$1000,"&gt;="&amp;AC$2,$R$3:$R$1000,"&lt;"&amp;AC$3,$X$3:$X$1000,"&lt;="&amp;$AA20,$X$3:$X$1000,"&gt;"&amp;$AB20)/COUNTIFS($R$3:$R$1000,"&gt;="&amp;AC$2,$R$3:$R$1000,"&lt;"&amp;AC$3,$X$3:$X$1000,"&lt;="&amp;$AA20,$X$3:$X$1000,"&gt;"&amp;$AB20),"")</f>
        <v/>
      </c>
      <c r="AD20" s="68" t="str">
        <f t="shared" si="23"/>
        <v/>
      </c>
      <c r="AE20" s="68" t="str">
        <f t="shared" ca="1" si="23"/>
        <v/>
      </c>
      <c r="AF20" s="68" t="str">
        <f t="shared" ca="1" si="23"/>
        <v/>
      </c>
      <c r="AG20" s="68">
        <f t="shared" ca="1" si="23"/>
        <v>-3.7924980908027039E-2</v>
      </c>
      <c r="AH20" s="68">
        <f t="shared" ca="1" si="23"/>
        <v>-1.4879173581150451E-2</v>
      </c>
      <c r="AI20" s="68" t="str">
        <f t="shared" ca="1" si="23"/>
        <v/>
      </c>
      <c r="AJ20" s="68" t="str">
        <f t="shared" ca="1" si="23"/>
        <v/>
      </c>
      <c r="AK20" s="68" t="str">
        <f t="shared" ca="1" si="23"/>
        <v/>
      </c>
      <c r="AL20" s="68" t="str">
        <f t="shared" ca="1" si="23"/>
        <v/>
      </c>
    </row>
    <row r="21" spans="8:38" x14ac:dyDescent="0.2">
      <c r="H21" s="46">
        <v>37015</v>
      </c>
      <c r="I21" s="3">
        <f ca="1">Alfa!N69</f>
        <v>0.25294711293618555</v>
      </c>
      <c r="J21" s="3">
        <f ca="1">'Alfa Sem Ganho'!N69</f>
        <v>0.19156451543480468</v>
      </c>
      <c r="K21" s="3">
        <f ca="1">Alfa!L69</f>
        <v>0.18174020976071459</v>
      </c>
      <c r="L21" s="3">
        <f t="shared" ca="1" si="4"/>
        <v>7.1206903175470959E-2</v>
      </c>
      <c r="M21" s="3">
        <f t="shared" ca="1" si="5"/>
        <v>9.8243056740900947E-3</v>
      </c>
      <c r="N21" s="3">
        <f ca="1">Alfa!O69</f>
        <v>0.24047768477519549</v>
      </c>
      <c r="O21" s="3">
        <f ca="1">'Alfa Sem Ganho'!O69</f>
        <v>0.1200127572334071</v>
      </c>
      <c r="P21" s="3">
        <f t="shared" ca="1" si="6"/>
        <v>1.2469428160990059E-2</v>
      </c>
      <c r="Q21" s="3">
        <f t="shared" ca="1" si="7"/>
        <v>7.1551758201397586E-2</v>
      </c>
      <c r="R21" s="48">
        <f>BBG!BA71</f>
        <v>0.107</v>
      </c>
      <c r="S21" s="49">
        <f ca="1">1/BBG!AX71</f>
        <v>2.2021581149526535</v>
      </c>
      <c r="T21" s="49">
        <f>BBG!BF71</f>
        <v>1.1204000000000001</v>
      </c>
      <c r="U21" s="50">
        <f>+BBG!$AZ$1275/+BBG!$AZ71</f>
        <v>4.033822107825439</v>
      </c>
      <c r="V21" s="50">
        <f>+BBG!$BC$1275/+BBG!$BC71</f>
        <v>1.7754041831543246</v>
      </c>
      <c r="W21" s="49">
        <f>+BBG!$BG$1275/+BBG!$BG71</f>
        <v>1.6251125691496202</v>
      </c>
      <c r="X21" s="49">
        <f t="shared" ca="1" si="1"/>
        <v>5.0034319921679797</v>
      </c>
      <c r="Y21" s="7">
        <f t="shared" si="8"/>
        <v>1.0255558366660478</v>
      </c>
      <c r="AA21" s="7">
        <f t="shared" si="22"/>
        <v>3</v>
      </c>
      <c r="AB21" s="7">
        <f t="shared" ref="AB21:AB32" si="24">+AA20</f>
        <v>2.5</v>
      </c>
      <c r="AC21" s="69" t="str">
        <f t="shared" si="23"/>
        <v/>
      </c>
      <c r="AD21" s="70" t="str">
        <f t="shared" si="23"/>
        <v/>
      </c>
      <c r="AE21" s="70">
        <f t="shared" ca="1" si="23"/>
        <v>-2.5847305465440396E-2</v>
      </c>
      <c r="AF21" s="70">
        <f t="shared" ca="1" si="23"/>
        <v>-1.3385403931034625E-2</v>
      </c>
      <c r="AG21" s="70">
        <f t="shared" ca="1" si="23"/>
        <v>-2.8944380488707847E-2</v>
      </c>
      <c r="AH21" s="70">
        <f t="shared" ca="1" si="23"/>
        <v>6.1597674159492077E-2</v>
      </c>
      <c r="AI21" s="70" t="str">
        <f t="shared" ca="1" si="23"/>
        <v/>
      </c>
      <c r="AJ21" s="70" t="str">
        <f t="shared" ca="1" si="23"/>
        <v/>
      </c>
      <c r="AK21" s="70" t="str">
        <f t="shared" ca="1" si="23"/>
        <v/>
      </c>
      <c r="AL21" s="70" t="str">
        <f t="shared" ca="1" si="23"/>
        <v/>
      </c>
    </row>
    <row r="22" spans="8:38" x14ac:dyDescent="0.2">
      <c r="H22" s="46">
        <v>37022</v>
      </c>
      <c r="I22" s="3">
        <f ca="1">Alfa!N70</f>
        <v>0.26727210347184771</v>
      </c>
      <c r="J22" s="3">
        <f ca="1">'Alfa Sem Ganho'!N70</f>
        <v>0.20522197226876271</v>
      </c>
      <c r="K22" s="3">
        <f ca="1">Alfa!L70</f>
        <v>0.19461131850595925</v>
      </c>
      <c r="L22" s="3">
        <f t="shared" ca="1" si="4"/>
        <v>7.2660784965888459E-2</v>
      </c>
      <c r="M22" s="3">
        <f t="shared" ca="1" si="5"/>
        <v>1.0610653762803457E-2</v>
      </c>
      <c r="N22" s="3">
        <f ca="1">Alfa!O70</f>
        <v>0.24807488220710949</v>
      </c>
      <c r="O22" s="3">
        <f ca="1">'Alfa Sem Ganho'!O70</f>
        <v>0.12276873141382239</v>
      </c>
      <c r="P22" s="3">
        <f t="shared" ca="1" si="6"/>
        <v>1.9197221264738218E-2</v>
      </c>
      <c r="Q22" s="3">
        <f t="shared" ca="1" si="7"/>
        <v>8.2453240854940324E-2</v>
      </c>
      <c r="R22" s="48">
        <f>BBG!BA72</f>
        <v>0.107</v>
      </c>
      <c r="S22" s="49">
        <f ca="1">1/BBG!AX72</f>
        <v>2.2888532845044631</v>
      </c>
      <c r="T22" s="49">
        <f>BBG!BF72</f>
        <v>1.1425000000000001</v>
      </c>
      <c r="U22" s="50">
        <f>+BBG!$AZ$1275/+BBG!$AZ72</f>
        <v>4.033822107825439</v>
      </c>
      <c r="V22" s="50">
        <f>+BBG!$BC$1275/+BBG!$BC72</f>
        <v>1.7754041831543246</v>
      </c>
      <c r="W22" s="49">
        <f>+BBG!$BG$1275/+BBG!$BG72</f>
        <v>1.6251125691496202</v>
      </c>
      <c r="X22" s="49">
        <f t="shared" ca="1" si="1"/>
        <v>5.2004084862519564</v>
      </c>
      <c r="Y22" s="7">
        <f t="shared" si="8"/>
        <v>1.0457850262325594</v>
      </c>
      <c r="AA22" s="7">
        <f t="shared" si="22"/>
        <v>3.5</v>
      </c>
      <c r="AB22" s="7">
        <f t="shared" si="24"/>
        <v>3</v>
      </c>
      <c r="AC22" s="69" t="str">
        <f t="shared" si="23"/>
        <v/>
      </c>
      <c r="AD22" s="70" t="str">
        <f t="shared" si="23"/>
        <v/>
      </c>
      <c r="AE22" s="70" t="str">
        <f t="shared" ca="1" si="23"/>
        <v/>
      </c>
      <c r="AF22" s="70">
        <f t="shared" ca="1" si="23"/>
        <v>-7.1126376885394804E-3</v>
      </c>
      <c r="AG22" s="70">
        <f t="shared" ca="1" si="23"/>
        <v>2.0431879683069549E-2</v>
      </c>
      <c r="AH22" s="70">
        <f t="shared" ca="1" si="23"/>
        <v>0.10585272709098703</v>
      </c>
      <c r="AI22" s="70">
        <f t="shared" ca="1" si="23"/>
        <v>0.12735588801337305</v>
      </c>
      <c r="AJ22" s="70" t="str">
        <f t="shared" ca="1" si="23"/>
        <v/>
      </c>
      <c r="AK22" s="70" t="str">
        <f t="shared" ca="1" si="23"/>
        <v/>
      </c>
      <c r="AL22" s="70" t="str">
        <f t="shared" ca="1" si="23"/>
        <v/>
      </c>
    </row>
    <row r="23" spans="8:38" x14ac:dyDescent="0.2">
      <c r="H23" s="46">
        <v>37029</v>
      </c>
      <c r="I23" s="3">
        <f ca="1">Alfa!N71</f>
        <v>0.25438117953299799</v>
      </c>
      <c r="J23" s="3">
        <f ca="1">'Alfa Sem Ganho'!N71</f>
        <v>0.19514114139890304</v>
      </c>
      <c r="K23" s="3">
        <f ca="1">Alfa!L71</f>
        <v>0.18568534900388611</v>
      </c>
      <c r="L23" s="3">
        <f t="shared" ca="1" si="4"/>
        <v>6.8695830529111879E-2</v>
      </c>
      <c r="M23" s="3">
        <f t="shared" ca="1" si="5"/>
        <v>9.4557923950169265E-3</v>
      </c>
      <c r="N23" s="3">
        <f ca="1">Alfa!O71</f>
        <v>0.23959147748871534</v>
      </c>
      <c r="O23" s="3">
        <f ca="1">'Alfa Sem Ganho'!O71</f>
        <v>0.12078878193949349</v>
      </c>
      <c r="P23" s="3">
        <f t="shared" ca="1" si="6"/>
        <v>1.4789702044282649E-2</v>
      </c>
      <c r="Q23" s="3">
        <f t="shared" ca="1" si="7"/>
        <v>7.4352359459409545E-2</v>
      </c>
      <c r="R23" s="48">
        <f>BBG!BA73</f>
        <v>0.106</v>
      </c>
      <c r="S23" s="49">
        <f ca="1">1/BBG!AX73</f>
        <v>2.3030861354214647</v>
      </c>
      <c r="T23" s="49">
        <f>BBG!BF73</f>
        <v>1.1346000000000001</v>
      </c>
      <c r="U23" s="50">
        <f>+BBG!$AZ$1275/+BBG!$AZ73</f>
        <v>4.033822107825439</v>
      </c>
      <c r="V23" s="50">
        <f>+BBG!$BC$1275/+BBG!$BC73</f>
        <v>1.7754041831543246</v>
      </c>
      <c r="W23" s="49">
        <f>+BBG!$BG$1275/+BBG!$BG73</f>
        <v>1.6251125691496202</v>
      </c>
      <c r="X23" s="49">
        <f t="shared" ca="1" si="1"/>
        <v>5.2327463556966372</v>
      </c>
      <c r="Y23" s="7">
        <f t="shared" si="8"/>
        <v>1.0385537774734896</v>
      </c>
      <c r="AA23" s="7">
        <f t="shared" si="22"/>
        <v>4</v>
      </c>
      <c r="AB23" s="7">
        <f t="shared" si="24"/>
        <v>3.5</v>
      </c>
      <c r="AC23" s="69" t="str">
        <f t="shared" si="23"/>
        <v/>
      </c>
      <c r="AD23" s="70" t="str">
        <f t="shared" si="23"/>
        <v/>
      </c>
      <c r="AE23" s="70" t="str">
        <f t="shared" ca="1" si="23"/>
        <v/>
      </c>
      <c r="AF23" s="70">
        <f t="shared" ca="1" si="23"/>
        <v>-4.3908415624553943E-3</v>
      </c>
      <c r="AG23" s="70">
        <f t="shared" ca="1" si="23"/>
        <v>-5.4403850741464345E-3</v>
      </c>
      <c r="AH23" s="70">
        <f t="shared" ca="1" si="23"/>
        <v>7.8248393577501379E-2</v>
      </c>
      <c r="AI23" s="70">
        <f t="shared" ca="1" si="23"/>
        <v>0.21107277249693268</v>
      </c>
      <c r="AJ23" s="70">
        <f t="shared" ca="1" si="23"/>
        <v>0.23909003776533722</v>
      </c>
      <c r="AK23" s="70" t="str">
        <f t="shared" ca="1" si="23"/>
        <v/>
      </c>
      <c r="AL23" s="70" t="str">
        <f t="shared" ca="1" si="23"/>
        <v/>
      </c>
    </row>
    <row r="24" spans="8:38" x14ac:dyDescent="0.2">
      <c r="H24" s="46">
        <v>37036</v>
      </c>
      <c r="I24" s="3">
        <f ca="1">Alfa!N72</f>
        <v>0.24750697099185959</v>
      </c>
      <c r="J24" s="3">
        <f ca="1">'Alfa Sem Ganho'!N72</f>
        <v>0.19010728960344458</v>
      </c>
      <c r="K24" s="3">
        <f ca="1">Alfa!L72</f>
        <v>0.18070602611731501</v>
      </c>
      <c r="L24" s="3">
        <f t="shared" ca="1" si="4"/>
        <v>6.6800944874544577E-2</v>
      </c>
      <c r="M24" s="3">
        <f t="shared" ca="1" si="5"/>
        <v>9.4012634861295741E-3</v>
      </c>
      <c r="N24" s="3">
        <f ca="1">Alfa!O72</f>
        <v>0.24454623480428372</v>
      </c>
      <c r="O24" s="3">
        <f ca="1">'Alfa Sem Ganho'!O72</f>
        <v>0.12444958941222706</v>
      </c>
      <c r="P24" s="3">
        <f t="shared" ca="1" si="6"/>
        <v>2.9607361875758631E-3</v>
      </c>
      <c r="Q24" s="3">
        <f t="shared" ca="1" si="7"/>
        <v>6.5657700191217527E-2</v>
      </c>
      <c r="R24" s="48">
        <f>BBG!BA74</f>
        <v>0.10596</v>
      </c>
      <c r="S24" s="49">
        <f ca="1">1/BBG!AX74</f>
        <v>2.3223409196470044</v>
      </c>
      <c r="T24" s="49">
        <f>BBG!BF74</f>
        <v>1.1613</v>
      </c>
      <c r="U24" s="50">
        <f>+BBG!$AZ$1275/+BBG!$AZ74</f>
        <v>4.033822107825439</v>
      </c>
      <c r="V24" s="50">
        <f>+BBG!$BC$1275/+BBG!$BC74</f>
        <v>1.7754041831543246</v>
      </c>
      <c r="W24" s="49">
        <f>+BBG!$BG$1275/+BBG!$BG74</f>
        <v>1.6251125691496202</v>
      </c>
      <c r="X24" s="49">
        <f t="shared" ca="1" si="1"/>
        <v>5.2764943512389229</v>
      </c>
      <c r="Y24" s="7">
        <f t="shared" si="8"/>
        <v>1.0629935675832571</v>
      </c>
      <c r="AA24" s="7">
        <f t="shared" si="22"/>
        <v>4.5</v>
      </c>
      <c r="AB24" s="7">
        <f t="shared" si="24"/>
        <v>4</v>
      </c>
      <c r="AC24" s="69" t="str">
        <f t="shared" si="23"/>
        <v/>
      </c>
      <c r="AD24" s="70" t="str">
        <f t="shared" si="23"/>
        <v/>
      </c>
      <c r="AE24" s="70" t="str">
        <f t="shared" ca="1" si="23"/>
        <v/>
      </c>
      <c r="AF24" s="70">
        <f t="shared" ca="1" si="23"/>
        <v>1.3236985123205743E-3</v>
      </c>
      <c r="AG24" s="70">
        <f t="shared" ca="1" si="23"/>
        <v>4.3762629544620152E-2</v>
      </c>
      <c r="AH24" s="70">
        <f t="shared" ca="1" si="23"/>
        <v>5.873209155192935E-2</v>
      </c>
      <c r="AI24" s="70">
        <f t="shared" ca="1" si="23"/>
        <v>8.951530742164826E-2</v>
      </c>
      <c r="AJ24" s="70">
        <f t="shared" ca="1" si="23"/>
        <v>0.22786193406023769</v>
      </c>
      <c r="AK24" s="70" t="str">
        <f t="shared" ca="1" si="23"/>
        <v/>
      </c>
      <c r="AL24" s="70">
        <f t="shared" ca="1" si="23"/>
        <v>0.19541779156511163</v>
      </c>
    </row>
    <row r="25" spans="8:38" x14ac:dyDescent="0.2">
      <c r="H25" s="46">
        <v>37043</v>
      </c>
      <c r="I25" s="3">
        <f ca="1">Alfa!N73</f>
        <v>0.24586310932489153</v>
      </c>
      <c r="J25" s="3">
        <f ca="1">'Alfa Sem Ganho'!N73</f>
        <v>0.19142094494136641</v>
      </c>
      <c r="K25" s="3">
        <f ca="1">Alfa!L73</f>
        <v>0.18290413194572364</v>
      </c>
      <c r="L25" s="3">
        <f t="shared" ca="1" si="4"/>
        <v>6.2958977379167891E-2</v>
      </c>
      <c r="M25" s="3">
        <f t="shared" ca="1" si="5"/>
        <v>8.5168129956427752E-3</v>
      </c>
      <c r="N25" s="3">
        <f ca="1">Alfa!O73</f>
        <v>0.24569900077877382</v>
      </c>
      <c r="O25" s="3">
        <f ca="1">'Alfa Sem Ganho'!O73</f>
        <v>0.12519427087702972</v>
      </c>
      <c r="P25" s="3">
        <f t="shared" ca="1" si="6"/>
        <v>1.6410854611770276E-4</v>
      </c>
      <c r="Q25" s="3">
        <f t="shared" ca="1" si="7"/>
        <v>6.6226674064336688E-2</v>
      </c>
      <c r="R25" s="48">
        <f>BBG!BA75</f>
        <v>0.106</v>
      </c>
      <c r="S25" s="49">
        <f ca="1">1/BBG!AX75</f>
        <v>2.3815194093831864</v>
      </c>
      <c r="T25" s="49">
        <f>BBG!BF75</f>
        <v>1.1798999999999999</v>
      </c>
      <c r="U25" s="50">
        <f>+BBG!$AZ$1275/+BBG!$AZ75</f>
        <v>4.0173523714521009</v>
      </c>
      <c r="V25" s="50">
        <f>+BBG!$BC$1275/+BBG!$BC75</f>
        <v>1.7674113674732697</v>
      </c>
      <c r="W25" s="49">
        <f>+BBG!$BG$1275/+BBG!$BG75</f>
        <v>1.6174135723431498</v>
      </c>
      <c r="X25" s="49">
        <f t="shared" ca="1" si="1"/>
        <v>5.4132291004909172</v>
      </c>
      <c r="Y25" s="7">
        <f t="shared" si="8"/>
        <v>1.0797634942995491</v>
      </c>
      <c r="AA25" s="7">
        <f t="shared" si="22"/>
        <v>5</v>
      </c>
      <c r="AB25" s="7">
        <f t="shared" si="24"/>
        <v>4.5</v>
      </c>
      <c r="AC25" s="69" t="str">
        <f t="shared" si="23"/>
        <v/>
      </c>
      <c r="AD25" s="70" t="str">
        <f t="shared" si="23"/>
        <v/>
      </c>
      <c r="AE25" s="70" t="str">
        <f t="shared" ca="1" si="23"/>
        <v/>
      </c>
      <c r="AF25" s="70" t="str">
        <f t="shared" ca="1" si="23"/>
        <v/>
      </c>
      <c r="AG25" s="70">
        <f t="shared" ca="1" si="23"/>
        <v>6.9599908580842529E-2</v>
      </c>
      <c r="AH25" s="70">
        <f t="shared" ca="1" si="23"/>
        <v>8.1799085096976309E-2</v>
      </c>
      <c r="AI25" s="70">
        <f t="shared" ca="1" si="23"/>
        <v>0.10216596619500989</v>
      </c>
      <c r="AJ25" s="70">
        <f t="shared" ca="1" si="23"/>
        <v>0.24768828275003962</v>
      </c>
      <c r="AK25" s="70" t="str">
        <f t="shared" ca="1" si="23"/>
        <v/>
      </c>
      <c r="AL25" s="70">
        <f t="shared" ca="1" si="23"/>
        <v>0.23612627567779701</v>
      </c>
    </row>
    <row r="26" spans="8:38" x14ac:dyDescent="0.2">
      <c r="H26" s="46">
        <v>37050</v>
      </c>
      <c r="I26" s="3">
        <f ca="1">Alfa!N74</f>
        <v>0.23853234681498314</v>
      </c>
      <c r="J26" s="3">
        <f ca="1">'Alfa Sem Ganho'!N74</f>
        <v>0.18576546965006391</v>
      </c>
      <c r="K26" s="3">
        <f ca="1">Alfa!L74</f>
        <v>0.17699885742334898</v>
      </c>
      <c r="L26" s="3">
        <f t="shared" ca="1" si="4"/>
        <v>6.1533489391634166E-2</v>
      </c>
      <c r="M26" s="3">
        <f t="shared" ca="1" si="5"/>
        <v>8.7666122267149316E-3</v>
      </c>
      <c r="N26" s="3">
        <f ca="1">Alfa!O74</f>
        <v>0.2296753930004658</v>
      </c>
      <c r="O26" s="3">
        <f ca="1">'Alfa Sem Ganho'!O74</f>
        <v>0.11842308995317197</v>
      </c>
      <c r="P26" s="3">
        <f t="shared" ca="1" si="6"/>
        <v>8.8569538145173432E-3</v>
      </c>
      <c r="Q26" s="3">
        <f t="shared" ca="1" si="7"/>
        <v>6.7342379696891941E-2</v>
      </c>
      <c r="R26" s="48">
        <f>BBG!BA76</f>
        <v>0.106</v>
      </c>
      <c r="S26" s="49">
        <f ca="1">1/BBG!AX76</f>
        <v>2.3607176581680833</v>
      </c>
      <c r="T26" s="49">
        <f>BBG!BF76</f>
        <v>1.1758</v>
      </c>
      <c r="U26" s="50">
        <f>+BBG!$AZ$1275/+BBG!$AZ76</f>
        <v>4.0173523714521009</v>
      </c>
      <c r="V26" s="50">
        <f>+BBG!$BC$1275/+BBG!$BC76</f>
        <v>1.7674113674732697</v>
      </c>
      <c r="W26" s="49">
        <f>+BBG!$BG$1275/+BBG!$BG76</f>
        <v>1.6174135723431498</v>
      </c>
      <c r="X26" s="49">
        <f t="shared" ca="1" si="1"/>
        <v>5.3659464100475374</v>
      </c>
      <c r="Y26" s="7">
        <f t="shared" si="8"/>
        <v>1.0760114557143909</v>
      </c>
      <c r="AA26" s="7">
        <f t="shared" si="22"/>
        <v>5.5</v>
      </c>
      <c r="AB26" s="7">
        <f t="shared" si="24"/>
        <v>5</v>
      </c>
      <c r="AC26" s="69" t="str">
        <f t="shared" si="23"/>
        <v/>
      </c>
      <c r="AD26" s="70" t="str">
        <f t="shared" si="23"/>
        <v/>
      </c>
      <c r="AE26" s="70" t="str">
        <f t="shared" ca="1" si="23"/>
        <v/>
      </c>
      <c r="AF26" s="70" t="str">
        <f t="shared" ca="1" si="23"/>
        <v/>
      </c>
      <c r="AG26" s="70" t="str">
        <f t="shared" ca="1" si="23"/>
        <v/>
      </c>
      <c r="AH26" s="71" t="str">
        <f t="shared" ca="1" si="23"/>
        <v/>
      </c>
      <c r="AI26" s="70">
        <f t="shared" ca="1" si="23"/>
        <v>0.23258970179669869</v>
      </c>
      <c r="AJ26" s="70">
        <f t="shared" ca="1" si="23"/>
        <v>0.22223597517899782</v>
      </c>
      <c r="AK26" s="70">
        <f t="shared" ca="1" si="23"/>
        <v>0.2702725586809987</v>
      </c>
      <c r="AL26" s="70">
        <f t="shared" ca="1" si="23"/>
        <v>0.28375659724060681</v>
      </c>
    </row>
    <row r="27" spans="8:38" x14ac:dyDescent="0.2">
      <c r="H27" s="46">
        <v>37057</v>
      </c>
      <c r="I27" s="3">
        <f ca="1">Alfa!N75</f>
        <v>0.24575950795375778</v>
      </c>
      <c r="J27" s="3">
        <f ca="1">'Alfa Sem Ganho'!N75</f>
        <v>0.19268254435626364</v>
      </c>
      <c r="K27" s="3">
        <f ca="1">Alfa!L75</f>
        <v>0.18395123936439406</v>
      </c>
      <c r="L27" s="3">
        <f t="shared" ca="1" si="4"/>
        <v>6.1808268589363724E-2</v>
      </c>
      <c r="M27" s="3">
        <f t="shared" ca="1" si="5"/>
        <v>8.7313049918695818E-3</v>
      </c>
      <c r="N27" s="3">
        <f ca="1">Alfa!O75</f>
        <v>0.24046843250377403</v>
      </c>
      <c r="O27" s="3">
        <f ca="1">'Alfa Sem Ganho'!O75</f>
        <v>0.12197436557922514</v>
      </c>
      <c r="P27" s="3">
        <f t="shared" ca="1" si="6"/>
        <v>5.2910754499837509E-3</v>
      </c>
      <c r="Q27" s="3">
        <f t="shared" ca="1" si="7"/>
        <v>7.07081787770385E-2</v>
      </c>
      <c r="R27" s="48">
        <f>BBG!BA77</f>
        <v>0.106</v>
      </c>
      <c r="S27" s="49">
        <f ca="1">1/BBG!AX77</f>
        <v>2.4113817217265492</v>
      </c>
      <c r="T27" s="49">
        <f>BBG!BF77</f>
        <v>1.1614</v>
      </c>
      <c r="U27" s="50">
        <f>+BBG!$AZ$1275/+BBG!$AZ77</f>
        <v>4.0173523714521009</v>
      </c>
      <c r="V27" s="50">
        <f>+BBG!$BC$1275/+BBG!$BC77</f>
        <v>1.7674113674732697</v>
      </c>
      <c r="W27" s="49">
        <f>+BBG!$BG$1275/+BBG!$BG77</f>
        <v>1.6174135723431498</v>
      </c>
      <c r="X27" s="49">
        <f t="shared" ca="1" si="1"/>
        <v>5.4811065813748163</v>
      </c>
      <c r="Y27" s="7">
        <f t="shared" si="8"/>
        <v>1.0628335640982258</v>
      </c>
      <c r="AA27" s="7">
        <f t="shared" si="22"/>
        <v>6</v>
      </c>
      <c r="AB27" s="7">
        <f t="shared" si="24"/>
        <v>5.5</v>
      </c>
      <c r="AC27" s="69" t="str">
        <f t="shared" si="23"/>
        <v/>
      </c>
      <c r="AD27" s="70" t="str">
        <f t="shared" si="23"/>
        <v/>
      </c>
      <c r="AE27" s="70" t="str">
        <f t="shared" ca="1" si="23"/>
        <v/>
      </c>
      <c r="AF27" s="70" t="str">
        <f t="shared" ca="1" si="23"/>
        <v/>
      </c>
      <c r="AG27" s="70" t="str">
        <f t="shared" ca="1" si="23"/>
        <v/>
      </c>
      <c r="AH27" s="70" t="str">
        <f t="shared" ca="1" si="23"/>
        <v/>
      </c>
      <c r="AI27" s="70">
        <f t="shared" ca="1" si="23"/>
        <v>0.24595549701377628</v>
      </c>
      <c r="AJ27" s="70">
        <f t="shared" ca="1" si="23"/>
        <v>0.24030306293378276</v>
      </c>
      <c r="AK27" s="70">
        <f t="shared" ca="1" si="23"/>
        <v>0.35279743265532637</v>
      </c>
      <c r="AL27" s="70">
        <f t="shared" ca="1" si="23"/>
        <v>0.30183039908481113</v>
      </c>
    </row>
    <row r="28" spans="8:38" x14ac:dyDescent="0.2">
      <c r="H28" s="46">
        <v>37064</v>
      </c>
      <c r="I28" s="3">
        <f ca="1">Alfa!N76</f>
        <v>0.23589251189389326</v>
      </c>
      <c r="J28" s="3">
        <f ca="1">'Alfa Sem Ganho'!N76</f>
        <v>0.18304805138419433</v>
      </c>
      <c r="K28" s="3">
        <f ca="1">Alfa!L76</f>
        <v>0.17417398122241412</v>
      </c>
      <c r="L28" s="3">
        <f t="shared" ca="1" si="4"/>
        <v>6.1718530671479144E-2</v>
      </c>
      <c r="M28" s="3">
        <f t="shared" ca="1" si="5"/>
        <v>8.874070161780212E-3</v>
      </c>
      <c r="N28" s="3">
        <f ca="1">Alfa!O76</f>
        <v>0.2377629224777964</v>
      </c>
      <c r="O28" s="3">
        <f ca="1">'Alfa Sem Ganho'!O76</f>
        <v>0.12076423282852278</v>
      </c>
      <c r="P28" s="3">
        <f t="shared" ca="1" si="6"/>
        <v>-1.8704105839031371E-3</v>
      </c>
      <c r="Q28" s="3">
        <f t="shared" ca="1" si="7"/>
        <v>6.2283818555671555E-2</v>
      </c>
      <c r="R28" s="48">
        <f>BBG!BA78</f>
        <v>0.106</v>
      </c>
      <c r="S28" s="49">
        <f ca="1">1/BBG!AX78</f>
        <v>2.3020257826887662</v>
      </c>
      <c r="T28" s="49">
        <f>BBG!BF78</f>
        <v>1.1659999999999999</v>
      </c>
      <c r="U28" s="50">
        <f>+BBG!$AZ$1275/+BBG!$AZ78</f>
        <v>4.0173523714521009</v>
      </c>
      <c r="V28" s="50">
        <f>+BBG!$BC$1275/+BBG!$BC78</f>
        <v>1.7674113674732697</v>
      </c>
      <c r="W28" s="49">
        <f>+BBG!$BG$1275/+BBG!$BG78</f>
        <v>1.6174135723431498</v>
      </c>
      <c r="X28" s="49">
        <f t="shared" ca="1" si="1"/>
        <v>5.2325389026154161</v>
      </c>
      <c r="Y28" s="7">
        <f t="shared" si="8"/>
        <v>1.0670431683645007</v>
      </c>
      <c r="AA28" s="7">
        <f t="shared" si="22"/>
        <v>6.5</v>
      </c>
      <c r="AB28" s="7">
        <f t="shared" si="24"/>
        <v>6</v>
      </c>
      <c r="AC28" s="69" t="str">
        <f t="shared" si="23"/>
        <v/>
      </c>
      <c r="AD28" s="70" t="str">
        <f t="shared" si="23"/>
        <v/>
      </c>
      <c r="AE28" s="70" t="str">
        <f t="shared" ca="1" si="23"/>
        <v/>
      </c>
      <c r="AF28" s="70" t="str">
        <f t="shared" ca="1" si="23"/>
        <v/>
      </c>
      <c r="AG28" s="70" t="str">
        <f t="shared" ca="1" si="23"/>
        <v/>
      </c>
      <c r="AH28" s="70" t="str">
        <f t="shared" ca="1" si="23"/>
        <v/>
      </c>
      <c r="AI28" s="70" t="str">
        <f t="shared" ca="1" si="23"/>
        <v/>
      </c>
      <c r="AJ28" s="70" t="str">
        <f t="shared" ca="1" si="23"/>
        <v/>
      </c>
      <c r="AK28" s="70" t="str">
        <f t="shared" ca="1" si="23"/>
        <v/>
      </c>
      <c r="AL28" s="70">
        <f t="shared" ca="1" si="23"/>
        <v>0.35067186427810554</v>
      </c>
    </row>
    <row r="29" spans="8:38" x14ac:dyDescent="0.2">
      <c r="H29" s="46">
        <v>37071</v>
      </c>
      <c r="I29" s="3">
        <f ca="1">Alfa!N77</f>
        <v>0.23927002501363104</v>
      </c>
      <c r="J29" s="3">
        <f ca="1">'Alfa Sem Ganho'!N77</f>
        <v>0.18646911449000547</v>
      </c>
      <c r="K29" s="3">
        <f ca="1">Alfa!L77</f>
        <v>0.17744249214141017</v>
      </c>
      <c r="L29" s="3">
        <f t="shared" ca="1" si="4"/>
        <v>6.1827532872220869E-2</v>
      </c>
      <c r="M29" s="3">
        <f t="shared" ca="1" si="5"/>
        <v>9.0266223485953034E-3</v>
      </c>
      <c r="N29" s="3">
        <f ca="1">Alfa!O77</f>
        <v>0.24423289021519912</v>
      </c>
      <c r="O29" s="3">
        <f ca="1">'Alfa Sem Ganho'!O77</f>
        <v>0.12366126802596011</v>
      </c>
      <c r="P29" s="3">
        <f t="shared" ca="1" si="6"/>
        <v>-4.9628652015680785E-3</v>
      </c>
      <c r="Q29" s="3">
        <f t="shared" ca="1" si="7"/>
        <v>6.2807846464045358E-2</v>
      </c>
      <c r="R29" s="48">
        <f>BBG!BA79</f>
        <v>0.106</v>
      </c>
      <c r="S29" s="49">
        <f ca="1">1/BBG!AX79</f>
        <v>2.3207240659085633</v>
      </c>
      <c r="T29" s="49">
        <f>BBG!BF79</f>
        <v>1.1778999999999999</v>
      </c>
      <c r="U29" s="50">
        <f>+BBG!$AZ$1275/+BBG!$AZ79</f>
        <v>4.0173523714521009</v>
      </c>
      <c r="V29" s="50">
        <f>+BBG!$BC$1275/+BBG!$BC79</f>
        <v>1.7674113674732697</v>
      </c>
      <c r="W29" s="49">
        <f>+BBG!$BG$1275/+BBG!$BG79</f>
        <v>1.6174135723431498</v>
      </c>
      <c r="X29" s="49">
        <f t="shared" ca="1" si="1"/>
        <v>5.2750403789652731</v>
      </c>
      <c r="Y29" s="7">
        <f t="shared" si="8"/>
        <v>1.0779332315750818</v>
      </c>
      <c r="AA29" s="7">
        <f t="shared" si="22"/>
        <v>7</v>
      </c>
      <c r="AB29" s="7">
        <f t="shared" si="24"/>
        <v>6.5</v>
      </c>
      <c r="AC29" s="69" t="str">
        <f t="shared" si="23"/>
        <v/>
      </c>
      <c r="AD29" s="70" t="str">
        <f t="shared" si="23"/>
        <v/>
      </c>
      <c r="AE29" s="70" t="str">
        <f t="shared" ca="1" si="23"/>
        <v/>
      </c>
      <c r="AF29" s="70" t="str">
        <f t="shared" ca="1" si="23"/>
        <v/>
      </c>
      <c r="AG29" s="70" t="str">
        <f t="shared" ca="1" si="23"/>
        <v/>
      </c>
      <c r="AH29" s="70" t="str">
        <f t="shared" ca="1" si="23"/>
        <v/>
      </c>
      <c r="AI29" s="70" t="str">
        <f t="shared" ca="1" si="23"/>
        <v/>
      </c>
      <c r="AJ29" s="70" t="str">
        <f t="shared" ca="1" si="23"/>
        <v/>
      </c>
      <c r="AK29" s="70" t="str">
        <f t="shared" ca="1" si="23"/>
        <v/>
      </c>
      <c r="AL29" s="70">
        <f t="shared" ca="1" si="23"/>
        <v>0.39478563400671113</v>
      </c>
    </row>
    <row r="30" spans="8:38" x14ac:dyDescent="0.2">
      <c r="H30" s="1">
        <v>37078</v>
      </c>
      <c r="I30" s="3">
        <f ca="1">Alfa!N78</f>
        <v>0.25481305285337519</v>
      </c>
      <c r="J30" s="3">
        <f ca="1">'Alfa Sem Ganho'!N78</f>
        <v>0.20441956074481249</v>
      </c>
      <c r="K30" s="3">
        <f ca="1">Alfa!L78</f>
        <v>0.19749236653831659</v>
      </c>
      <c r="L30" s="3">
        <f t="shared" ca="1" si="4"/>
        <v>5.73206863150586E-2</v>
      </c>
      <c r="M30" s="3">
        <f t="shared" ca="1" si="5"/>
        <v>6.9271942064959013E-3</v>
      </c>
      <c r="N30" s="3">
        <f ca="1">Alfa!O78</f>
        <v>0.2565639782749769</v>
      </c>
      <c r="O30" s="3">
        <f ca="1">'Alfa Sem Ganho'!O78</f>
        <v>0.12719191895023108</v>
      </c>
      <c r="P30" s="3">
        <f t="shared" ca="1" si="6"/>
        <v>-1.7509254216017123E-3</v>
      </c>
      <c r="Q30" s="3">
        <f t="shared" ca="1" si="7"/>
        <v>7.7227641794581414E-2</v>
      </c>
      <c r="R30" s="9">
        <f>BBG!BA80</f>
        <v>0.10546699999999999</v>
      </c>
      <c r="S30" s="7">
        <f ca="1">1/BBG!AX80</f>
        <v>2.4491795248591721</v>
      </c>
      <c r="T30" s="7">
        <f>BBG!BF80</f>
        <v>1.1798</v>
      </c>
      <c r="U30">
        <f>+BBG!$AZ$1275/+BBG!$AZ80</f>
        <v>3.9965613334641104</v>
      </c>
      <c r="V30">
        <f>+BBG!$BC$1275/+BBG!$BC80</f>
        <v>1.7644325842696631</v>
      </c>
      <c r="W30" s="7">
        <f>+BBG!$BG$1275/+BBG!$BG80</f>
        <v>1.6151387290627797</v>
      </c>
      <c r="X30" s="7">
        <f t="shared" ca="1" si="1"/>
        <v>5.5475603177073252</v>
      </c>
      <c r="Y30" s="7">
        <f t="shared" si="8"/>
        <v>1.0799736354546026</v>
      </c>
      <c r="AA30" s="7">
        <f t="shared" si="22"/>
        <v>7.5</v>
      </c>
      <c r="AB30" s="7">
        <f t="shared" si="24"/>
        <v>7</v>
      </c>
      <c r="AC30" s="69" t="str">
        <f t="shared" si="23"/>
        <v/>
      </c>
      <c r="AD30" s="70" t="str">
        <f t="shared" si="23"/>
        <v/>
      </c>
      <c r="AE30" s="70" t="str">
        <f t="shared" ca="1" si="23"/>
        <v/>
      </c>
      <c r="AF30" s="70" t="str">
        <f t="shared" ca="1" si="23"/>
        <v/>
      </c>
      <c r="AG30" s="70" t="str">
        <f t="shared" ca="1" si="23"/>
        <v/>
      </c>
      <c r="AH30" s="70" t="str">
        <f t="shared" ca="1" si="23"/>
        <v/>
      </c>
      <c r="AI30" s="70" t="str">
        <f t="shared" ca="1" si="23"/>
        <v/>
      </c>
      <c r="AJ30" s="70" t="str">
        <f t="shared" ca="1" si="23"/>
        <v/>
      </c>
      <c r="AK30" s="70" t="str">
        <f t="shared" ca="1" si="23"/>
        <v/>
      </c>
      <c r="AL30" s="70">
        <f t="shared" ca="1" si="23"/>
        <v>0.41534349831833567</v>
      </c>
    </row>
    <row r="31" spans="8:38" x14ac:dyDescent="0.2">
      <c r="H31" s="1">
        <v>37085</v>
      </c>
      <c r="I31" s="3">
        <f ca="1">Alfa!N79</f>
        <v>0.26346036764887359</v>
      </c>
      <c r="J31" s="3">
        <f ca="1">'Alfa Sem Ganho'!N79</f>
        <v>0.21309879987183877</v>
      </c>
      <c r="K31" s="3">
        <f ca="1">Alfa!L79</f>
        <v>0.20595485967748584</v>
      </c>
      <c r="L31" s="3">
        <f t="shared" ca="1" si="4"/>
        <v>5.7505507971387759E-2</v>
      </c>
      <c r="M31" s="3">
        <f t="shared" ca="1" si="5"/>
        <v>7.1439401943529379E-3</v>
      </c>
      <c r="N31" s="3">
        <f ca="1">Alfa!O79</f>
        <v>0.27721566025158961</v>
      </c>
      <c r="O31" s="3">
        <f ca="1">'Alfa Sem Ganho'!O79</f>
        <v>0.13458504597935472</v>
      </c>
      <c r="P31" s="3">
        <f t="shared" ca="1" si="6"/>
        <v>-1.3755292602716018E-2</v>
      </c>
      <c r="Q31" s="3">
        <f t="shared" ca="1" si="7"/>
        <v>7.8513753892484051E-2</v>
      </c>
      <c r="R31" s="9">
        <f>BBG!BA81</f>
        <v>0.10550000000000001</v>
      </c>
      <c r="S31" s="7">
        <f ca="1">1/BBG!AX81</f>
        <v>2.556237218813906</v>
      </c>
      <c r="T31" s="7">
        <f>BBG!BF81</f>
        <v>1.17</v>
      </c>
      <c r="U31">
        <f>+BBG!$AZ$1275/+BBG!$AZ81</f>
        <v>3.9965613334641104</v>
      </c>
      <c r="V31">
        <f>+BBG!$BC$1275/+BBG!$BC81</f>
        <v>1.7644325842696631</v>
      </c>
      <c r="W31" s="7">
        <f>+BBG!$BG$1275/+BBG!$BG81</f>
        <v>1.6151387290627797</v>
      </c>
      <c r="X31" s="7">
        <f t="shared" ca="1" si="1"/>
        <v>5.7900533684046547</v>
      </c>
      <c r="Y31" s="7">
        <f t="shared" si="8"/>
        <v>1.0710028424155662</v>
      </c>
      <c r="AA31" s="7">
        <f t="shared" si="22"/>
        <v>8</v>
      </c>
      <c r="AB31" s="7">
        <f t="shared" si="24"/>
        <v>7.5</v>
      </c>
      <c r="AC31" s="69" t="str">
        <f t="shared" si="23"/>
        <v/>
      </c>
      <c r="AD31" s="70" t="str">
        <f t="shared" si="23"/>
        <v/>
      </c>
      <c r="AE31" s="70" t="str">
        <f t="shared" ca="1" si="23"/>
        <v/>
      </c>
      <c r="AF31" s="70" t="str">
        <f t="shared" ca="1" si="23"/>
        <v/>
      </c>
      <c r="AG31" s="70" t="str">
        <f t="shared" ca="1" si="23"/>
        <v/>
      </c>
      <c r="AH31" s="70" t="str">
        <f t="shared" ca="1" si="23"/>
        <v/>
      </c>
      <c r="AI31" s="70" t="str">
        <f t="shared" ca="1" si="23"/>
        <v/>
      </c>
      <c r="AJ31" s="70" t="str">
        <f t="shared" ca="1" si="23"/>
        <v/>
      </c>
      <c r="AK31" s="70" t="str">
        <f t="shared" ca="1" si="23"/>
        <v/>
      </c>
      <c r="AL31" s="70">
        <f t="shared" ca="1" si="23"/>
        <v>0.42803417126798171</v>
      </c>
    </row>
    <row r="32" spans="8:38" x14ac:dyDescent="0.2">
      <c r="H32" s="1">
        <v>37092</v>
      </c>
      <c r="I32" s="3">
        <f ca="1">Alfa!N80</f>
        <v>0.24825995997988093</v>
      </c>
      <c r="J32" s="3">
        <f ca="1">'Alfa Sem Ganho'!N80</f>
        <v>0.19858160902234023</v>
      </c>
      <c r="K32" s="3">
        <f ca="1">Alfa!L80</f>
        <v>0.19138585382803464</v>
      </c>
      <c r="L32" s="3">
        <f t="shared" ca="1" si="4"/>
        <v>5.6874106151846293E-2</v>
      </c>
      <c r="M32" s="3">
        <f t="shared" ca="1" si="5"/>
        <v>7.1957551943055975E-3</v>
      </c>
      <c r="N32" s="3">
        <f ca="1">Alfa!O80</f>
        <v>0.26669228369962572</v>
      </c>
      <c r="O32" s="3">
        <f ca="1">'Alfa Sem Ganho'!O80</f>
        <v>0.13055722211217469</v>
      </c>
      <c r="P32" s="3">
        <f t="shared" ca="1" si="6"/>
        <v>-1.8432323719744792E-2</v>
      </c>
      <c r="Q32" s="3">
        <f t="shared" ca="1" si="7"/>
        <v>6.8024386910165546E-2</v>
      </c>
      <c r="R32" s="9">
        <f>BBG!BA82</f>
        <v>0.10550000000000001</v>
      </c>
      <c r="S32" s="7">
        <f ca="1">1/BBG!AX82</f>
        <v>2.4479804161566707</v>
      </c>
      <c r="T32" s="7">
        <f>BBG!BF82</f>
        <v>1.1479999999999999</v>
      </c>
      <c r="U32">
        <f>+BBG!$AZ$1275/+BBG!$AZ82</f>
        <v>3.9965613334641104</v>
      </c>
      <c r="V32">
        <f>+BBG!$BC$1275/+BBG!$BC82</f>
        <v>1.7644325842696631</v>
      </c>
      <c r="W32" s="7">
        <f>+BBG!$BG$1275/+BBG!$BG82</f>
        <v>1.6151387290627797</v>
      </c>
      <c r="X32" s="7">
        <f t="shared" ca="1" si="1"/>
        <v>5.5448442539042864</v>
      </c>
      <c r="Y32" s="7">
        <f t="shared" si="8"/>
        <v>1.0508643274299743</v>
      </c>
      <c r="AA32" s="7">
        <f t="shared" si="22"/>
        <v>8.5</v>
      </c>
      <c r="AB32" s="7">
        <f t="shared" si="24"/>
        <v>8</v>
      </c>
      <c r="AC32" s="69" t="str">
        <f t="shared" si="23"/>
        <v/>
      </c>
      <c r="AD32" s="70" t="str">
        <f t="shared" si="23"/>
        <v/>
      </c>
      <c r="AE32" s="70" t="str">
        <f t="shared" ca="1" si="23"/>
        <v/>
      </c>
      <c r="AF32" s="70" t="str">
        <f t="shared" ca="1" si="23"/>
        <v/>
      </c>
      <c r="AG32" s="70" t="str">
        <f t="shared" ca="1" si="23"/>
        <v/>
      </c>
      <c r="AH32" s="70" t="str">
        <f t="shared" ca="1" si="23"/>
        <v/>
      </c>
      <c r="AI32" s="70" t="str">
        <f t="shared" ca="1" si="23"/>
        <v/>
      </c>
      <c r="AJ32" s="70" t="str">
        <f t="shared" ca="1" si="23"/>
        <v/>
      </c>
      <c r="AK32" s="70" t="str">
        <f t="shared" ca="1" si="23"/>
        <v/>
      </c>
      <c r="AL32" s="70">
        <f t="shared" ca="1" si="23"/>
        <v>0.44507289669780548</v>
      </c>
    </row>
    <row r="33" spans="8:38" x14ac:dyDescent="0.2">
      <c r="H33" s="1">
        <v>37099</v>
      </c>
      <c r="I33" s="3">
        <f ca="1">Alfa!N81</f>
        <v>0.2509635668290775</v>
      </c>
      <c r="J33" s="3">
        <f ca="1">'Alfa Sem Ganho'!N81</f>
        <v>0.20124750815102921</v>
      </c>
      <c r="K33" s="3">
        <f ca="1">Alfa!L81</f>
        <v>0.193895206893969</v>
      </c>
      <c r="L33" s="3">
        <f t="shared" ca="1" si="4"/>
        <v>5.7068359935108504E-2</v>
      </c>
      <c r="M33" s="3">
        <f t="shared" ca="1" si="5"/>
        <v>7.352301257060212E-3</v>
      </c>
      <c r="N33" s="3">
        <f ca="1">Alfa!O81</f>
        <v>0.27752558207526001</v>
      </c>
      <c r="O33" s="3">
        <f ca="1">'Alfa Sem Ganho'!O81</f>
        <v>0.13321251245270527</v>
      </c>
      <c r="P33" s="3">
        <f t="shared" ca="1" si="6"/>
        <v>-2.6562015246182513E-2</v>
      </c>
      <c r="Q33" s="3">
        <f t="shared" ca="1" si="7"/>
        <v>6.8034995698323941E-2</v>
      </c>
      <c r="R33" s="9">
        <f>BBG!BA83</f>
        <v>0.10548299999999999</v>
      </c>
      <c r="S33" s="7">
        <f ca="1">1/BBG!AX83</f>
        <v>2.4576062914721062</v>
      </c>
      <c r="T33" s="7">
        <f>BBG!BF83</f>
        <v>1.1396999999999999</v>
      </c>
      <c r="U33">
        <f>+BBG!$AZ$1275/+BBG!$AZ83</f>
        <v>3.9965613334641104</v>
      </c>
      <c r="V33">
        <f>+BBG!$BC$1275/+BBG!$BC83</f>
        <v>1.7644325842696631</v>
      </c>
      <c r="W33" s="7">
        <f>+BBG!$BG$1275/+BBG!$BG83</f>
        <v>1.6151387290627797</v>
      </c>
      <c r="X33" s="7">
        <f t="shared" ca="1" si="1"/>
        <v>5.5666475245020912</v>
      </c>
      <c r="Y33" s="7">
        <f t="shared" si="8"/>
        <v>1.0432666149581373</v>
      </c>
    </row>
    <row r="34" spans="8:38" x14ac:dyDescent="0.2">
      <c r="H34" s="1">
        <v>37106</v>
      </c>
      <c r="I34" s="3">
        <f ca="1">Alfa!N82</f>
        <v>0.25266136294118935</v>
      </c>
      <c r="J34" s="3">
        <f ca="1">'Alfa Sem Ganho'!N82</f>
        <v>0.20292894191925681</v>
      </c>
      <c r="K34" s="3">
        <f ca="1">Alfa!L82</f>
        <v>0.1985939145917901</v>
      </c>
      <c r="L34" s="3">
        <f t="shared" ca="1" si="4"/>
        <v>5.406744834939925E-2</v>
      </c>
      <c r="M34" s="3">
        <f t="shared" ca="1" si="5"/>
        <v>4.3350273274667117E-3</v>
      </c>
      <c r="N34" s="3">
        <f ca="1">Alfa!O82</f>
        <v>0.278887325413683</v>
      </c>
      <c r="O34" s="3">
        <f ca="1">'Alfa Sem Ganho'!O82</f>
        <v>0.13247444403969544</v>
      </c>
      <c r="P34" s="3">
        <f t="shared" ca="1" si="6"/>
        <v>-2.6225962472493647E-2</v>
      </c>
      <c r="Q34" s="3">
        <f t="shared" ca="1" si="7"/>
        <v>7.0454497879561373E-2</v>
      </c>
      <c r="R34" s="9">
        <f>BBG!BA84</f>
        <v>0.10550000000000001</v>
      </c>
      <c r="S34" s="7">
        <f ca="1">1/BBG!AX84</f>
        <v>2.5012506253126565</v>
      </c>
      <c r="T34" s="7">
        <f>BBG!BF84</f>
        <v>1.1307</v>
      </c>
      <c r="U34">
        <f>+BBG!$AZ$1275/+BBG!$AZ84</f>
        <v>3.9441091397727015</v>
      </c>
      <c r="V34">
        <f>+BBG!$BC$1275/+BBG!$BC84</f>
        <v>1.7694028169014084</v>
      </c>
      <c r="W34" s="7">
        <f>+BBG!$BG$1275/+BBG!$BG84</f>
        <v>1.618864539279764</v>
      </c>
      <c r="X34" s="7">
        <f t="shared" ca="1" si="1"/>
        <v>5.5754435100503885</v>
      </c>
      <c r="Y34" s="7">
        <f t="shared" si="8"/>
        <v>1.0345016505450846</v>
      </c>
    </row>
    <row r="35" spans="8:38" x14ac:dyDescent="0.2">
      <c r="H35" s="1">
        <v>37113</v>
      </c>
      <c r="I35" s="3">
        <f ca="1">Alfa!N83</f>
        <v>0.25310294417521617</v>
      </c>
      <c r="J35" s="3">
        <f ca="1">'Alfa Sem Ganho'!N83</f>
        <v>0.20329070147264394</v>
      </c>
      <c r="K35" s="3">
        <f ca="1">Alfa!L83</f>
        <v>0.19829014602052197</v>
      </c>
      <c r="L35" s="3">
        <f t="shared" ca="1" si="4"/>
        <v>5.4812798154694198E-2</v>
      </c>
      <c r="M35" s="3">
        <f t="shared" ca="1" si="5"/>
        <v>5.0005554521219686E-3</v>
      </c>
      <c r="N35" s="3">
        <f ca="1">Alfa!O83</f>
        <v>0.27238320733931953</v>
      </c>
      <c r="O35" s="3">
        <f ca="1">'Alfa Sem Ganho'!O83</f>
        <v>0.12902458539613137</v>
      </c>
      <c r="P35" s="3">
        <f t="shared" ca="1" si="6"/>
        <v>-1.9280263164103362E-2</v>
      </c>
      <c r="Q35" s="3">
        <f t="shared" ca="1" si="7"/>
        <v>7.4266116076512567E-2</v>
      </c>
      <c r="R35" s="9">
        <f>BBG!BA85</f>
        <v>0.10552</v>
      </c>
      <c r="S35" s="7">
        <f ca="1">1/BBG!AX85</f>
        <v>2.4869435463814971</v>
      </c>
      <c r="T35" s="7">
        <f>BBG!BF85</f>
        <v>1.1193</v>
      </c>
      <c r="U35">
        <f>+BBG!$AZ$1275/+BBG!$AZ85</f>
        <v>3.9441091397727015</v>
      </c>
      <c r="V35">
        <f>+BBG!$BC$1275/+BBG!$BC85</f>
        <v>1.7694028169014084</v>
      </c>
      <c r="W35" s="7">
        <f>+BBG!$BG$1275/+BBG!$BG85</f>
        <v>1.618864539279764</v>
      </c>
      <c r="X35" s="7">
        <f t="shared" ca="1" si="1"/>
        <v>5.5435521395626592</v>
      </c>
      <c r="Y35" s="7">
        <f t="shared" si="8"/>
        <v>1.0240715463474956</v>
      </c>
      <c r="AA35" s="87" t="s">
        <v>42</v>
      </c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</row>
    <row r="36" spans="8:38" x14ac:dyDescent="0.2">
      <c r="H36" s="1">
        <v>37120</v>
      </c>
      <c r="I36" s="3">
        <f ca="1">Alfa!N84</f>
        <v>0.25443167773907183</v>
      </c>
      <c r="J36" s="3">
        <f ca="1">'Alfa Sem Ganho'!N84</f>
        <v>0.20569228835289421</v>
      </c>
      <c r="K36" s="3">
        <f ca="1">Alfa!L84</f>
        <v>0.20107699355988506</v>
      </c>
      <c r="L36" s="3">
        <f t="shared" ca="1" si="4"/>
        <v>5.3354684179186762E-2</v>
      </c>
      <c r="M36" s="3">
        <f t="shared" ca="1" si="5"/>
        <v>4.6152947930091504E-3</v>
      </c>
      <c r="N36" s="3">
        <f ca="1">Alfa!O84</f>
        <v>0.280030601685193</v>
      </c>
      <c r="O36" s="3">
        <f ca="1">'Alfa Sem Ganho'!O84</f>
        <v>0.13162682086834621</v>
      </c>
      <c r="P36" s="3">
        <f t="shared" ca="1" si="6"/>
        <v>-2.5598923946121177E-2</v>
      </c>
      <c r="Q36" s="3">
        <f t="shared" ca="1" si="7"/>
        <v>7.4065467484548009E-2</v>
      </c>
      <c r="R36" s="9">
        <f>BBG!BA86</f>
        <v>0.105</v>
      </c>
      <c r="S36" s="7">
        <f ca="1">1/BBG!AX86</f>
        <v>2.4993751562109474</v>
      </c>
      <c r="T36" s="7">
        <f>BBG!BF86</f>
        <v>1.0891</v>
      </c>
      <c r="U36">
        <f>+BBG!$AZ$1275/+BBG!$AZ86</f>
        <v>3.9441091397727015</v>
      </c>
      <c r="V36">
        <f>+BBG!$BC$1275/+BBG!$BC86</f>
        <v>1.7694028169014084</v>
      </c>
      <c r="W36" s="7">
        <f>+BBG!$BG$1275/+BBG!$BG86</f>
        <v>1.618864539279764</v>
      </c>
      <c r="X36" s="7">
        <f t="shared" ca="1" si="1"/>
        <v>5.5712629725522254</v>
      </c>
      <c r="Y36" s="7">
        <f t="shared" si="8"/>
        <v>0.99644091943809288</v>
      </c>
      <c r="AC36" s="61">
        <v>0.01</v>
      </c>
      <c r="AD36" s="61">
        <f t="shared" ref="AD36:AL36" si="25">+AC37</f>
        <v>0.02</v>
      </c>
      <c r="AE36" s="61">
        <f t="shared" si="25"/>
        <v>0.03</v>
      </c>
      <c r="AF36" s="61">
        <f t="shared" si="25"/>
        <v>0.04</v>
      </c>
      <c r="AG36" s="61">
        <f t="shared" si="25"/>
        <v>0.05</v>
      </c>
      <c r="AH36" s="61">
        <f t="shared" si="25"/>
        <v>6.0000000000000005E-2</v>
      </c>
      <c r="AI36" s="61">
        <f t="shared" si="25"/>
        <v>7.0000000000000007E-2</v>
      </c>
      <c r="AJ36" s="61">
        <f t="shared" si="25"/>
        <v>0.08</v>
      </c>
      <c r="AK36" s="61">
        <f t="shared" si="25"/>
        <v>0.09</v>
      </c>
      <c r="AL36" s="61">
        <f t="shared" si="25"/>
        <v>9.9999999999999992E-2</v>
      </c>
    </row>
    <row r="37" spans="8:38" x14ac:dyDescent="0.2">
      <c r="H37" s="1">
        <v>37127</v>
      </c>
      <c r="I37" s="3">
        <f ca="1">Alfa!N85</f>
        <v>0.26127801061067735</v>
      </c>
      <c r="J37" s="3">
        <f ca="1">'Alfa Sem Ganho'!N85</f>
        <v>0.21236219882304574</v>
      </c>
      <c r="K37" s="3">
        <f ca="1">Alfa!L85</f>
        <v>0.20753966031182092</v>
      </c>
      <c r="L37" s="3">
        <f t="shared" ca="1" si="4"/>
        <v>5.373835029885643E-2</v>
      </c>
      <c r="M37" s="3">
        <f t="shared" ca="1" si="5"/>
        <v>4.8225385112248276E-3</v>
      </c>
      <c r="N37" s="3">
        <f ca="1">Alfa!O85</f>
        <v>0.27889954626537206</v>
      </c>
      <c r="O37" s="3">
        <f ca="1">'Alfa Sem Ganho'!O85</f>
        <v>0.1305416820478289</v>
      </c>
      <c r="P37" s="3">
        <f t="shared" ca="1" si="6"/>
        <v>-1.7621535654694709E-2</v>
      </c>
      <c r="Q37" s="3">
        <f t="shared" ca="1" si="7"/>
        <v>8.1820516775216845E-2</v>
      </c>
      <c r="R37" s="9">
        <f>BBG!BA87</f>
        <v>0.105</v>
      </c>
      <c r="S37" s="7">
        <f ca="1">1/BBG!AX87</f>
        <v>2.5438819638768759</v>
      </c>
      <c r="T37" s="7">
        <f>BBG!BF87</f>
        <v>1.0939000000000001</v>
      </c>
      <c r="U37">
        <f>+BBG!$AZ$1275/+BBG!$AZ87</f>
        <v>3.9441091397727015</v>
      </c>
      <c r="V37">
        <f>+BBG!$BC$1275/+BBG!$BC87</f>
        <v>1.7694028169014084</v>
      </c>
      <c r="W37" s="7">
        <f>+BBG!$BG$1275/+BBG!$BG87</f>
        <v>1.618864539279764</v>
      </c>
      <c r="X37" s="7">
        <f t="shared" ca="1" si="1"/>
        <v>5.6704714202954589</v>
      </c>
      <c r="Y37" s="7">
        <f t="shared" si="8"/>
        <v>1.0008325422581306</v>
      </c>
      <c r="AC37" s="61">
        <f>+AC36+1%</f>
        <v>0.02</v>
      </c>
      <c r="AD37" s="61">
        <f t="shared" ref="AD37:AL37" si="26">+AD36+1%</f>
        <v>0.03</v>
      </c>
      <c r="AE37" s="61">
        <f t="shared" si="26"/>
        <v>0.04</v>
      </c>
      <c r="AF37" s="61">
        <f t="shared" si="26"/>
        <v>0.05</v>
      </c>
      <c r="AG37" s="61">
        <f t="shared" si="26"/>
        <v>6.0000000000000005E-2</v>
      </c>
      <c r="AH37" s="61">
        <f t="shared" si="26"/>
        <v>7.0000000000000007E-2</v>
      </c>
      <c r="AI37" s="61">
        <f t="shared" si="26"/>
        <v>0.08</v>
      </c>
      <c r="AJ37" s="61">
        <f t="shared" si="26"/>
        <v>0.09</v>
      </c>
      <c r="AK37" s="61">
        <f t="shared" si="26"/>
        <v>9.9999999999999992E-2</v>
      </c>
      <c r="AL37" s="61">
        <f t="shared" si="26"/>
        <v>0.10999999999999999</v>
      </c>
    </row>
    <row r="38" spans="8:38" x14ac:dyDescent="0.2">
      <c r="H38" s="1">
        <v>37134</v>
      </c>
      <c r="I38" s="3">
        <f ca="1">Alfa!N86</f>
        <v>0.25972223451663745</v>
      </c>
      <c r="J38" s="3">
        <f ca="1">'Alfa Sem Ganho'!N86</f>
        <v>0.21107048420811325</v>
      </c>
      <c r="K38" s="3">
        <f ca="1">Alfa!L86</f>
        <v>0.20780287573525236</v>
      </c>
      <c r="L38" s="3">
        <f t="shared" ca="1" si="4"/>
        <v>5.1919358781385094E-2</v>
      </c>
      <c r="M38" s="3">
        <f t="shared" ca="1" si="5"/>
        <v>3.2676084728608945E-3</v>
      </c>
      <c r="N38" s="3">
        <f ca="1">Alfa!O86</f>
        <v>0.2739414789880168</v>
      </c>
      <c r="O38" s="3">
        <f ca="1">'Alfa Sem Ganho'!O86</f>
        <v>0.12908600388112101</v>
      </c>
      <c r="P38" s="3">
        <f t="shared" ca="1" si="6"/>
        <v>-1.4219244471379344E-2</v>
      </c>
      <c r="Q38" s="3">
        <f t="shared" ca="1" si="7"/>
        <v>8.1984480326992237E-2</v>
      </c>
      <c r="R38" s="9">
        <f>BBG!BA88</f>
        <v>0.104986</v>
      </c>
      <c r="S38" s="7">
        <f ca="1">1/BBG!AX88</f>
        <v>2.5634452704434758</v>
      </c>
      <c r="T38" s="7">
        <f>BBG!BF88</f>
        <v>1.0961000000000001</v>
      </c>
      <c r="U38">
        <f>+BBG!$AZ$1275/+BBG!$AZ88</f>
        <v>3.9167010635711339</v>
      </c>
      <c r="V38">
        <f>+BBG!$BC$1275/+BBG!$BC88</f>
        <v>1.7694028169014084</v>
      </c>
      <c r="W38" s="7">
        <f>+BBG!$BG$1275/+BBG!$BG88</f>
        <v>1.6201102988328844</v>
      </c>
      <c r="X38" s="7">
        <f t="shared" ca="1" si="1"/>
        <v>5.6743714439965194</v>
      </c>
      <c r="Y38" s="7">
        <f t="shared" si="8"/>
        <v>1.0036170857128643</v>
      </c>
      <c r="AA38" s="7">
        <f t="shared" ref="AA38:AA50" si="27">+AB38+0.5</f>
        <v>2.5</v>
      </c>
      <c r="AB38" s="6">
        <v>2</v>
      </c>
      <c r="AC38" s="67" t="str">
        <f t="shared" ref="AC38:AL50" si="28">IFERROR(COUNTIFS($R$3:$R$1000,"&gt;="&amp;AC$2,$R$3:$R$1000,"&lt;"&amp;AC$3,$X$3:$X$1000,"&lt;="&amp;$AA38,$X$3:$X$1000,"&gt;"&amp;$AB38,$J$3:$J$1000,"&gt;"&amp;0)/COUNTIFS($R$3:$R$1000,"&gt;="&amp;AC$2,$R$3:$R$1000,"&lt;"&amp;AC$3,$X$3:$X$1000,"&lt;="&amp;$AA38,$X$3:$X$1000,"&gt;"&amp;$AB38),"")</f>
        <v/>
      </c>
      <c r="AD38" s="68" t="str">
        <f t="shared" si="28"/>
        <v/>
      </c>
      <c r="AE38" s="68" t="str">
        <f t="shared" ca="1" si="28"/>
        <v/>
      </c>
      <c r="AF38" s="68" t="str">
        <f t="shared" ca="1" si="28"/>
        <v/>
      </c>
      <c r="AG38" s="68">
        <f t="shared" ca="1" si="28"/>
        <v>0</v>
      </c>
      <c r="AH38" s="68">
        <f t="shared" ca="1" si="28"/>
        <v>0</v>
      </c>
      <c r="AI38" s="68" t="str">
        <f t="shared" ca="1" si="28"/>
        <v/>
      </c>
      <c r="AJ38" s="68" t="str">
        <f t="shared" ca="1" si="28"/>
        <v/>
      </c>
      <c r="AK38" s="68" t="str">
        <f t="shared" ca="1" si="28"/>
        <v/>
      </c>
      <c r="AL38" s="68" t="str">
        <f t="shared" ca="1" si="28"/>
        <v/>
      </c>
    </row>
    <row r="39" spans="8:38" x14ac:dyDescent="0.2">
      <c r="H39" s="1">
        <v>37141</v>
      </c>
      <c r="I39" s="3">
        <f ca="1">Alfa!N87</f>
        <v>0.26406141327447186</v>
      </c>
      <c r="J39" s="3">
        <f ca="1">'Alfa Sem Ganho'!N87</f>
        <v>0.2150476679347979</v>
      </c>
      <c r="K39" s="3">
        <f ca="1">Alfa!L87</f>
        <v>0.21168839926655281</v>
      </c>
      <c r="L39" s="3">
        <f t="shared" ca="1" si="4"/>
        <v>5.237301400791905E-2</v>
      </c>
      <c r="M39" s="3">
        <f t="shared" ca="1" si="5"/>
        <v>3.3592686682450967E-3</v>
      </c>
      <c r="N39" s="3">
        <f ca="1">Alfa!O87</f>
        <v>0.27961495362344313</v>
      </c>
      <c r="O39" s="3">
        <f ca="1">'Alfa Sem Ganho'!O87</f>
        <v>0.13049068679396747</v>
      </c>
      <c r="P39" s="3">
        <f t="shared" ca="1" si="6"/>
        <v>-1.5553540348971273E-2</v>
      </c>
      <c r="Q39" s="3">
        <f t="shared" ca="1" si="7"/>
        <v>8.4556981140830434E-2</v>
      </c>
      <c r="R39" s="9">
        <f>BBG!BA89</f>
        <v>0.104933</v>
      </c>
      <c r="S39" s="7">
        <f ca="1">1/BBG!AX89</f>
        <v>2.581977794990963</v>
      </c>
      <c r="T39" s="7">
        <f>BBG!BF89</f>
        <v>1.1019000000000001</v>
      </c>
      <c r="U39">
        <f>+BBG!$AZ$1275/+BBG!$AZ89</f>
        <v>3.9167010635711339</v>
      </c>
      <c r="V39">
        <f>+BBG!$BC$1275/+BBG!$BC89</f>
        <v>1.7694028169014084</v>
      </c>
      <c r="W39" s="7">
        <f>+BBG!$BG$1275/+BBG!$BG89</f>
        <v>1.6201102988328844</v>
      </c>
      <c r="X39" s="7">
        <f t="shared" ca="1" si="1"/>
        <v>5.715394526989523</v>
      </c>
      <c r="Y39" s="7">
        <f t="shared" si="8"/>
        <v>1.0089277134814392</v>
      </c>
      <c r="AA39" s="7">
        <f t="shared" si="27"/>
        <v>3</v>
      </c>
      <c r="AB39" s="7">
        <f t="shared" ref="AB39:AB50" si="29">+AA38</f>
        <v>2.5</v>
      </c>
      <c r="AC39" s="69" t="str">
        <f t="shared" si="28"/>
        <v/>
      </c>
      <c r="AD39" s="70" t="str">
        <f t="shared" si="28"/>
        <v/>
      </c>
      <c r="AE39" s="70">
        <f t="shared" ca="1" si="28"/>
        <v>0.9</v>
      </c>
      <c r="AF39" s="70">
        <f t="shared" ca="1" si="28"/>
        <v>0.7021276595744681</v>
      </c>
      <c r="AG39" s="70">
        <f t="shared" ca="1" si="28"/>
        <v>0.27536231884057971</v>
      </c>
      <c r="AH39" s="70">
        <f t="shared" ca="1" si="28"/>
        <v>0.8571428571428571</v>
      </c>
      <c r="AI39" s="70" t="str">
        <f t="shared" ca="1" si="28"/>
        <v/>
      </c>
      <c r="AJ39" s="70" t="str">
        <f t="shared" ca="1" si="28"/>
        <v/>
      </c>
      <c r="AK39" s="70" t="str">
        <f t="shared" ca="1" si="28"/>
        <v/>
      </c>
      <c r="AL39" s="70" t="str">
        <f t="shared" ca="1" si="28"/>
        <v/>
      </c>
    </row>
    <row r="40" spans="8:38" x14ac:dyDescent="0.2">
      <c r="H40" s="1">
        <v>37148</v>
      </c>
      <c r="I40" s="3">
        <f ca="1">Alfa!N88</f>
        <v>0.27045146418433474</v>
      </c>
      <c r="J40" s="3">
        <f ca="1">'Alfa Sem Ganho'!N88</f>
        <v>0.22095770853254137</v>
      </c>
      <c r="K40" s="3">
        <f ca="1">Alfa!L88</f>
        <v>0.21719292852168581</v>
      </c>
      <c r="L40" s="3">
        <f t="shared" ca="1" si="4"/>
        <v>5.3258535662648931E-2</v>
      </c>
      <c r="M40" s="3">
        <f t="shared" ca="1" si="5"/>
        <v>3.7647800108555618E-3</v>
      </c>
      <c r="N40" s="3">
        <f ca="1">Alfa!O88</f>
        <v>0.2976799352169619</v>
      </c>
      <c r="O40" s="3">
        <f ca="1">'Alfa Sem Ganho'!O88</f>
        <v>0.13782078925932773</v>
      </c>
      <c r="P40" s="3">
        <f t="shared" ca="1" si="6"/>
        <v>-2.7228471032627155E-2</v>
      </c>
      <c r="Q40" s="3">
        <f t="shared" ca="1" si="7"/>
        <v>8.313691927321365E-2</v>
      </c>
      <c r="R40" s="9">
        <f>BBG!BA90</f>
        <v>0.10497999999999999</v>
      </c>
      <c r="S40" s="7">
        <f ca="1">1/BBG!AX90</f>
        <v>2.6702269692923899</v>
      </c>
      <c r="T40" s="7">
        <f>BBG!BF90</f>
        <v>1.0861000000000001</v>
      </c>
      <c r="U40">
        <f>+BBG!$AZ$1275/+BBG!$AZ90</f>
        <v>3.9167010635711339</v>
      </c>
      <c r="V40">
        <f>+BBG!$BC$1275/+BBG!$BC90</f>
        <v>1.7694028169014084</v>
      </c>
      <c r="W40" s="7">
        <f>+BBG!$BG$1275/+BBG!$BG90</f>
        <v>1.6201102988328844</v>
      </c>
      <c r="X40" s="7">
        <f t="shared" ca="1" si="1"/>
        <v>5.9107404547477778</v>
      </c>
      <c r="Y40" s="7">
        <f t="shared" si="8"/>
        <v>0.99446083093946003</v>
      </c>
      <c r="AA40" s="7">
        <f t="shared" si="27"/>
        <v>3.5</v>
      </c>
      <c r="AB40" s="7">
        <f t="shared" si="29"/>
        <v>3</v>
      </c>
      <c r="AC40" s="69" t="str">
        <f t="shared" si="28"/>
        <v/>
      </c>
      <c r="AD40" s="70" t="str">
        <f t="shared" si="28"/>
        <v/>
      </c>
      <c r="AE40" s="70" t="str">
        <f t="shared" ca="1" si="28"/>
        <v/>
      </c>
      <c r="AF40" s="70">
        <f t="shared" ca="1" si="28"/>
        <v>1</v>
      </c>
      <c r="AG40" s="70">
        <f t="shared" ca="1" si="28"/>
        <v>0.44642857142857145</v>
      </c>
      <c r="AH40" s="70">
        <f t="shared" ca="1" si="28"/>
        <v>0.98750000000000004</v>
      </c>
      <c r="AI40" s="70">
        <f t="shared" ca="1" si="28"/>
        <v>1</v>
      </c>
      <c r="AJ40" s="70" t="str">
        <f t="shared" ca="1" si="28"/>
        <v/>
      </c>
      <c r="AK40" s="70" t="str">
        <f t="shared" ca="1" si="28"/>
        <v/>
      </c>
      <c r="AL40" s="70" t="str">
        <f t="shared" ca="1" si="28"/>
        <v/>
      </c>
    </row>
    <row r="41" spans="8:38" x14ac:dyDescent="0.2">
      <c r="H41" s="1">
        <v>37155</v>
      </c>
      <c r="I41" s="3">
        <f ca="1">Alfa!N89</f>
        <v>0.28577995324393446</v>
      </c>
      <c r="J41" s="3">
        <f ca="1">'Alfa Sem Ganho'!N89</f>
        <v>0.23606760003064697</v>
      </c>
      <c r="K41" s="3">
        <f ca="1">Alfa!L89</f>
        <v>0.23234314890963215</v>
      </c>
      <c r="L41" s="3">
        <f t="shared" ca="1" si="4"/>
        <v>5.3436804334302312E-2</v>
      </c>
      <c r="M41" s="3">
        <f t="shared" ca="1" si="5"/>
        <v>3.7244511210148268E-3</v>
      </c>
      <c r="N41" s="3">
        <f ca="1">Alfa!O89</f>
        <v>0.31722370087054741</v>
      </c>
      <c r="O41" s="3">
        <f ca="1">'Alfa Sem Ganho'!O89</f>
        <v>0.14535284295246775</v>
      </c>
      <c r="P41" s="3">
        <f t="shared" ca="1" si="6"/>
        <v>-3.144374762661295E-2</v>
      </c>
      <c r="Q41" s="3">
        <f t="shared" ca="1" si="7"/>
        <v>9.071475707817922E-2</v>
      </c>
      <c r="R41" s="9">
        <f>BBG!BA91</f>
        <v>0.10471999999999999</v>
      </c>
      <c r="S41" s="7">
        <f ca="1">1/BBG!AX91</f>
        <v>2.832058906825262</v>
      </c>
      <c r="T41" s="7">
        <f>BBG!BF91</f>
        <v>1.093</v>
      </c>
      <c r="U41">
        <f>+BBG!$AZ$1275/+BBG!$AZ91</f>
        <v>3.9167010635711339</v>
      </c>
      <c r="V41">
        <f>+BBG!$BC$1275/+BBG!$BC91</f>
        <v>1.7694028169014084</v>
      </c>
      <c r="W41" s="7">
        <f>+BBG!$BG$1275/+BBG!$BG91</f>
        <v>1.6201102988328844</v>
      </c>
      <c r="X41" s="7">
        <f t="shared" ca="1" si="1"/>
        <v>6.268967148974915</v>
      </c>
      <c r="Y41" s="7">
        <f t="shared" si="8"/>
        <v>1.000778646733109</v>
      </c>
      <c r="AA41" s="7">
        <f t="shared" si="27"/>
        <v>4</v>
      </c>
      <c r="AB41" s="7">
        <f t="shared" si="29"/>
        <v>3.5</v>
      </c>
      <c r="AC41" s="69" t="str">
        <f t="shared" si="28"/>
        <v/>
      </c>
      <c r="AD41" s="70" t="str">
        <f t="shared" si="28"/>
        <v/>
      </c>
      <c r="AE41" s="70" t="str">
        <f t="shared" ca="1" si="28"/>
        <v/>
      </c>
      <c r="AF41" s="70">
        <f t="shared" ca="1" si="28"/>
        <v>1</v>
      </c>
      <c r="AG41" s="70">
        <f t="shared" ca="1" si="28"/>
        <v>0.41975308641975306</v>
      </c>
      <c r="AH41" s="70">
        <f t="shared" ca="1" si="28"/>
        <v>0.70909090909090911</v>
      </c>
      <c r="AI41" s="70">
        <f t="shared" ca="1" si="28"/>
        <v>1</v>
      </c>
      <c r="AJ41" s="70">
        <f t="shared" ca="1" si="28"/>
        <v>1</v>
      </c>
      <c r="AK41" s="70" t="str">
        <f t="shared" ca="1" si="28"/>
        <v/>
      </c>
      <c r="AL41" s="70" t="str">
        <f t="shared" ca="1" si="28"/>
        <v/>
      </c>
    </row>
    <row r="42" spans="8:38" x14ac:dyDescent="0.2">
      <c r="H42" s="1">
        <v>37162</v>
      </c>
      <c r="I42" s="3">
        <f ca="1">Alfa!N90</f>
        <v>0.26485525440813795</v>
      </c>
      <c r="J42" s="3">
        <f ca="1">'Alfa Sem Ganho'!N90</f>
        <v>0.21520922863482017</v>
      </c>
      <c r="K42" s="3">
        <f ca="1">Alfa!L90</f>
        <v>0.21108338317163433</v>
      </c>
      <c r="L42" s="3">
        <f t="shared" ca="1" si="4"/>
        <v>5.3771871236503621E-2</v>
      </c>
      <c r="M42" s="3">
        <f t="shared" ca="1" si="5"/>
        <v>4.1258454631858399E-3</v>
      </c>
      <c r="N42" s="3">
        <f ca="1">Alfa!O90</f>
        <v>0.31620421809045873</v>
      </c>
      <c r="O42" s="3">
        <f ca="1">'Alfa Sem Ganho'!O90</f>
        <v>0.14553732907905559</v>
      </c>
      <c r="P42" s="3">
        <f t="shared" ca="1" si="6"/>
        <v>-5.1348963682320781E-2</v>
      </c>
      <c r="Q42" s="3">
        <f t="shared" ca="1" si="7"/>
        <v>6.9671899555764583E-2</v>
      </c>
      <c r="R42" s="9">
        <f>BBG!BA92</f>
        <v>0.10494999999999999</v>
      </c>
      <c r="S42" s="7">
        <f ca="1">1/BBG!AX92</f>
        <v>2.6716537536735236</v>
      </c>
      <c r="T42" s="7">
        <f>BBG!BF92</f>
        <v>1.0972</v>
      </c>
      <c r="U42">
        <f>+BBG!$AZ$1275/+BBG!$AZ92</f>
        <v>3.9167010635711339</v>
      </c>
      <c r="V42">
        <f>+BBG!$BC$1275/+BBG!$BC92</f>
        <v>1.7694028169014084</v>
      </c>
      <c r="W42" s="7">
        <f>+BBG!$BG$1275/+BBG!$BG92</f>
        <v>1.6201102988328844</v>
      </c>
      <c r="X42" s="7">
        <f t="shared" ca="1" si="1"/>
        <v>5.9138987451323599</v>
      </c>
      <c r="Y42" s="7">
        <f t="shared" si="8"/>
        <v>1.0046242737379389</v>
      </c>
      <c r="AA42" s="7">
        <f t="shared" si="27"/>
        <v>4.5</v>
      </c>
      <c r="AB42" s="7">
        <f t="shared" si="29"/>
        <v>4</v>
      </c>
      <c r="AC42" s="69" t="str">
        <f t="shared" si="28"/>
        <v/>
      </c>
      <c r="AD42" s="70" t="str">
        <f t="shared" si="28"/>
        <v/>
      </c>
      <c r="AE42" s="70" t="str">
        <f t="shared" ca="1" si="28"/>
        <v/>
      </c>
      <c r="AF42" s="70">
        <f t="shared" ca="1" si="28"/>
        <v>1</v>
      </c>
      <c r="AG42" s="70">
        <f t="shared" ca="1" si="28"/>
        <v>1</v>
      </c>
      <c r="AH42" s="70">
        <f t="shared" ca="1" si="28"/>
        <v>0.86363636363636365</v>
      </c>
      <c r="AI42" s="70">
        <f t="shared" ca="1" si="28"/>
        <v>1</v>
      </c>
      <c r="AJ42" s="70">
        <f t="shared" ca="1" si="28"/>
        <v>1</v>
      </c>
      <c r="AK42" s="70" t="str">
        <f t="shared" ca="1" si="28"/>
        <v/>
      </c>
      <c r="AL42" s="70">
        <f t="shared" ca="1" si="28"/>
        <v>1</v>
      </c>
    </row>
    <row r="43" spans="8:38" x14ac:dyDescent="0.2">
      <c r="H43" s="1">
        <v>37169</v>
      </c>
      <c r="I43" s="3">
        <f ca="1">Alfa!N91</f>
        <v>0.27774925578179466</v>
      </c>
      <c r="J43" s="3">
        <f ca="1">'Alfa Sem Ganho'!N91</f>
        <v>0.22776426245043857</v>
      </c>
      <c r="K43" s="3">
        <f ca="1">Alfa!L91</f>
        <v>0.22411212340159792</v>
      </c>
      <c r="L43" s="3">
        <f t="shared" ca="1" si="4"/>
        <v>5.3637132380196739E-2</v>
      </c>
      <c r="M43" s="3">
        <f t="shared" ca="1" si="5"/>
        <v>3.6521390488406524E-3</v>
      </c>
      <c r="N43" s="3">
        <f ca="1">Alfa!O91</f>
        <v>0.33171997960885458</v>
      </c>
      <c r="O43" s="3">
        <f ca="1">'Alfa Sem Ganho'!O91</f>
        <v>0.15103823676789374</v>
      </c>
      <c r="P43" s="3">
        <f t="shared" ca="1" si="6"/>
        <v>-5.3970723827059919E-2</v>
      </c>
      <c r="Q43" s="3">
        <f t="shared" ca="1" si="7"/>
        <v>7.6726025682544829E-2</v>
      </c>
      <c r="R43" s="9">
        <f>BBG!BA93</f>
        <v>0.10492499999999999</v>
      </c>
      <c r="S43" s="7">
        <f ca="1">1/BBG!AX93</f>
        <v>2.7770063871146906</v>
      </c>
      <c r="T43" s="7">
        <f>BBG!BF93</f>
        <v>1.089</v>
      </c>
      <c r="U43">
        <f>+BBG!$AZ$1275/+BBG!$AZ93</f>
        <v>3.9057693175154498</v>
      </c>
      <c r="V43">
        <f>+BBG!$BC$1275/+BBG!$BC93</f>
        <v>1.7614638250140213</v>
      </c>
      <c r="W43" s="7">
        <f>+BBG!$BG$1275/+BBG!$BG93</f>
        <v>1.6157585060117674</v>
      </c>
      <c r="X43" s="7">
        <f t="shared" ca="1" si="1"/>
        <v>6.1575754138752474</v>
      </c>
      <c r="Y43" s="7">
        <f t="shared" si="8"/>
        <v>0.99891975529659738</v>
      </c>
      <c r="AA43" s="7">
        <f t="shared" si="27"/>
        <v>5</v>
      </c>
      <c r="AB43" s="7">
        <f t="shared" si="29"/>
        <v>4.5</v>
      </c>
      <c r="AC43" s="69" t="str">
        <f t="shared" si="28"/>
        <v/>
      </c>
      <c r="AD43" s="70" t="str">
        <f t="shared" si="28"/>
        <v/>
      </c>
      <c r="AE43" s="70" t="str">
        <f t="shared" ca="1" si="28"/>
        <v/>
      </c>
      <c r="AF43" s="70" t="str">
        <f t="shared" ca="1" si="28"/>
        <v/>
      </c>
      <c r="AG43" s="70">
        <f t="shared" ca="1" si="28"/>
        <v>1</v>
      </c>
      <c r="AH43" s="70">
        <f t="shared" ca="1" si="28"/>
        <v>1</v>
      </c>
      <c r="AI43" s="70">
        <f t="shared" ca="1" si="28"/>
        <v>1</v>
      </c>
      <c r="AJ43" s="70">
        <f t="shared" ca="1" si="28"/>
        <v>1</v>
      </c>
      <c r="AK43" s="70" t="str">
        <f t="shared" ca="1" si="28"/>
        <v/>
      </c>
      <c r="AL43" s="70">
        <f t="shared" ca="1" si="28"/>
        <v>1</v>
      </c>
    </row>
    <row r="44" spans="8:38" x14ac:dyDescent="0.2">
      <c r="H44" s="1">
        <v>37176</v>
      </c>
      <c r="I44" s="3">
        <f ca="1">Alfa!N92</f>
        <v>0.28067478696780435</v>
      </c>
      <c r="J44" s="3">
        <f ca="1">'Alfa Sem Ganho'!N92</f>
        <v>0.23033137239801427</v>
      </c>
      <c r="K44" s="3">
        <f ca="1">Alfa!L92</f>
        <v>0.22610251334700204</v>
      </c>
      <c r="L44" s="3">
        <f t="shared" ca="1" si="4"/>
        <v>5.4572273620802303E-2</v>
      </c>
      <c r="M44" s="3">
        <f t="shared" ca="1" si="5"/>
        <v>4.2288590510122237E-3</v>
      </c>
      <c r="N44" s="3">
        <f ca="1">Alfa!O92</f>
        <v>0.3209756148661993</v>
      </c>
      <c r="O44" s="3">
        <f ca="1">'Alfa Sem Ganho'!O92</f>
        <v>0.14652849910706633</v>
      </c>
      <c r="P44" s="3">
        <f t="shared" ca="1" si="6"/>
        <v>-4.0300827898394953E-2</v>
      </c>
      <c r="Q44" s="3">
        <f t="shared" ca="1" si="7"/>
        <v>8.3802873290947932E-2</v>
      </c>
      <c r="R44" s="9">
        <f>BBG!BA94</f>
        <v>0.104933</v>
      </c>
      <c r="S44" s="7">
        <f ca="1">1/BBG!AX94</f>
        <v>2.7847396268448903</v>
      </c>
      <c r="T44" s="7">
        <f>BBG!BF94</f>
        <v>1.0971</v>
      </c>
      <c r="U44">
        <f>+BBG!$AZ$1275/+BBG!$AZ94</f>
        <v>3.9057693175154498</v>
      </c>
      <c r="V44">
        <f>+BBG!$BC$1275/+BBG!$BC94</f>
        <v>1.7614638250140213</v>
      </c>
      <c r="W44" s="7">
        <f>+BBG!$BG$1275/+BBG!$BG94</f>
        <v>1.6157585060117674</v>
      </c>
      <c r="X44" s="7">
        <f t="shared" ca="1" si="1"/>
        <v>6.1747226581355523</v>
      </c>
      <c r="Y44" s="7">
        <f t="shared" si="8"/>
        <v>1.0063497369475638</v>
      </c>
      <c r="AA44" s="7">
        <f t="shared" si="27"/>
        <v>5.5</v>
      </c>
      <c r="AB44" s="7">
        <f t="shared" si="29"/>
        <v>5</v>
      </c>
      <c r="AC44" s="69" t="str">
        <f t="shared" si="28"/>
        <v/>
      </c>
      <c r="AD44" s="70" t="str">
        <f t="shared" si="28"/>
        <v/>
      </c>
      <c r="AE44" s="70" t="str">
        <f t="shared" ca="1" si="28"/>
        <v/>
      </c>
      <c r="AF44" s="70" t="str">
        <f t="shared" ca="1" si="28"/>
        <v/>
      </c>
      <c r="AG44" s="70" t="str">
        <f t="shared" ca="1" si="28"/>
        <v/>
      </c>
      <c r="AH44" s="70" t="str">
        <f t="shared" ca="1" si="28"/>
        <v/>
      </c>
      <c r="AI44" s="70">
        <f t="shared" ca="1" si="28"/>
        <v>1</v>
      </c>
      <c r="AJ44" s="70">
        <f t="shared" ca="1" si="28"/>
        <v>1</v>
      </c>
      <c r="AK44" s="70">
        <f t="shared" ca="1" si="28"/>
        <v>1</v>
      </c>
      <c r="AL44" s="70">
        <f t="shared" ca="1" si="28"/>
        <v>1</v>
      </c>
    </row>
    <row r="45" spans="8:38" x14ac:dyDescent="0.2">
      <c r="H45" s="1">
        <v>37183</v>
      </c>
      <c r="I45" s="3">
        <f ca="1">Alfa!N93</f>
        <v>0.2784772254179313</v>
      </c>
      <c r="J45" s="3">
        <f ca="1">'Alfa Sem Ganho'!N93</f>
        <v>0.22831890700082202</v>
      </c>
      <c r="K45" s="3">
        <f ca="1">Alfa!L93</f>
        <v>0.22392740220490848</v>
      </c>
      <c r="L45" s="3">
        <f t="shared" ca="1" si="4"/>
        <v>5.4549823213022819E-2</v>
      </c>
      <c r="M45" s="3">
        <f t="shared" ca="1" si="5"/>
        <v>4.3915047959135478E-3</v>
      </c>
      <c r="N45" s="3">
        <f ca="1">Alfa!O93</f>
        <v>0.2978920865770105</v>
      </c>
      <c r="O45" s="3">
        <f ca="1">'Alfa Sem Ganho'!O93</f>
        <v>0.13714232103650681</v>
      </c>
      <c r="P45" s="3">
        <f t="shared" ca="1" si="6"/>
        <v>-1.94148611590792E-2</v>
      </c>
      <c r="Q45" s="3">
        <f t="shared" ca="1" si="7"/>
        <v>9.1176585964315215E-2</v>
      </c>
      <c r="R45" s="9">
        <f>BBG!BA95</f>
        <v>0.10478300000000002</v>
      </c>
      <c r="S45" s="7">
        <f ca="1">1/BBG!AX95</f>
        <v>2.7337342810278842</v>
      </c>
      <c r="T45" s="7">
        <f>BBG!BF95</f>
        <v>1.1121000000000001</v>
      </c>
      <c r="U45">
        <f>+BBG!$AZ$1275/+BBG!$AZ95</f>
        <v>3.9057693175154498</v>
      </c>
      <c r="V45">
        <f>+BBG!$BC$1275/+BBG!$BC95</f>
        <v>1.7614638250140213</v>
      </c>
      <c r="W45" s="7">
        <f>+BBG!$BG$1275/+BBG!$BG95</f>
        <v>1.6157585060117674</v>
      </c>
      <c r="X45" s="7">
        <f t="shared" ca="1" si="1"/>
        <v>6.0616263163927746</v>
      </c>
      <c r="Y45" s="7">
        <f t="shared" si="8"/>
        <v>1.0201089622271313</v>
      </c>
      <c r="AA45" s="7">
        <f t="shared" si="27"/>
        <v>6</v>
      </c>
      <c r="AB45" s="7">
        <f t="shared" si="29"/>
        <v>5.5</v>
      </c>
      <c r="AC45" s="69" t="str">
        <f t="shared" si="28"/>
        <v/>
      </c>
      <c r="AD45" s="70" t="str">
        <f t="shared" si="28"/>
        <v/>
      </c>
      <c r="AE45" s="70" t="str">
        <f t="shared" ca="1" si="28"/>
        <v/>
      </c>
      <c r="AF45" s="70" t="str">
        <f t="shared" ca="1" si="28"/>
        <v/>
      </c>
      <c r="AG45" s="70" t="str">
        <f t="shared" ca="1" si="28"/>
        <v/>
      </c>
      <c r="AH45" s="70" t="str">
        <f t="shared" ca="1" si="28"/>
        <v/>
      </c>
      <c r="AI45" s="70">
        <f t="shared" ca="1" si="28"/>
        <v>1</v>
      </c>
      <c r="AJ45" s="70">
        <f t="shared" ca="1" si="28"/>
        <v>1</v>
      </c>
      <c r="AK45" s="70">
        <f t="shared" ca="1" si="28"/>
        <v>1</v>
      </c>
      <c r="AL45" s="70">
        <f t="shared" ca="1" si="28"/>
        <v>1</v>
      </c>
    </row>
    <row r="46" spans="8:38" x14ac:dyDescent="0.2">
      <c r="H46" s="1">
        <v>37190</v>
      </c>
      <c r="I46" s="3">
        <f ca="1">Alfa!N94</f>
        <v>0.27851143624259267</v>
      </c>
      <c r="J46" s="3">
        <f ca="1">'Alfa Sem Ganho'!N94</f>
        <v>0.22717057069269742</v>
      </c>
      <c r="K46" s="3">
        <f ca="1">Alfa!L94</f>
        <v>0.22247300326892683</v>
      </c>
      <c r="L46" s="3">
        <f t="shared" ca="1" si="4"/>
        <v>5.6038432973665842E-2</v>
      </c>
      <c r="M46" s="3">
        <f t="shared" ca="1" si="5"/>
        <v>4.6975674237705878E-3</v>
      </c>
      <c r="N46" s="3">
        <f ca="1">Alfa!O94</f>
        <v>0.30337748817082422</v>
      </c>
      <c r="O46" s="3">
        <f ca="1">'Alfa Sem Ganho'!O94</f>
        <v>0.13922592429107072</v>
      </c>
      <c r="P46" s="3">
        <f t="shared" ca="1" si="6"/>
        <v>-2.4866051928231547E-2</v>
      </c>
      <c r="Q46" s="3">
        <f t="shared" ca="1" si="7"/>
        <v>8.7944646401626692E-2</v>
      </c>
      <c r="R46" s="9">
        <f>BBG!BA96</f>
        <v>0.10487</v>
      </c>
      <c r="S46" s="7">
        <f ca="1">1/BBG!AX96</f>
        <v>2.7247956403269757</v>
      </c>
      <c r="T46" s="7">
        <f>BBG!BF96</f>
        <v>1.1197999999999999</v>
      </c>
      <c r="U46">
        <f>+BBG!$AZ$1275/+BBG!$AZ96</f>
        <v>3.9057693175154498</v>
      </c>
      <c r="V46">
        <f>+BBG!$BC$1275/+BBG!$BC96</f>
        <v>1.7614638250140213</v>
      </c>
      <c r="W46" s="7">
        <f>+BBG!$BG$1275/+BBG!$BG96</f>
        <v>1.6157585060117674</v>
      </c>
      <c r="X46" s="7">
        <f t="shared" ca="1" si="1"/>
        <v>6.0418062848405372</v>
      </c>
      <c r="Y46" s="7">
        <f t="shared" si="8"/>
        <v>1.0271720312039758</v>
      </c>
      <c r="AA46" s="7">
        <f t="shared" si="27"/>
        <v>6.5</v>
      </c>
      <c r="AB46" s="7">
        <f t="shared" si="29"/>
        <v>6</v>
      </c>
      <c r="AC46" s="69" t="str">
        <f t="shared" si="28"/>
        <v/>
      </c>
      <c r="AD46" s="70" t="str">
        <f t="shared" si="28"/>
        <v/>
      </c>
      <c r="AE46" s="70" t="str">
        <f t="shared" ca="1" si="28"/>
        <v/>
      </c>
      <c r="AF46" s="70" t="str">
        <f t="shared" ca="1" si="28"/>
        <v/>
      </c>
      <c r="AG46" s="70" t="str">
        <f t="shared" ca="1" si="28"/>
        <v/>
      </c>
      <c r="AH46" s="70" t="str">
        <f t="shared" ca="1" si="28"/>
        <v/>
      </c>
      <c r="AI46" s="70" t="str">
        <f t="shared" ca="1" si="28"/>
        <v/>
      </c>
      <c r="AJ46" s="70" t="str">
        <f t="shared" ca="1" si="28"/>
        <v/>
      </c>
      <c r="AK46" s="70" t="str">
        <f t="shared" ca="1" si="28"/>
        <v/>
      </c>
      <c r="AL46" s="70">
        <f t="shared" ca="1" si="28"/>
        <v>1</v>
      </c>
    </row>
    <row r="47" spans="8:38" x14ac:dyDescent="0.2">
      <c r="H47" s="1">
        <v>37197</v>
      </c>
      <c r="I47" s="3">
        <f ca="1">Alfa!N95</f>
        <v>0.27462414202587238</v>
      </c>
      <c r="J47" s="3">
        <f ca="1">'Alfa Sem Ganho'!N95</f>
        <v>0.22103218524939439</v>
      </c>
      <c r="K47" s="3">
        <f ca="1">Alfa!L95</f>
        <v>0.21829041468244159</v>
      </c>
      <c r="L47" s="3">
        <f t="shared" ca="1" si="4"/>
        <v>5.6333727343430784E-2</v>
      </c>
      <c r="M47" s="3">
        <f t="shared" ca="1" si="5"/>
        <v>2.7417705669527948E-3</v>
      </c>
      <c r="N47" s="3">
        <f ca="1">Alfa!O95</f>
        <v>0.31094979632897224</v>
      </c>
      <c r="O47" s="3">
        <f ca="1">'Alfa Sem Ganho'!O95</f>
        <v>0.14183118064691103</v>
      </c>
      <c r="P47" s="3">
        <f t="shared" ca="1" si="6"/>
        <v>-3.6325654303099864E-2</v>
      </c>
      <c r="Q47" s="3">
        <f t="shared" ca="1" si="7"/>
        <v>7.920100460248336E-2</v>
      </c>
      <c r="R47" s="9">
        <f>BBG!BA97</f>
        <v>0.10492499999999999</v>
      </c>
      <c r="S47" s="7">
        <f ca="1">1/BBG!AX97</f>
        <v>2.6730820636193533</v>
      </c>
      <c r="T47" s="7">
        <f>BBG!BF97</f>
        <v>1.1077999999999999</v>
      </c>
      <c r="U47">
        <f>+BBG!$AZ$1275/+BBG!$AZ97</f>
        <v>3.873618753634859</v>
      </c>
      <c r="V47">
        <f>+BBG!$BC$1275/+BBG!$BC97</f>
        <v>1.7674113674732697</v>
      </c>
      <c r="W47" s="7">
        <f>+BBG!$BG$1275/+BBG!$BG97</f>
        <v>1.6145194274028629</v>
      </c>
      <c r="X47" s="7">
        <f t="shared" ca="1" si="1"/>
        <v>5.8585686401032486</v>
      </c>
      <c r="Y47" s="7">
        <f t="shared" si="8"/>
        <v>1.0119684950503984</v>
      </c>
      <c r="AA47" s="7">
        <f t="shared" si="27"/>
        <v>7</v>
      </c>
      <c r="AB47" s="7">
        <f t="shared" si="29"/>
        <v>6.5</v>
      </c>
      <c r="AC47" s="69" t="str">
        <f t="shared" si="28"/>
        <v/>
      </c>
      <c r="AD47" s="70" t="str">
        <f t="shared" si="28"/>
        <v/>
      </c>
      <c r="AE47" s="70" t="str">
        <f t="shared" ca="1" si="28"/>
        <v/>
      </c>
      <c r="AF47" s="70" t="str">
        <f t="shared" ca="1" si="28"/>
        <v/>
      </c>
      <c r="AG47" s="70" t="str">
        <f t="shared" ca="1" si="28"/>
        <v/>
      </c>
      <c r="AH47" s="70" t="str">
        <f t="shared" ca="1" si="28"/>
        <v/>
      </c>
      <c r="AI47" s="70" t="str">
        <f t="shared" ca="1" si="28"/>
        <v/>
      </c>
      <c r="AJ47" s="70" t="str">
        <f t="shared" ca="1" si="28"/>
        <v/>
      </c>
      <c r="AK47" s="70" t="str">
        <f t="shared" ca="1" si="28"/>
        <v/>
      </c>
      <c r="AL47" s="70">
        <f t="shared" ca="1" si="28"/>
        <v>1</v>
      </c>
    </row>
    <row r="48" spans="8:38" x14ac:dyDescent="0.2">
      <c r="H48" s="1">
        <v>37204</v>
      </c>
      <c r="I48" s="3">
        <f ca="1">Alfa!N96</f>
        <v>0.2626976902370084</v>
      </c>
      <c r="J48" s="3">
        <f ca="1">'Alfa Sem Ganho'!N96</f>
        <v>0.20789252838451366</v>
      </c>
      <c r="K48" s="3">
        <f ca="1">Alfa!L96</f>
        <v>0.20402077111117634</v>
      </c>
      <c r="L48" s="3">
        <f t="shared" ca="1" si="4"/>
        <v>5.8676919125832061E-2</v>
      </c>
      <c r="M48" s="3">
        <f t="shared" ca="1" si="5"/>
        <v>3.8717572733373284E-3</v>
      </c>
      <c r="N48" s="3">
        <f ca="1">Alfa!O96</f>
        <v>0.28066723567697283</v>
      </c>
      <c r="O48" s="3">
        <f ca="1">'Alfa Sem Ganho'!O96</f>
        <v>0.12986858269257406</v>
      </c>
      <c r="P48" s="3">
        <f t="shared" ca="1" si="6"/>
        <v>-1.7969545439964429E-2</v>
      </c>
      <c r="Q48" s="3">
        <f t="shared" ca="1" si="7"/>
        <v>7.80239456919396E-2</v>
      </c>
      <c r="R48" s="9">
        <f>BBG!BA98</f>
        <v>0.10492499999999999</v>
      </c>
      <c r="S48" s="7">
        <f ca="1">1/BBG!AX98</f>
        <v>2.5348542458808616</v>
      </c>
      <c r="T48" s="7">
        <f>BBG!BF98</f>
        <v>1.1187</v>
      </c>
      <c r="U48">
        <f>+BBG!$AZ$1275/+BBG!$AZ98</f>
        <v>3.873618753634859</v>
      </c>
      <c r="V48">
        <f>+BBG!$BC$1275/+BBG!$BC98</f>
        <v>1.7674113674732697</v>
      </c>
      <c r="W48" s="7">
        <f>+BBG!$BG$1275/+BBG!$BG98</f>
        <v>1.6145194274028629</v>
      </c>
      <c r="X48" s="7">
        <f t="shared" ca="1" si="1"/>
        <v>5.5556160412233835</v>
      </c>
      <c r="Y48" s="7">
        <f t="shared" si="8"/>
        <v>1.0219255780943137</v>
      </c>
      <c r="AA48" s="7">
        <f t="shared" si="27"/>
        <v>7.5</v>
      </c>
      <c r="AB48" s="7">
        <f t="shared" si="29"/>
        <v>7</v>
      </c>
      <c r="AC48" s="69" t="str">
        <f t="shared" si="28"/>
        <v/>
      </c>
      <c r="AD48" s="70" t="str">
        <f t="shared" si="28"/>
        <v/>
      </c>
      <c r="AE48" s="70" t="str">
        <f t="shared" ca="1" si="28"/>
        <v/>
      </c>
      <c r="AF48" s="70" t="str">
        <f t="shared" ca="1" si="28"/>
        <v/>
      </c>
      <c r="AG48" s="70" t="str">
        <f t="shared" ca="1" si="28"/>
        <v/>
      </c>
      <c r="AH48" s="70" t="str">
        <f t="shared" ca="1" si="28"/>
        <v/>
      </c>
      <c r="AI48" s="70" t="str">
        <f t="shared" ca="1" si="28"/>
        <v/>
      </c>
      <c r="AJ48" s="70" t="str">
        <f t="shared" ca="1" si="28"/>
        <v/>
      </c>
      <c r="AK48" s="70" t="str">
        <f t="shared" ca="1" si="28"/>
        <v/>
      </c>
      <c r="AL48" s="70">
        <f t="shared" ca="1" si="28"/>
        <v>1</v>
      </c>
    </row>
    <row r="49" spans="8:38" x14ac:dyDescent="0.2">
      <c r="H49" s="1">
        <v>37211</v>
      </c>
      <c r="I49" s="3">
        <f ca="1">Alfa!N97</f>
        <v>0.26255564159310008</v>
      </c>
      <c r="J49" s="3">
        <f ca="1">'Alfa Sem Ganho'!N97</f>
        <v>0.20703481944769675</v>
      </c>
      <c r="K49" s="3">
        <f ca="1">Alfa!L97</f>
        <v>0.20312393986227506</v>
      </c>
      <c r="L49" s="3">
        <f t="shared" ca="1" si="4"/>
        <v>5.9431701730825015E-2</v>
      </c>
      <c r="M49" s="3">
        <f t="shared" ca="1" si="5"/>
        <v>3.9108795854216893E-3</v>
      </c>
      <c r="N49" s="3">
        <f ca="1">Alfa!O97</f>
        <v>0.26938876257375499</v>
      </c>
      <c r="O49" s="3">
        <f ca="1">'Alfa Sem Ganho'!O97</f>
        <v>0.12520961543893971</v>
      </c>
      <c r="P49" s="3">
        <f t="shared" ca="1" si="6"/>
        <v>-6.8331209806549165E-3</v>
      </c>
      <c r="Q49" s="3">
        <f t="shared" ca="1" si="7"/>
        <v>8.1825204008757035E-2</v>
      </c>
      <c r="R49" s="9">
        <f>BBG!BA99</f>
        <v>0.10491300000000001</v>
      </c>
      <c r="S49" s="7">
        <f ca="1">1/BBG!AX99</f>
        <v>2.5406504065040649</v>
      </c>
      <c r="T49" s="7">
        <f>BBG!BF99</f>
        <v>1.1308</v>
      </c>
      <c r="U49">
        <f>+BBG!$AZ$1275/+BBG!$AZ99</f>
        <v>3.873618753634859</v>
      </c>
      <c r="V49">
        <f>+BBG!$BC$1275/+BBG!$BC99</f>
        <v>1.7674113674732697</v>
      </c>
      <c r="W49" s="7">
        <f>+BBG!$BG$1275/+BBG!$BG99</f>
        <v>1.6145194274028629</v>
      </c>
      <c r="X49" s="7">
        <f t="shared" ca="1" si="1"/>
        <v>5.5683194315615472</v>
      </c>
      <c r="Y49" s="7">
        <f t="shared" si="8"/>
        <v>1.0329788537669169</v>
      </c>
      <c r="AA49" s="7">
        <f t="shared" si="27"/>
        <v>8</v>
      </c>
      <c r="AB49" s="7">
        <f t="shared" si="29"/>
        <v>7.5</v>
      </c>
      <c r="AC49" s="69" t="str">
        <f t="shared" si="28"/>
        <v/>
      </c>
      <c r="AD49" s="70" t="str">
        <f t="shared" si="28"/>
        <v/>
      </c>
      <c r="AE49" s="70" t="str">
        <f t="shared" ca="1" si="28"/>
        <v/>
      </c>
      <c r="AF49" s="70" t="str">
        <f t="shared" ca="1" si="28"/>
        <v/>
      </c>
      <c r="AG49" s="70" t="str">
        <f t="shared" ca="1" si="28"/>
        <v/>
      </c>
      <c r="AH49" s="70" t="str">
        <f t="shared" ca="1" si="28"/>
        <v/>
      </c>
      <c r="AI49" s="70" t="str">
        <f t="shared" ca="1" si="28"/>
        <v/>
      </c>
      <c r="AJ49" s="70" t="str">
        <f t="shared" ca="1" si="28"/>
        <v/>
      </c>
      <c r="AK49" s="70" t="str">
        <f t="shared" ca="1" si="28"/>
        <v/>
      </c>
      <c r="AL49" s="70">
        <f t="shared" ca="1" si="28"/>
        <v>1</v>
      </c>
    </row>
    <row r="50" spans="8:38" x14ac:dyDescent="0.2">
      <c r="H50" s="46">
        <v>37218</v>
      </c>
      <c r="I50" s="3">
        <f ca="1">Alfa!N98</f>
        <v>0.25855931785783182</v>
      </c>
      <c r="J50" s="3">
        <f ca="1">'Alfa Sem Ganho'!N98</f>
        <v>0.20213108983458228</v>
      </c>
      <c r="K50" s="3">
        <f ca="1">Alfa!L98</f>
        <v>0.19791450557888712</v>
      </c>
      <c r="L50" s="3">
        <f t="shared" ca="1" si="4"/>
        <v>6.0644812278944693E-2</v>
      </c>
      <c r="M50" s="3">
        <f t="shared" ca="1" si="5"/>
        <v>4.2165842556951549E-3</v>
      </c>
      <c r="N50" s="3">
        <f ca="1">Alfa!O98</f>
        <v>0.2621115108528147</v>
      </c>
      <c r="O50" s="3">
        <f ca="1">'Alfa Sem Ganho'!O98</f>
        <v>0.12217436879465771</v>
      </c>
      <c r="P50" s="3">
        <f t="shared" ca="1" si="6"/>
        <v>-3.5521929949828834E-3</v>
      </c>
      <c r="Q50" s="3">
        <f t="shared" ca="1" si="7"/>
        <v>7.9956721039924572E-2</v>
      </c>
      <c r="R50" s="48">
        <f>BBG!BA100</f>
        <v>0.104888</v>
      </c>
      <c r="S50" s="49">
        <f ca="1">1/BBG!AX100</f>
        <v>2.5018764073054793</v>
      </c>
      <c r="T50" s="49">
        <f>BBG!BF100</f>
        <v>1.139</v>
      </c>
      <c r="U50" s="50">
        <f>+BBG!$AZ$1275/+BBG!$AZ100</f>
        <v>3.873618753634859</v>
      </c>
      <c r="V50" s="50">
        <f>+BBG!$BC$1275/+BBG!$BC100</f>
        <v>1.7674113674732697</v>
      </c>
      <c r="W50" s="49">
        <f>+BBG!$BG$1275/+BBG!$BG100</f>
        <v>1.6145194274028629</v>
      </c>
      <c r="X50" s="49">
        <f t="shared" ca="1" si="1"/>
        <v>5.4833388247751449</v>
      </c>
      <c r="Y50" s="7">
        <f t="shared" si="8"/>
        <v>1.0404695033962845</v>
      </c>
      <c r="AA50" s="7">
        <f t="shared" si="27"/>
        <v>8.5</v>
      </c>
      <c r="AB50" s="7">
        <f t="shared" si="29"/>
        <v>8</v>
      </c>
      <c r="AC50" s="69" t="str">
        <f t="shared" si="28"/>
        <v/>
      </c>
      <c r="AD50" s="70" t="str">
        <f t="shared" si="28"/>
        <v/>
      </c>
      <c r="AE50" s="70" t="str">
        <f t="shared" ca="1" si="28"/>
        <v/>
      </c>
      <c r="AF50" s="70" t="str">
        <f t="shared" ca="1" si="28"/>
        <v/>
      </c>
      <c r="AG50" s="70" t="str">
        <f t="shared" ca="1" si="28"/>
        <v/>
      </c>
      <c r="AH50" s="70" t="str">
        <f t="shared" ca="1" si="28"/>
        <v/>
      </c>
      <c r="AI50" s="70" t="str">
        <f t="shared" ca="1" si="28"/>
        <v/>
      </c>
      <c r="AJ50" s="70" t="str">
        <f t="shared" ca="1" si="28"/>
        <v/>
      </c>
      <c r="AK50" s="70" t="str">
        <f t="shared" ca="1" si="28"/>
        <v/>
      </c>
      <c r="AL50" s="70">
        <f t="shared" ca="1" si="28"/>
        <v>1</v>
      </c>
    </row>
    <row r="51" spans="8:38" x14ac:dyDescent="0.2">
      <c r="H51" s="46">
        <v>37225</v>
      </c>
      <c r="I51" s="3">
        <f ca="1">Alfa!N99</f>
        <v>0.25561130744220217</v>
      </c>
      <c r="J51" s="3">
        <f ca="1">'Alfa Sem Ganho'!N99</f>
        <v>0.19888957969530274</v>
      </c>
      <c r="K51" s="3">
        <f ca="1">Alfa!L99</f>
        <v>0.19619120607217577</v>
      </c>
      <c r="L51" s="3">
        <f t="shared" ca="1" si="4"/>
        <v>5.9420101370026401E-2</v>
      </c>
      <c r="M51" s="3">
        <f t="shared" ca="1" si="5"/>
        <v>2.6983736231269706E-3</v>
      </c>
      <c r="N51" s="3">
        <f ca="1">Alfa!O99</f>
        <v>0.27309029130940576</v>
      </c>
      <c r="O51" s="3">
        <f ca="1">'Alfa Sem Ganho'!O99</f>
        <v>0.12624012267820106</v>
      </c>
      <c r="P51" s="3">
        <f t="shared" ca="1" si="6"/>
        <v>-1.747898386720359E-2</v>
      </c>
      <c r="Q51" s="3">
        <f t="shared" ca="1" si="7"/>
        <v>7.2649457017101682E-2</v>
      </c>
      <c r="R51" s="48">
        <f>BBG!BA101</f>
        <v>0.104883</v>
      </c>
      <c r="S51" s="49">
        <f ca="1">1/BBG!AX101</f>
        <v>2.4987506246876561</v>
      </c>
      <c r="T51" s="49">
        <f>BBG!BF101</f>
        <v>1.1155999999999999</v>
      </c>
      <c r="U51" s="50">
        <f>+BBG!$AZ$1275/+BBG!$AZ101</f>
        <v>3.8463024864792827</v>
      </c>
      <c r="V51" s="50">
        <f>+BBG!$BC$1275/+BBG!$BC101</f>
        <v>1.7704002254791431</v>
      </c>
      <c r="W51" s="49">
        <f>+BBG!$BG$1275/+BBG!$BG101</f>
        <v>1.6155518608517714</v>
      </c>
      <c r="X51" s="49">
        <f t="shared" ca="1" si="1"/>
        <v>5.4286881590441922</v>
      </c>
      <c r="Y51" s="7">
        <f t="shared" si="8"/>
        <v>1.0180238513460744</v>
      </c>
    </row>
    <row r="52" spans="8:38" x14ac:dyDescent="0.2">
      <c r="H52" s="46">
        <v>37232</v>
      </c>
      <c r="I52" s="3">
        <f ca="1">Alfa!N100</f>
        <v>0.24829767875768693</v>
      </c>
      <c r="J52" s="3">
        <f ca="1">'Alfa Sem Ganho'!N100</f>
        <v>0.18929631215395415</v>
      </c>
      <c r="K52" s="3">
        <f ca="1">Alfa!L100</f>
        <v>0.18539757466502715</v>
      </c>
      <c r="L52" s="3">
        <f t="shared" ca="1" si="4"/>
        <v>6.2900104092659781E-2</v>
      </c>
      <c r="M52" s="3">
        <f t="shared" ca="1" si="5"/>
        <v>3.8987374889269955E-3</v>
      </c>
      <c r="N52" s="3">
        <f ca="1">Alfa!O100</f>
        <v>0.25901287500406633</v>
      </c>
      <c r="O52" s="3">
        <f ca="1">'Alfa Sem Ganho'!O100</f>
        <v>0.12036881852466275</v>
      </c>
      <c r="P52" s="3">
        <f t="shared" ca="1" si="6"/>
        <v>-1.0715196246379399E-2</v>
      </c>
      <c r="Q52" s="3">
        <f t="shared" ca="1" si="7"/>
        <v>6.8927493629291403E-2</v>
      </c>
      <c r="R52" s="48">
        <f>BBG!BA102</f>
        <v>0.10510799999999999</v>
      </c>
      <c r="S52" s="49">
        <f ca="1">1/BBG!AX102</f>
        <v>2.3900573613766731</v>
      </c>
      <c r="T52" s="49">
        <f>BBG!BF102</f>
        <v>1.1233</v>
      </c>
      <c r="U52" s="50">
        <f>+BBG!$AZ$1275/+BBG!$AZ102</f>
        <v>3.8463024864792827</v>
      </c>
      <c r="V52" s="50">
        <f>+BBG!$BC$1275/+BBG!$BC102</f>
        <v>1.7704002254791431</v>
      </c>
      <c r="W52" s="49">
        <f>+BBG!$BG$1275/+BBG!$BG102</f>
        <v>1.6155518608517714</v>
      </c>
      <c r="X52" s="49">
        <f t="shared" ca="1" si="1"/>
        <v>5.1925454140762097</v>
      </c>
      <c r="Y52" s="7">
        <f t="shared" si="8"/>
        <v>1.0250503695025508</v>
      </c>
      <c r="AC52" s="61">
        <v>0.01</v>
      </c>
      <c r="AD52" s="61">
        <f t="shared" ref="AD52:AL52" si="30">+AC53</f>
        <v>0.02</v>
      </c>
      <c r="AE52" s="61">
        <f t="shared" si="30"/>
        <v>0.03</v>
      </c>
      <c r="AF52" s="61">
        <f t="shared" si="30"/>
        <v>0.04</v>
      </c>
      <c r="AG52" s="61">
        <f t="shared" si="30"/>
        <v>0.05</v>
      </c>
      <c r="AH52" s="61">
        <f t="shared" si="30"/>
        <v>6.0000000000000005E-2</v>
      </c>
      <c r="AI52" s="61">
        <f t="shared" si="30"/>
        <v>7.0000000000000007E-2</v>
      </c>
      <c r="AJ52" s="61">
        <f t="shared" si="30"/>
        <v>0.08</v>
      </c>
      <c r="AK52" s="61">
        <f t="shared" si="30"/>
        <v>0.09</v>
      </c>
      <c r="AL52" s="61">
        <f t="shared" si="30"/>
        <v>9.9999999999999992E-2</v>
      </c>
    </row>
    <row r="53" spans="8:38" x14ac:dyDescent="0.2">
      <c r="H53" s="46">
        <v>37239</v>
      </c>
      <c r="I53" s="3">
        <f ca="1">Alfa!N101</f>
        <v>0.25147832726338892</v>
      </c>
      <c r="J53" s="3">
        <f ca="1">'Alfa Sem Ganho'!N101</f>
        <v>0.19079230670875158</v>
      </c>
      <c r="K53" s="3">
        <f ca="1">Alfa!L101</f>
        <v>0.18660160679966098</v>
      </c>
      <c r="L53" s="3">
        <f t="shared" ca="1" si="4"/>
        <v>6.4876720463727944E-2</v>
      </c>
      <c r="M53" s="3">
        <f t="shared" ca="1" si="5"/>
        <v>4.1906999090906005E-3</v>
      </c>
      <c r="N53" s="3">
        <f ca="1">Alfa!O101</f>
        <v>0.25505820187060624</v>
      </c>
      <c r="O53" s="3">
        <f ca="1">'Alfa Sem Ganho'!O101</f>
        <v>0.11836615790038185</v>
      </c>
      <c r="P53" s="3">
        <f t="shared" ca="1" si="6"/>
        <v>-3.5798746072173149E-3</v>
      </c>
      <c r="Q53" s="3">
        <f t="shared" ca="1" si="7"/>
        <v>7.2426148808369728E-2</v>
      </c>
      <c r="R53" s="48">
        <f>BBG!BA103</f>
        <v>0.10514799999999999</v>
      </c>
      <c r="S53" s="49">
        <f ca="1">1/BBG!AX103</f>
        <v>2.3758612497030174</v>
      </c>
      <c r="T53" s="49">
        <f>BBG!BF103</f>
        <v>1.1063000000000001</v>
      </c>
      <c r="U53" s="50">
        <f>+BBG!$AZ$1275/+BBG!$AZ103</f>
        <v>3.8463024864792827</v>
      </c>
      <c r="V53" s="50">
        <f>+BBG!$BC$1275/+BBG!$BC103</f>
        <v>1.7704002254791431</v>
      </c>
      <c r="W53" s="49">
        <f>+BBG!$BG$1275/+BBG!$BG103</f>
        <v>1.6155518608517714</v>
      </c>
      <c r="X53" s="49">
        <f t="shared" ca="1" si="1"/>
        <v>5.1617034954846428</v>
      </c>
      <c r="Y53" s="7">
        <f t="shared" si="8"/>
        <v>1.0095372774687723</v>
      </c>
      <c r="AC53" s="61">
        <f>+AC52+1%</f>
        <v>0.02</v>
      </c>
      <c r="AD53" s="61">
        <f t="shared" ref="AD53:AL53" si="31">+AD52+1%</f>
        <v>0.03</v>
      </c>
      <c r="AE53" s="61">
        <f t="shared" si="31"/>
        <v>0.04</v>
      </c>
      <c r="AF53" s="61">
        <f t="shared" si="31"/>
        <v>0.05</v>
      </c>
      <c r="AG53" s="61">
        <f t="shared" si="31"/>
        <v>6.0000000000000005E-2</v>
      </c>
      <c r="AH53" s="61">
        <f t="shared" si="31"/>
        <v>7.0000000000000007E-2</v>
      </c>
      <c r="AI53" s="61">
        <f t="shared" si="31"/>
        <v>0.08</v>
      </c>
      <c r="AJ53" s="61">
        <f t="shared" si="31"/>
        <v>0.09</v>
      </c>
      <c r="AK53" s="61">
        <f t="shared" si="31"/>
        <v>9.9999999999999992E-2</v>
      </c>
      <c r="AL53" s="61">
        <f t="shared" si="31"/>
        <v>0.10999999999999999</v>
      </c>
    </row>
    <row r="54" spans="8:38" x14ac:dyDescent="0.2">
      <c r="H54" s="46">
        <v>37246</v>
      </c>
      <c r="I54" s="3">
        <f ca="1">Alfa!N102</f>
        <v>0.24654191059817943</v>
      </c>
      <c r="J54" s="3">
        <f ca="1">'Alfa Sem Ganho'!N102</f>
        <v>0.18618673117679685</v>
      </c>
      <c r="K54" s="3">
        <f ca="1">Alfa!L102</f>
        <v>0.18202077454971022</v>
      </c>
      <c r="L54" s="3">
        <f t="shared" ca="1" si="4"/>
        <v>6.4521136048469208E-2</v>
      </c>
      <c r="M54" s="3">
        <f t="shared" ca="1" si="5"/>
        <v>4.1659566270866311E-3</v>
      </c>
      <c r="N54" s="3">
        <f ca="1">Alfa!O102</f>
        <v>0.26191220808231952</v>
      </c>
      <c r="O54" s="3">
        <f ca="1">'Alfa Sem Ganho'!O102</f>
        <v>0.12065991780575569</v>
      </c>
      <c r="P54" s="3">
        <f t="shared" ca="1" si="6"/>
        <v>-1.5370297484140094E-2</v>
      </c>
      <c r="Q54" s="3">
        <f t="shared" ca="1" si="7"/>
        <v>6.5526813371041159E-2</v>
      </c>
      <c r="R54" s="48">
        <f>BBG!BA104</f>
        <v>0.104918</v>
      </c>
      <c r="S54" s="49">
        <f ca="1">1/BBG!AX104</f>
        <v>2.3419203747072599</v>
      </c>
      <c r="T54" s="49">
        <f>BBG!BF104</f>
        <v>1.1246</v>
      </c>
      <c r="U54" s="50">
        <f>+BBG!$AZ$1275/+BBG!$AZ104</f>
        <v>3.8463024864792827</v>
      </c>
      <c r="V54" s="50">
        <f>+BBG!$BC$1275/+BBG!$BC104</f>
        <v>1.7704002254791431</v>
      </c>
      <c r="W54" s="49">
        <f>+BBG!$BG$1275/+BBG!$BG104</f>
        <v>1.6155518608517714</v>
      </c>
      <c r="X54" s="49">
        <f t="shared" ca="1" si="1"/>
        <v>5.0879648741205763</v>
      </c>
      <c r="Y54" s="7">
        <f t="shared" si="8"/>
        <v>1.0262366647757222</v>
      </c>
      <c r="AA54" s="7">
        <f t="shared" ref="AA54:AA66" si="32">+AB54+0.5</f>
        <v>2.5</v>
      </c>
      <c r="AB54" s="6">
        <v>2</v>
      </c>
      <c r="AC54" s="67" t="str">
        <f t="shared" ref="AC54:AL66" si="33">IFERROR(SUMIFS($J$3:$J$1000,$R$3:$R$1000,"&gt;="&amp;AC$2,$R$3:$R$1000,"&lt;"&amp;AC$3,$X$3:$X$1000,"&lt;="&amp;$AA54,$X$3:$X$1000,"&gt;"&amp;$AB54)/COUNTIFS($R$3:$R$1000,"&gt;="&amp;AC$2,$R$3:$R$1000,"&lt;"&amp;AC$3,$X$3:$X$1000,"&lt;="&amp;$AA54,$X$3:$X$1000,"&gt;"&amp;$AB54),"")</f>
        <v/>
      </c>
      <c r="AD54" s="68" t="str">
        <f t="shared" si="33"/>
        <v/>
      </c>
      <c r="AE54" s="68" t="str">
        <f t="shared" ca="1" si="33"/>
        <v/>
      </c>
      <c r="AF54" s="68" t="str">
        <f t="shared" ca="1" si="33"/>
        <v/>
      </c>
      <c r="AG54" s="68">
        <f t="shared" ca="1" si="33"/>
        <v>-2.9979082375503528E-2</v>
      </c>
      <c r="AH54" s="68">
        <f t="shared" ca="1" si="33"/>
        <v>-1.8087403524724578E-2</v>
      </c>
      <c r="AI54" s="68" t="str">
        <f t="shared" ca="1" si="33"/>
        <v/>
      </c>
      <c r="AJ54" s="68" t="str">
        <f t="shared" ca="1" si="33"/>
        <v/>
      </c>
      <c r="AK54" s="68" t="str">
        <f t="shared" ca="1" si="33"/>
        <v/>
      </c>
      <c r="AL54" s="68" t="str">
        <f t="shared" ca="1" si="33"/>
        <v/>
      </c>
    </row>
    <row r="55" spans="8:38" x14ac:dyDescent="0.2">
      <c r="H55" s="46">
        <v>37253</v>
      </c>
      <c r="I55" s="3">
        <f ca="1">Alfa!N103</f>
        <v>0.24597251216579297</v>
      </c>
      <c r="J55" s="3">
        <f ca="1">'Alfa Sem Ganho'!N103</f>
        <v>0.18374122734556764</v>
      </c>
      <c r="K55" s="3">
        <f ca="1">Alfa!L103</f>
        <v>0.17850486111197217</v>
      </c>
      <c r="L55" s="3">
        <f t="shared" ca="1" si="4"/>
        <v>6.7467651053820799E-2</v>
      </c>
      <c r="M55" s="3">
        <f t="shared" ca="1" si="5"/>
        <v>5.2363662335954686E-3</v>
      </c>
      <c r="N55" s="3">
        <f ca="1">Alfa!O103</f>
        <v>0.25619599296322271</v>
      </c>
      <c r="O55" s="3">
        <f ca="1">'Alfa Sem Ganho'!O103</f>
        <v>0.11828864875845535</v>
      </c>
      <c r="P55" s="3">
        <f t="shared" ca="1" si="6"/>
        <v>-1.022348079742974E-2</v>
      </c>
      <c r="Q55" s="3">
        <f t="shared" ca="1" si="7"/>
        <v>6.5452578587112287E-2</v>
      </c>
      <c r="R55" s="48">
        <f>BBG!BA105</f>
        <v>0.10583999999999999</v>
      </c>
      <c r="S55" s="49">
        <f ca="1">1/BBG!AX105</f>
        <v>2.3121387283236996</v>
      </c>
      <c r="T55" s="49">
        <f>BBG!BF105</f>
        <v>1.1293</v>
      </c>
      <c r="U55" s="50">
        <f>+BBG!$AZ$1275/+BBG!$AZ105</f>
        <v>3.8463024864792827</v>
      </c>
      <c r="V55" s="50">
        <f>+BBG!$BC$1275/+BBG!$BC105</f>
        <v>1.7704002254791431</v>
      </c>
      <c r="W55" s="49">
        <f>+BBG!$BG$1275/+BBG!$BG105</f>
        <v>1.6155518608517714</v>
      </c>
      <c r="X55" s="49">
        <f t="shared" ca="1" si="1"/>
        <v>5.0232624306346496</v>
      </c>
      <c r="Y55" s="7">
        <f t="shared" si="8"/>
        <v>1.0305255784556488</v>
      </c>
      <c r="AA55" s="7">
        <f t="shared" si="32"/>
        <v>3</v>
      </c>
      <c r="AB55" s="7">
        <f t="shared" ref="AB55:AB66" si="34">+AA54</f>
        <v>2.5</v>
      </c>
      <c r="AC55" s="69" t="str">
        <f t="shared" si="33"/>
        <v/>
      </c>
      <c r="AD55" s="70" t="str">
        <f t="shared" si="33"/>
        <v/>
      </c>
      <c r="AE55" s="70">
        <f t="shared" ca="1" si="33"/>
        <v>4.5657757176949202E-3</v>
      </c>
      <c r="AF55" s="70">
        <f t="shared" ca="1" si="33"/>
        <v>6.3171101131402349E-3</v>
      </c>
      <c r="AG55" s="70">
        <f t="shared" ca="1" si="33"/>
        <v>-1.7682761078377927E-2</v>
      </c>
      <c r="AH55" s="70">
        <f t="shared" ca="1" si="33"/>
        <v>4.1230744756674022E-2</v>
      </c>
      <c r="AI55" s="70" t="str">
        <f t="shared" ca="1" si="33"/>
        <v/>
      </c>
      <c r="AJ55" s="70" t="str">
        <f t="shared" ca="1" si="33"/>
        <v/>
      </c>
      <c r="AK55" s="70" t="str">
        <f t="shared" ca="1" si="33"/>
        <v/>
      </c>
      <c r="AL55" s="70" t="str">
        <f t="shared" ca="1" si="33"/>
        <v/>
      </c>
    </row>
    <row r="56" spans="8:38" x14ac:dyDescent="0.2">
      <c r="H56" s="46">
        <v>37260</v>
      </c>
      <c r="I56" s="3">
        <f ca="1">Alfa!N104</f>
        <v>0.2479442496506139</v>
      </c>
      <c r="J56" s="3">
        <f ca="1">'Alfa Sem Ganho'!N104</f>
        <v>0.18513895041638118</v>
      </c>
      <c r="K56" s="3">
        <f ca="1">Alfa!L104</f>
        <v>0.18141969471119612</v>
      </c>
      <c r="L56" s="3">
        <f t="shared" ca="1" si="4"/>
        <v>6.6524554939417779E-2</v>
      </c>
      <c r="M56" s="3">
        <f t="shared" ca="1" si="5"/>
        <v>3.7192557051850539E-3</v>
      </c>
      <c r="N56" s="3">
        <f ca="1">Alfa!O104</f>
        <v>0.24203597272828703</v>
      </c>
      <c r="O56" s="3">
        <f ca="1">'Alfa Sem Ganho'!O104</f>
        <v>0.11284775114945811</v>
      </c>
      <c r="P56" s="3">
        <f t="shared" ca="1" si="6"/>
        <v>5.9082769223268716E-3</v>
      </c>
      <c r="Q56" s="3">
        <f t="shared" ca="1" si="7"/>
        <v>7.2291199266923067E-2</v>
      </c>
      <c r="R56" s="48">
        <f>BBG!BA106</f>
        <v>0.10569800000000001</v>
      </c>
      <c r="S56" s="49">
        <f ca="1">1/BBG!AX106</f>
        <v>2.3337222870478413</v>
      </c>
      <c r="T56" s="49">
        <f>BBG!BF106</f>
        <v>1.1173999999999999</v>
      </c>
      <c r="U56" s="50">
        <f>+BBG!$AZ$1275/+BBG!$AZ106</f>
        <v>3.8214547761564557</v>
      </c>
      <c r="V56" s="50">
        <f>+BBG!$BC$1275/+BBG!$BC106</f>
        <v>1.7774136955291457</v>
      </c>
      <c r="W56" s="49">
        <f>+BBG!$BG$1275/+BBG!$BG106</f>
        <v>1.6083524318818434</v>
      </c>
      <c r="X56" s="49">
        <f t="shared" ca="1" si="1"/>
        <v>5.0175230462634302</v>
      </c>
      <c r="Y56" s="7">
        <f t="shared" si="8"/>
        <v>1.0111168896162599</v>
      </c>
      <c r="AA56" s="7">
        <f t="shared" si="32"/>
        <v>3.5</v>
      </c>
      <c r="AB56" s="7">
        <f t="shared" si="34"/>
        <v>3</v>
      </c>
      <c r="AC56" s="69" t="str">
        <f t="shared" si="33"/>
        <v/>
      </c>
      <c r="AD56" s="70" t="str">
        <f t="shared" si="33"/>
        <v/>
      </c>
      <c r="AE56" s="70" t="str">
        <f t="shared" ca="1" si="33"/>
        <v/>
      </c>
      <c r="AF56" s="70">
        <f t="shared" ca="1" si="33"/>
        <v>1.6597276610414324E-2</v>
      </c>
      <c r="AG56" s="70">
        <f t="shared" ca="1" si="33"/>
        <v>8.8467210984380269E-3</v>
      </c>
      <c r="AH56" s="70">
        <f t="shared" ca="1" si="33"/>
        <v>7.1864079428686695E-2</v>
      </c>
      <c r="AI56" s="70">
        <f t="shared" ca="1" si="33"/>
        <v>8.4700355098243585E-2</v>
      </c>
      <c r="AJ56" s="70" t="str">
        <f t="shared" ca="1" si="33"/>
        <v/>
      </c>
      <c r="AK56" s="70" t="str">
        <f t="shared" ca="1" si="33"/>
        <v/>
      </c>
      <c r="AL56" s="70" t="str">
        <f t="shared" ca="1" si="33"/>
        <v/>
      </c>
    </row>
    <row r="57" spans="8:38" x14ac:dyDescent="0.2">
      <c r="H57" s="46">
        <v>37267</v>
      </c>
      <c r="I57" s="3">
        <f ca="1">Alfa!N105</f>
        <v>0.25663541473784313</v>
      </c>
      <c r="J57" s="3">
        <f ca="1">'Alfa Sem Ganho'!N105</f>
        <v>0.19144076029984514</v>
      </c>
      <c r="K57" s="3">
        <f ca="1">Alfa!L105</f>
        <v>0.18643175576448545</v>
      </c>
      <c r="L57" s="3">
        <f t="shared" ca="1" si="4"/>
        <v>7.0203658973357674E-2</v>
      </c>
      <c r="M57" s="3">
        <f t="shared" ca="1" si="5"/>
        <v>5.0090045353596846E-3</v>
      </c>
      <c r="N57" s="3">
        <f ca="1">Alfa!O105</f>
        <v>0.25162072936511448</v>
      </c>
      <c r="O57" s="3">
        <f ca="1">'Alfa Sem Ganho'!O105</f>
        <v>0.11639947180986399</v>
      </c>
      <c r="P57" s="3">
        <f t="shared" ca="1" si="6"/>
        <v>5.0146853727286445E-3</v>
      </c>
      <c r="Q57" s="3">
        <f t="shared" ca="1" si="7"/>
        <v>7.5041288489981151E-2</v>
      </c>
      <c r="R57" s="48">
        <f>BBG!BA107</f>
        <v>0.10546799999999999</v>
      </c>
      <c r="S57" s="49">
        <f ca="1">1/BBG!AX107</f>
        <v>2.4015369836695486</v>
      </c>
      <c r="T57" s="49">
        <f>BBG!BF107</f>
        <v>1.1206</v>
      </c>
      <c r="U57" s="50">
        <f>+BBG!$AZ$1275/+BBG!$AZ107</f>
        <v>3.8214547761564557</v>
      </c>
      <c r="V57" s="50">
        <f>+BBG!$BC$1275/+BBG!$BC107</f>
        <v>1.7774136955291457</v>
      </c>
      <c r="W57" s="49">
        <f>+BBG!$BG$1275/+BBG!$BG107</f>
        <v>1.6083524318818434</v>
      </c>
      <c r="X57" s="49">
        <f t="shared" ca="1" si="1"/>
        <v>5.1633252289238225</v>
      </c>
      <c r="Y57" s="7">
        <f t="shared" si="8"/>
        <v>1.0140125170073213</v>
      </c>
      <c r="AA57" s="7">
        <f t="shared" si="32"/>
        <v>4</v>
      </c>
      <c r="AB57" s="7">
        <f t="shared" si="34"/>
        <v>3.5</v>
      </c>
      <c r="AC57" s="69" t="str">
        <f t="shared" si="33"/>
        <v/>
      </c>
      <c r="AD57" s="70" t="str">
        <f t="shared" si="33"/>
        <v/>
      </c>
      <c r="AE57" s="70" t="str">
        <f t="shared" ca="1" si="33"/>
        <v/>
      </c>
      <c r="AF57" s="70">
        <f t="shared" ca="1" si="33"/>
        <v>2.2908879729373277E-2</v>
      </c>
      <c r="AG57" s="70">
        <f t="shared" ca="1" si="33"/>
        <v>-1.6161714813509546E-3</v>
      </c>
      <c r="AH57" s="70">
        <f t="shared" ca="1" si="33"/>
        <v>5.8044790541482816E-2</v>
      </c>
      <c r="AI57" s="70">
        <f t="shared" ca="1" si="33"/>
        <v>0.16514243079399613</v>
      </c>
      <c r="AJ57" s="70">
        <f t="shared" ca="1" si="33"/>
        <v>0.18209934286384075</v>
      </c>
      <c r="AK57" s="70" t="str">
        <f t="shared" ca="1" si="33"/>
        <v/>
      </c>
      <c r="AL57" s="70" t="str">
        <f t="shared" ca="1" si="33"/>
        <v/>
      </c>
    </row>
    <row r="58" spans="8:38" x14ac:dyDescent="0.2">
      <c r="H58" s="46">
        <v>37274</v>
      </c>
      <c r="I58" s="3">
        <f ca="1">Alfa!N106</f>
        <v>0.25237668056360052</v>
      </c>
      <c r="J58" s="3">
        <f ca="1">'Alfa Sem Ganho'!N106</f>
        <v>0.18641572479221336</v>
      </c>
      <c r="K58" s="3">
        <f ca="1">Alfa!L106</f>
        <v>0.18067073074190154</v>
      </c>
      <c r="L58" s="3">
        <f t="shared" ca="1" si="4"/>
        <v>7.1705949821698978E-2</v>
      </c>
      <c r="M58" s="3">
        <f t="shared" ca="1" si="5"/>
        <v>5.7449940503118135E-3</v>
      </c>
      <c r="N58" s="3">
        <f ca="1">Alfa!O106</f>
        <v>0.24611091678951813</v>
      </c>
      <c r="O58" s="3">
        <f ca="1">'Alfa Sem Ganho'!O106</f>
        <v>0.11448099803580547</v>
      </c>
      <c r="P58" s="3">
        <f t="shared" ca="1" si="6"/>
        <v>6.265763774082389E-3</v>
      </c>
      <c r="Q58" s="3">
        <f t="shared" ca="1" si="7"/>
        <v>7.1934726756407885E-2</v>
      </c>
      <c r="R58" s="48">
        <f>BBG!BA108</f>
        <v>0.10593999999999999</v>
      </c>
      <c r="S58" s="49">
        <f ca="1">1/BBG!AX108</f>
        <v>2.3380874444704229</v>
      </c>
      <c r="T58" s="49">
        <f>BBG!BF108</f>
        <v>1.1302000000000001</v>
      </c>
      <c r="U58" s="50">
        <f>+BBG!$AZ$1275/+BBG!$AZ108</f>
        <v>3.8214547761564557</v>
      </c>
      <c r="V58" s="50">
        <f>+BBG!$BC$1275/+BBG!$BC108</f>
        <v>1.7774136955291457</v>
      </c>
      <c r="W58" s="49">
        <f>+BBG!$BG$1275/+BBG!$BG108</f>
        <v>1.6083524318818434</v>
      </c>
      <c r="X58" s="49">
        <f t="shared" ca="1" si="1"/>
        <v>5.0269081723728766</v>
      </c>
      <c r="Y58" s="7">
        <f t="shared" si="8"/>
        <v>1.0226993991805058</v>
      </c>
      <c r="AA58" s="7">
        <f t="shared" si="32"/>
        <v>4.5</v>
      </c>
      <c r="AB58" s="7">
        <f t="shared" si="34"/>
        <v>4</v>
      </c>
      <c r="AC58" s="69" t="str">
        <f t="shared" si="33"/>
        <v/>
      </c>
      <c r="AD58" s="70" t="str">
        <f t="shared" si="33"/>
        <v/>
      </c>
      <c r="AE58" s="70" t="str">
        <f t="shared" ca="1" si="33"/>
        <v/>
      </c>
      <c r="AF58" s="70">
        <f t="shared" ca="1" si="33"/>
        <v>3.0513882885028008E-2</v>
      </c>
      <c r="AG58" s="70">
        <f t="shared" ca="1" si="33"/>
        <v>4.4875324190079911E-2</v>
      </c>
      <c r="AH58" s="70">
        <f t="shared" ca="1" si="33"/>
        <v>1.5136577663805635E-2</v>
      </c>
      <c r="AI58" s="70">
        <f t="shared" ca="1" si="33"/>
        <v>3.0705717394776566E-2</v>
      </c>
      <c r="AJ58" s="70">
        <f t="shared" ca="1" si="33"/>
        <v>0.17791117116384683</v>
      </c>
      <c r="AK58" s="70" t="str">
        <f t="shared" ca="1" si="33"/>
        <v/>
      </c>
      <c r="AL58" s="70">
        <f t="shared" ca="1" si="33"/>
        <v>0.14624443873362403</v>
      </c>
    </row>
    <row r="59" spans="8:38" x14ac:dyDescent="0.2">
      <c r="H59" s="46">
        <v>37281</v>
      </c>
      <c r="I59" s="3">
        <f ca="1">Alfa!N107</f>
        <v>0.25954480662392299</v>
      </c>
      <c r="J59" s="3">
        <f ca="1">'Alfa Sem Ganho'!N107</f>
        <v>0.19412008691181959</v>
      </c>
      <c r="K59" s="3">
        <f ca="1">Alfa!L107</f>
        <v>0.18871486680490568</v>
      </c>
      <c r="L59" s="3">
        <f t="shared" ca="1" si="4"/>
        <v>7.0829939819017307E-2</v>
      </c>
      <c r="M59" s="3">
        <f t="shared" ca="1" si="5"/>
        <v>5.4052201069139105E-3</v>
      </c>
      <c r="N59" s="3">
        <f ca="1">Alfa!O107</f>
        <v>0.24725626607348539</v>
      </c>
      <c r="O59" s="3">
        <f ca="1">'Alfa Sem Ganho'!O107</f>
        <v>0.11448273812643417</v>
      </c>
      <c r="P59" s="3">
        <f t="shared" ca="1" si="6"/>
        <v>1.2288540550437599E-2</v>
      </c>
      <c r="Q59" s="3">
        <f t="shared" ca="1" si="7"/>
        <v>7.963734878538542E-2</v>
      </c>
      <c r="R59" s="48">
        <f>BBG!BA109</f>
        <v>0.105375</v>
      </c>
      <c r="S59" s="49">
        <f ca="1">1/BBG!AX109</f>
        <v>2.4067388688327318</v>
      </c>
      <c r="T59" s="49">
        <f>BBG!BF109</f>
        <v>1.1560999999999999</v>
      </c>
      <c r="U59" s="50">
        <f>+BBG!$AZ$1275/+BBG!$AZ109</f>
        <v>3.8214547761564557</v>
      </c>
      <c r="V59" s="50">
        <f>+BBG!$BC$1275/+BBG!$BC109</f>
        <v>1.7774136955291457</v>
      </c>
      <c r="W59" s="49">
        <f>+BBG!$BG$1275/+BBG!$BG109</f>
        <v>1.6083524318818434</v>
      </c>
      <c r="X59" s="49">
        <f t="shared" ca="1" si="1"/>
        <v>5.1745093268926112</v>
      </c>
      <c r="Y59" s="7">
        <f t="shared" si="8"/>
        <v>1.046135883376909</v>
      </c>
      <c r="AA59" s="7">
        <f t="shared" si="32"/>
        <v>5</v>
      </c>
      <c r="AB59" s="7">
        <f t="shared" si="34"/>
        <v>4.5</v>
      </c>
      <c r="AC59" s="69" t="str">
        <f t="shared" si="33"/>
        <v/>
      </c>
      <c r="AD59" s="70" t="str">
        <f t="shared" si="33"/>
        <v/>
      </c>
      <c r="AE59" s="70" t="str">
        <f t="shared" ca="1" si="33"/>
        <v/>
      </c>
      <c r="AF59" s="70" t="str">
        <f t="shared" ca="1" si="33"/>
        <v/>
      </c>
      <c r="AG59" s="70">
        <f t="shared" ca="1" si="33"/>
        <v>6.2352269950562311E-2</v>
      </c>
      <c r="AH59" s="70">
        <f t="shared" ca="1" si="33"/>
        <v>3.1314358566488787E-2</v>
      </c>
      <c r="AI59" s="70">
        <f t="shared" ca="1" si="33"/>
        <v>4.0592018009840795E-2</v>
      </c>
      <c r="AJ59" s="70">
        <f t="shared" ca="1" si="33"/>
        <v>0.20236816098996355</v>
      </c>
      <c r="AK59" s="70" t="str">
        <f t="shared" ca="1" si="33"/>
        <v/>
      </c>
      <c r="AL59" s="70">
        <f t="shared" ca="1" si="33"/>
        <v>0.17577504866263929</v>
      </c>
    </row>
    <row r="60" spans="8:38" x14ac:dyDescent="0.2">
      <c r="H60" s="46">
        <v>37288</v>
      </c>
      <c r="I60" s="3">
        <f ca="1">Alfa!N108</f>
        <v>0.26038097732862586</v>
      </c>
      <c r="J60" s="3">
        <f ca="1">'Alfa Sem Ganho'!N108</f>
        <v>0.19335167924514618</v>
      </c>
      <c r="K60" s="3">
        <f ca="1">Alfa!L108</f>
        <v>0.18805787206233338</v>
      </c>
      <c r="L60" s="3">
        <f t="shared" ca="1" si="4"/>
        <v>7.2323105266292487E-2</v>
      </c>
      <c r="M60" s="3">
        <f t="shared" ca="1" si="5"/>
        <v>5.2938071828128042E-3</v>
      </c>
      <c r="N60" s="3">
        <f ca="1">Alfa!O108</f>
        <v>0.25326706646598485</v>
      </c>
      <c r="O60" s="3">
        <f ca="1">'Alfa Sem Ganho'!O108</f>
        <v>0.11729625885541162</v>
      </c>
      <c r="P60" s="3">
        <f t="shared" ca="1" si="6"/>
        <v>7.1139108626410152E-3</v>
      </c>
      <c r="Q60" s="3">
        <f t="shared" ca="1" si="7"/>
        <v>7.6055420389734563E-2</v>
      </c>
      <c r="R60" s="48">
        <f>BBG!BA110</f>
        <v>0.10619999999999999</v>
      </c>
      <c r="S60" s="49">
        <f ca="1">1/BBG!AX110</f>
        <v>2.4142926122646062</v>
      </c>
      <c r="T60" s="49">
        <f>BBG!BF110</f>
        <v>1.1604000000000001</v>
      </c>
      <c r="U60" s="50">
        <f>+BBG!$AZ$1275/+BBG!$AZ110</f>
        <v>3.8016772040744646</v>
      </c>
      <c r="V60" s="50">
        <f>+BBG!$BC$1275/+BBG!$BC110</f>
        <v>1.7733992094861661</v>
      </c>
      <c r="W60" s="49">
        <f>+BBG!$BG$1275/+BBG!$BG110</f>
        <v>1.6065115096019331</v>
      </c>
      <c r="X60" s="49">
        <f t="shared" ca="1" si="1"/>
        <v>5.1755753238838587</v>
      </c>
      <c r="Y60" s="7">
        <f t="shared" si="8"/>
        <v>1.0511992707396238</v>
      </c>
      <c r="AA60" s="7">
        <f t="shared" si="32"/>
        <v>5.5</v>
      </c>
      <c r="AB60" s="7">
        <f t="shared" si="34"/>
        <v>5</v>
      </c>
      <c r="AC60" s="69" t="str">
        <f t="shared" si="33"/>
        <v/>
      </c>
      <c r="AD60" s="70" t="str">
        <f t="shared" si="33"/>
        <v/>
      </c>
      <c r="AE60" s="70" t="str">
        <f t="shared" ca="1" si="33"/>
        <v/>
      </c>
      <c r="AF60" s="70" t="str">
        <f t="shared" ca="1" si="33"/>
        <v/>
      </c>
      <c r="AG60" s="70" t="str">
        <f t="shared" ca="1" si="33"/>
        <v/>
      </c>
      <c r="AH60" s="70" t="str">
        <f t="shared" ca="1" si="33"/>
        <v/>
      </c>
      <c r="AI60" s="70">
        <f t="shared" ca="1" si="33"/>
        <v>0.20009506778459052</v>
      </c>
      <c r="AJ60" s="70">
        <f t="shared" ca="1" si="33"/>
        <v>0.18307328313333143</v>
      </c>
      <c r="AK60" s="70">
        <f t="shared" ca="1" si="33"/>
        <v>0.20980601222941297</v>
      </c>
      <c r="AL60" s="70">
        <f t="shared" ca="1" si="33"/>
        <v>0.21242303685506236</v>
      </c>
    </row>
    <row r="61" spans="8:38" x14ac:dyDescent="0.2">
      <c r="H61" s="46">
        <v>37295</v>
      </c>
      <c r="I61" s="3">
        <f ca="1">Alfa!N109</f>
        <v>0.26857733240321124</v>
      </c>
      <c r="J61" s="3">
        <f ca="1">'Alfa Sem Ganho'!N109</f>
        <v>0.20198945831944193</v>
      </c>
      <c r="K61" s="3">
        <f ca="1">Alfa!L109</f>
        <v>0.19567467271439276</v>
      </c>
      <c r="L61" s="3">
        <f t="shared" ca="1" si="4"/>
        <v>7.2902659688818483E-2</v>
      </c>
      <c r="M61" s="3">
        <f t="shared" ca="1" si="5"/>
        <v>6.3147856050491669E-3</v>
      </c>
      <c r="N61" s="3">
        <f ca="1">Alfa!O109</f>
        <v>0.25450684219619713</v>
      </c>
      <c r="O61" s="3">
        <f ca="1">'Alfa Sem Ganho'!O109</f>
        <v>0.11702568608195851</v>
      </c>
      <c r="P61" s="3">
        <f t="shared" ca="1" si="6"/>
        <v>1.4070490207014119E-2</v>
      </c>
      <c r="Q61" s="3">
        <f t="shared" ca="1" si="7"/>
        <v>8.4963772237483415E-2</v>
      </c>
      <c r="R61" s="48">
        <f>BBG!BA111</f>
        <v>0.105887</v>
      </c>
      <c r="S61" s="49">
        <f ca="1">1/BBG!AX111</f>
        <v>2.4551927326295115</v>
      </c>
      <c r="T61" s="49">
        <f>BBG!BF111</f>
        <v>1.1465000000000001</v>
      </c>
      <c r="U61" s="50">
        <f>+BBG!$AZ$1275/+BBG!$AZ111</f>
        <v>3.8016772040744646</v>
      </c>
      <c r="V61" s="50">
        <f>+BBG!$BC$1275/+BBG!$BC111</f>
        <v>1.7733992094861661</v>
      </c>
      <c r="W61" s="49">
        <f>+BBG!$BG$1275/+BBG!$BG111</f>
        <v>1.6065115096019331</v>
      </c>
      <c r="X61" s="49">
        <f t="shared" ca="1" si="1"/>
        <v>5.2632538648482559</v>
      </c>
      <c r="Y61" s="7">
        <f t="shared" si="8"/>
        <v>1.0386073456592373</v>
      </c>
      <c r="AA61" s="7">
        <f t="shared" si="32"/>
        <v>6</v>
      </c>
      <c r="AB61" s="7">
        <f t="shared" si="34"/>
        <v>5.5</v>
      </c>
      <c r="AC61" s="69" t="str">
        <f t="shared" si="33"/>
        <v/>
      </c>
      <c r="AD61" s="70" t="str">
        <f t="shared" si="33"/>
        <v/>
      </c>
      <c r="AE61" s="70" t="str">
        <f t="shared" ca="1" si="33"/>
        <v/>
      </c>
      <c r="AF61" s="70" t="str">
        <f t="shared" ca="1" si="33"/>
        <v/>
      </c>
      <c r="AG61" s="70" t="str">
        <f t="shared" ca="1" si="33"/>
        <v/>
      </c>
      <c r="AH61" s="70" t="str">
        <f t="shared" ca="1" si="33"/>
        <v/>
      </c>
      <c r="AI61" s="70">
        <f t="shared" ca="1" si="33"/>
        <v>0.21288816048257156</v>
      </c>
      <c r="AJ61" s="70">
        <f t="shared" ca="1" si="33"/>
        <v>0.20836588824891011</v>
      </c>
      <c r="AK61" s="70">
        <f t="shared" ca="1" si="33"/>
        <v>0.2758012481187152</v>
      </c>
      <c r="AL61" s="70">
        <f t="shared" ca="1" si="33"/>
        <v>0.23473755995641124</v>
      </c>
    </row>
    <row r="62" spans="8:38" x14ac:dyDescent="0.2">
      <c r="H62" s="46">
        <v>37302</v>
      </c>
      <c r="I62" s="3">
        <f ca="1">Alfa!N110</f>
        <v>0.26563615853193068</v>
      </c>
      <c r="J62" s="3">
        <f ca="1">'Alfa Sem Ganho'!N110</f>
        <v>0.19868183931172334</v>
      </c>
      <c r="K62" s="3">
        <f ca="1">Alfa!L110</f>
        <v>0.19234420859699997</v>
      </c>
      <c r="L62" s="3">
        <f t="shared" ca="1" si="4"/>
        <v>7.3291949934930711E-2</v>
      </c>
      <c r="M62" s="3">
        <f t="shared" ca="1" si="5"/>
        <v>6.3376307147233746E-3</v>
      </c>
      <c r="N62" s="3">
        <f ca="1">Alfa!O110</f>
        <v>0.24550482556486997</v>
      </c>
      <c r="O62" s="3">
        <f ca="1">'Alfa Sem Ganho'!O110</f>
        <v>0.11323849847702316</v>
      </c>
      <c r="P62" s="3">
        <f t="shared" ca="1" si="6"/>
        <v>2.0131332967060711E-2</v>
      </c>
      <c r="Q62" s="3">
        <f t="shared" ca="1" si="7"/>
        <v>8.5443340834700177E-2</v>
      </c>
      <c r="R62" s="48">
        <f>BBG!BA112</f>
        <v>0.10599700000000001</v>
      </c>
      <c r="S62" s="49">
        <f ca="1">1/BBG!AX112</f>
        <v>2.4260067928190199</v>
      </c>
      <c r="T62" s="49">
        <f>BBG!BF112</f>
        <v>1.145</v>
      </c>
      <c r="U62" s="50">
        <f>+BBG!$AZ$1275/+BBG!$AZ112</f>
        <v>3.8016772040744646</v>
      </c>
      <c r="V62" s="50">
        <f>+BBG!$BC$1275/+BBG!$BC112</f>
        <v>1.7733992094861661</v>
      </c>
      <c r="W62" s="49">
        <f>+BBG!$BG$1275/+BBG!$BG112</f>
        <v>1.6065115096019331</v>
      </c>
      <c r="X62" s="49">
        <f t="shared" ca="1" si="1"/>
        <v>5.2006872856688373</v>
      </c>
      <c r="Y62" s="7">
        <f t="shared" si="8"/>
        <v>1.0372485048232243</v>
      </c>
      <c r="AA62" s="7">
        <f t="shared" si="32"/>
        <v>6.5</v>
      </c>
      <c r="AB62" s="7">
        <f t="shared" si="34"/>
        <v>6</v>
      </c>
      <c r="AC62" s="69" t="str">
        <f t="shared" si="33"/>
        <v/>
      </c>
      <c r="AD62" s="70" t="str">
        <f t="shared" si="33"/>
        <v/>
      </c>
      <c r="AE62" s="70" t="str">
        <f t="shared" ca="1" si="33"/>
        <v/>
      </c>
      <c r="AF62" s="70" t="str">
        <f t="shared" ca="1" si="33"/>
        <v/>
      </c>
      <c r="AG62" s="70" t="str">
        <f t="shared" ca="1" si="33"/>
        <v/>
      </c>
      <c r="AH62" s="70" t="str">
        <f t="shared" ca="1" si="33"/>
        <v/>
      </c>
      <c r="AI62" s="70" t="str">
        <f t="shared" ca="1" si="33"/>
        <v/>
      </c>
      <c r="AJ62" s="70" t="str">
        <f t="shared" ca="1" si="33"/>
        <v/>
      </c>
      <c r="AK62" s="70" t="str">
        <f t="shared" ca="1" si="33"/>
        <v/>
      </c>
      <c r="AL62" s="70">
        <f t="shared" ca="1" si="33"/>
        <v>0.2648504102325695</v>
      </c>
    </row>
    <row r="63" spans="8:38" x14ac:dyDescent="0.2">
      <c r="H63" s="46">
        <v>37309</v>
      </c>
      <c r="I63" s="3">
        <f ca="1">Alfa!N111</f>
        <v>0.26619673296387192</v>
      </c>
      <c r="J63" s="3">
        <f ca="1">'Alfa Sem Ganho'!N111</f>
        <v>0.19955852986159606</v>
      </c>
      <c r="K63" s="3">
        <f ca="1">Alfa!L111</f>
        <v>0.19336687294049648</v>
      </c>
      <c r="L63" s="3">
        <f t="shared" ca="1" si="4"/>
        <v>7.2829860023375437E-2</v>
      </c>
      <c r="M63" s="3">
        <f t="shared" ca="1" si="5"/>
        <v>6.1916569210995753E-3</v>
      </c>
      <c r="N63" s="3">
        <f ca="1">Alfa!O111</f>
        <v>0.24481509706438076</v>
      </c>
      <c r="O63" s="3">
        <f ca="1">'Alfa Sem Ganho'!O111</f>
        <v>0.11210616702354859</v>
      </c>
      <c r="P63" s="3">
        <f t="shared" ca="1" si="6"/>
        <v>2.1381635899491158E-2</v>
      </c>
      <c r="Q63" s="3">
        <f t="shared" ca="1" si="7"/>
        <v>8.745236283804747E-2</v>
      </c>
      <c r="R63" s="48">
        <f>BBG!BA113</f>
        <v>0.10563</v>
      </c>
      <c r="S63" s="49">
        <f ca="1">1/BBG!AX113</f>
        <v>2.4218939210462582</v>
      </c>
      <c r="T63" s="49">
        <f>BBG!BF113</f>
        <v>1.1422000000000001</v>
      </c>
      <c r="U63" s="50">
        <f>+BBG!$AZ$1275/+BBG!$AZ113</f>
        <v>3.8016772040744646</v>
      </c>
      <c r="V63" s="50">
        <f>+BBG!$BC$1275/+BBG!$BC113</f>
        <v>1.7733992094861661</v>
      </c>
      <c r="W63" s="49">
        <f>+BBG!$BG$1275/+BBG!$BG113</f>
        <v>1.6065115096019331</v>
      </c>
      <c r="X63" s="49">
        <f t="shared" ca="1" si="1"/>
        <v>5.1918704266231401</v>
      </c>
      <c r="Y63" s="7">
        <f t="shared" si="8"/>
        <v>1.0347120019293334</v>
      </c>
      <c r="AA63" s="7">
        <f t="shared" si="32"/>
        <v>7</v>
      </c>
      <c r="AB63" s="7">
        <f t="shared" si="34"/>
        <v>6.5</v>
      </c>
      <c r="AC63" s="69" t="str">
        <f t="shared" si="33"/>
        <v/>
      </c>
      <c r="AD63" s="70" t="str">
        <f t="shared" si="33"/>
        <v/>
      </c>
      <c r="AE63" s="70" t="str">
        <f t="shared" ca="1" si="33"/>
        <v/>
      </c>
      <c r="AF63" s="70" t="str">
        <f t="shared" ca="1" si="33"/>
        <v/>
      </c>
      <c r="AG63" s="70" t="str">
        <f t="shared" ca="1" si="33"/>
        <v/>
      </c>
      <c r="AH63" s="70" t="str">
        <f t="shared" ca="1" si="33"/>
        <v/>
      </c>
      <c r="AI63" s="70" t="str">
        <f t="shared" ca="1" si="33"/>
        <v/>
      </c>
      <c r="AJ63" s="70" t="str">
        <f t="shared" ca="1" si="33"/>
        <v/>
      </c>
      <c r="AK63" s="70" t="str">
        <f t="shared" ca="1" si="33"/>
        <v/>
      </c>
      <c r="AL63" s="70">
        <f t="shared" ca="1" si="33"/>
        <v>0.30004040109378483</v>
      </c>
    </row>
    <row r="64" spans="8:38" x14ac:dyDescent="0.2">
      <c r="H64" s="46">
        <v>37316</v>
      </c>
      <c r="I64" s="3">
        <f ca="1">Alfa!N112</f>
        <v>0.25789660720538787</v>
      </c>
      <c r="J64" s="3">
        <f ca="1">'Alfa Sem Ganho'!N112</f>
        <v>0.1910216369855664</v>
      </c>
      <c r="K64" s="3">
        <f ca="1">Alfa!L112</f>
        <v>0.18506786799613262</v>
      </c>
      <c r="L64" s="3">
        <f t="shared" ca="1" si="4"/>
        <v>7.2828739209255255E-2</v>
      </c>
      <c r="M64" s="3">
        <f t="shared" ca="1" si="5"/>
        <v>5.9537689894337831E-3</v>
      </c>
      <c r="N64" s="3">
        <f ca="1">Alfa!O112</f>
        <v>0.23398232613073766</v>
      </c>
      <c r="O64" s="3">
        <f ca="1">'Alfa Sem Ganho'!O112</f>
        <v>0.10769171276101974</v>
      </c>
      <c r="P64" s="3">
        <f t="shared" ca="1" si="6"/>
        <v>2.3914281074650212E-2</v>
      </c>
      <c r="Q64" s="3">
        <f t="shared" ca="1" si="7"/>
        <v>8.3329924224546659E-2</v>
      </c>
      <c r="R64" s="48">
        <f>BBG!BA114</f>
        <v>0.10581099999999999</v>
      </c>
      <c r="S64" s="49">
        <f ca="1">1/BBG!AX114</f>
        <v>2.3441162681669012</v>
      </c>
      <c r="T64" s="49">
        <f>BBG!BF114</f>
        <v>1.1554</v>
      </c>
      <c r="U64" s="50">
        <f>+BBG!$AZ$1275/+BBG!$AZ114</f>
        <v>3.788039198530055</v>
      </c>
      <c r="V64" s="50">
        <f>+BBG!$BC$1275/+BBG!$BC114</f>
        <v>1.7664173228346456</v>
      </c>
      <c r="W64" s="49">
        <f>+BBG!$BG$1275/+BBG!$BG114</f>
        <v>1.6038598273235143</v>
      </c>
      <c r="X64" s="49">
        <f t="shared" ca="1" si="1"/>
        <v>5.0269006055028544</v>
      </c>
      <c r="Y64" s="7">
        <f t="shared" si="8"/>
        <v>1.0490723910677235</v>
      </c>
      <c r="AA64" s="7">
        <f t="shared" si="32"/>
        <v>7.5</v>
      </c>
      <c r="AB64" s="7">
        <f t="shared" si="34"/>
        <v>7</v>
      </c>
      <c r="AC64" s="69" t="str">
        <f t="shared" si="33"/>
        <v/>
      </c>
      <c r="AD64" s="70" t="str">
        <f t="shared" si="33"/>
        <v/>
      </c>
      <c r="AE64" s="70" t="str">
        <f t="shared" ca="1" si="33"/>
        <v/>
      </c>
      <c r="AF64" s="70" t="str">
        <f t="shared" ca="1" si="33"/>
        <v/>
      </c>
      <c r="AG64" s="70" t="str">
        <f t="shared" ca="1" si="33"/>
        <v/>
      </c>
      <c r="AH64" s="70" t="str">
        <f t="shared" ca="1" si="33"/>
        <v/>
      </c>
      <c r="AI64" s="70" t="str">
        <f t="shared" ca="1" si="33"/>
        <v/>
      </c>
      <c r="AJ64" s="70" t="str">
        <f t="shared" ca="1" si="33"/>
        <v/>
      </c>
      <c r="AK64" s="70" t="str">
        <f t="shared" ca="1" si="33"/>
        <v/>
      </c>
      <c r="AL64" s="70">
        <f t="shared" ca="1" si="33"/>
        <v>0.32233880088666139</v>
      </c>
    </row>
    <row r="65" spans="8:38" x14ac:dyDescent="0.2">
      <c r="H65" s="46">
        <v>37323</v>
      </c>
      <c r="I65" s="3">
        <f ca="1">Alfa!N113</f>
        <v>0.26234274120034073</v>
      </c>
      <c r="J65" s="3">
        <f ca="1">'Alfa Sem Ganho'!N113</f>
        <v>0.19070915566172553</v>
      </c>
      <c r="K65" s="3">
        <f ca="1">Alfa!L113</f>
        <v>0.18051760062785949</v>
      </c>
      <c r="L65" s="3">
        <f t="shared" ca="1" si="4"/>
        <v>8.1825140572481248E-2</v>
      </c>
      <c r="M65" s="3">
        <f t="shared" ca="1" si="5"/>
        <v>1.019155503386604E-2</v>
      </c>
      <c r="N65" s="3">
        <f ca="1">Alfa!O113</f>
        <v>0.23316744564432201</v>
      </c>
      <c r="O65" s="3">
        <f ca="1">'Alfa Sem Ganho'!O113</f>
        <v>0.10759983416060837</v>
      </c>
      <c r="P65" s="3">
        <f t="shared" ca="1" si="6"/>
        <v>2.9175295556018721E-2</v>
      </c>
      <c r="Q65" s="3">
        <f t="shared" ca="1" si="7"/>
        <v>8.3109321501117162E-2</v>
      </c>
      <c r="R65" s="48">
        <f>BBG!BA115</f>
        <v>0.1085</v>
      </c>
      <c r="S65" s="49">
        <f ca="1">1/BBG!AX115</f>
        <v>2.3507287259050305</v>
      </c>
      <c r="T65" s="49">
        <f>BBG!BF115</f>
        <v>1.143</v>
      </c>
      <c r="U65" s="50">
        <f>+BBG!$AZ$1275/+BBG!$AZ115</f>
        <v>3.788039198530055</v>
      </c>
      <c r="V65" s="50">
        <f>+BBG!$BC$1275/+BBG!$BC115</f>
        <v>1.7664173228346456</v>
      </c>
      <c r="W65" s="49">
        <f>+BBG!$BG$1275/+BBG!$BG115</f>
        <v>1.6038598273235143</v>
      </c>
      <c r="X65" s="49">
        <f t="shared" ca="1" si="1"/>
        <v>5.0410808610896041</v>
      </c>
      <c r="Y65" s="7">
        <f t="shared" si="8"/>
        <v>1.0378135217157762</v>
      </c>
      <c r="AA65" s="7">
        <f t="shared" si="32"/>
        <v>8</v>
      </c>
      <c r="AB65" s="7">
        <f t="shared" si="34"/>
        <v>7.5</v>
      </c>
      <c r="AC65" s="69" t="str">
        <f t="shared" si="33"/>
        <v/>
      </c>
      <c r="AD65" s="70" t="str">
        <f t="shared" si="33"/>
        <v/>
      </c>
      <c r="AE65" s="70" t="str">
        <f t="shared" ca="1" si="33"/>
        <v/>
      </c>
      <c r="AF65" s="70" t="str">
        <f t="shared" ca="1" si="33"/>
        <v/>
      </c>
      <c r="AG65" s="70" t="str">
        <f t="shared" ca="1" si="33"/>
        <v/>
      </c>
      <c r="AH65" s="70" t="str">
        <f t="shared" ca="1" si="33"/>
        <v/>
      </c>
      <c r="AI65" s="70" t="str">
        <f t="shared" ca="1" si="33"/>
        <v/>
      </c>
      <c r="AJ65" s="70" t="str">
        <f t="shared" ca="1" si="33"/>
        <v/>
      </c>
      <c r="AK65" s="70" t="str">
        <f t="shared" ca="1" si="33"/>
        <v/>
      </c>
      <c r="AL65" s="70">
        <f t="shared" ca="1" si="33"/>
        <v>0.33389317586571282</v>
      </c>
    </row>
    <row r="66" spans="8:38" x14ac:dyDescent="0.2">
      <c r="H66" s="46">
        <v>37330</v>
      </c>
      <c r="I66" s="3">
        <f ca="1">Alfa!N114</f>
        <v>0.2660190039210415</v>
      </c>
      <c r="J66" s="3">
        <f ca="1">'Alfa Sem Ganho'!N114</f>
        <v>0.19339954670238568</v>
      </c>
      <c r="K66" s="3">
        <f ca="1">Alfa!L114</f>
        <v>0.18340609071027947</v>
      </c>
      <c r="L66" s="3">
        <f t="shared" ca="1" si="4"/>
        <v>8.2612913210762029E-2</v>
      </c>
      <c r="M66" s="3">
        <f t="shared" ca="1" si="5"/>
        <v>9.9934559921062149E-3</v>
      </c>
      <c r="N66" s="3">
        <f ca="1">Alfa!O114</f>
        <v>0.22496690407082998</v>
      </c>
      <c r="O66" s="3">
        <f ca="1">'Alfa Sem Ganho'!O114</f>
        <v>0.10413249337908703</v>
      </c>
      <c r="P66" s="3">
        <f t="shared" ca="1" si="6"/>
        <v>4.1052099850211521E-2</v>
      </c>
      <c r="Q66" s="3">
        <f t="shared" ca="1" si="7"/>
        <v>8.9267053323298651E-2</v>
      </c>
      <c r="R66" s="48">
        <f>BBG!BA116</f>
        <v>0.108072</v>
      </c>
      <c r="S66" s="49">
        <f ca="1">1/BBG!AX116</f>
        <v>2.345765892563922</v>
      </c>
      <c r="T66" s="49">
        <f>BBG!BF116</f>
        <v>1.1328</v>
      </c>
      <c r="U66" s="50">
        <f>+BBG!$AZ$1275/+BBG!$AZ116</f>
        <v>3.788039198530055</v>
      </c>
      <c r="V66" s="50">
        <f>+BBG!$BC$1275/+BBG!$BC116</f>
        <v>1.7664173228346456</v>
      </c>
      <c r="W66" s="49">
        <f>+BBG!$BG$1275/+BBG!$BG116</f>
        <v>1.6038598273235143</v>
      </c>
      <c r="X66" s="49">
        <f t="shared" ca="1" si="1"/>
        <v>5.0304381850985642</v>
      </c>
      <c r="Y66" s="7">
        <f t="shared" si="8"/>
        <v>1.0285521937004649</v>
      </c>
      <c r="AA66" s="7">
        <f t="shared" si="32"/>
        <v>8.5</v>
      </c>
      <c r="AB66" s="7">
        <f t="shared" si="34"/>
        <v>8</v>
      </c>
      <c r="AC66" s="69" t="str">
        <f t="shared" si="33"/>
        <v/>
      </c>
      <c r="AD66" s="70" t="str">
        <f t="shared" si="33"/>
        <v/>
      </c>
      <c r="AE66" s="70" t="str">
        <f t="shared" ca="1" si="33"/>
        <v/>
      </c>
      <c r="AF66" s="70" t="str">
        <f t="shared" ca="1" si="33"/>
        <v/>
      </c>
      <c r="AG66" s="70" t="str">
        <f t="shared" ca="1" si="33"/>
        <v/>
      </c>
      <c r="AH66" s="70" t="str">
        <f t="shared" ca="1" si="33"/>
        <v/>
      </c>
      <c r="AI66" s="70" t="str">
        <f t="shared" ca="1" si="33"/>
        <v/>
      </c>
      <c r="AJ66" s="70" t="str">
        <f t="shared" ca="1" si="33"/>
        <v/>
      </c>
      <c r="AK66" s="70" t="str">
        <f t="shared" ca="1" si="33"/>
        <v/>
      </c>
      <c r="AL66" s="70">
        <f t="shared" ca="1" si="33"/>
        <v>0.34560261223892463</v>
      </c>
    </row>
    <row r="67" spans="8:38" x14ac:dyDescent="0.2">
      <c r="H67" s="46">
        <v>37337</v>
      </c>
      <c r="I67" s="3">
        <f ca="1">Alfa!N115</f>
        <v>0.26933531245525955</v>
      </c>
      <c r="J67" s="3">
        <f ca="1">'Alfa Sem Ganho'!N115</f>
        <v>0.19567939824793301</v>
      </c>
      <c r="K67" s="3">
        <f ca="1">Alfa!L115</f>
        <v>0.18548518202102304</v>
      </c>
      <c r="L67" s="3">
        <f t="shared" ca="1" si="4"/>
        <v>8.3850130434236503E-2</v>
      </c>
      <c r="M67" s="3">
        <f t="shared" ca="1" si="5"/>
        <v>1.0194216226909969E-2</v>
      </c>
      <c r="N67" s="3">
        <f ca="1">Alfa!O115</f>
        <v>0.23235385693567223</v>
      </c>
      <c r="O67" s="3">
        <f ca="1">'Alfa Sem Ganho'!O115</f>
        <v>0.10681300015601991</v>
      </c>
      <c r="P67" s="3">
        <f t="shared" ca="1" si="6"/>
        <v>3.6981455519587314E-2</v>
      </c>
      <c r="Q67" s="3">
        <f t="shared" ca="1" si="7"/>
        <v>8.8866398091913101E-2</v>
      </c>
      <c r="R67" s="48">
        <f>BBG!BA117</f>
        <v>0.10800700000000001</v>
      </c>
      <c r="S67" s="49">
        <f ca="1">1/BBG!AX117</f>
        <v>2.3623907394283012</v>
      </c>
      <c r="T67" s="49">
        <f>BBG!BF117</f>
        <v>1.1391</v>
      </c>
      <c r="U67" s="50">
        <f>+BBG!$AZ$1275/+BBG!$AZ117</f>
        <v>3.788039198530055</v>
      </c>
      <c r="V67" s="50">
        <f>+BBG!$BC$1275/+BBG!$BC117</f>
        <v>1.7664173228346456</v>
      </c>
      <c r="W67" s="49">
        <f>+BBG!$BG$1275/+BBG!$BG117</f>
        <v>1.6038598273235143</v>
      </c>
      <c r="X67" s="49">
        <f t="shared" ref="X67:X130" ca="1" si="35">+U67*S67/V67</f>
        <v>5.0660897668497933</v>
      </c>
      <c r="Y67" s="7">
        <f t="shared" si="8"/>
        <v>1.0342724257099218</v>
      </c>
    </row>
    <row r="68" spans="8:38" x14ac:dyDescent="0.2">
      <c r="H68" s="1">
        <v>37344</v>
      </c>
      <c r="I68" s="3">
        <f ca="1">Alfa!N116</f>
        <v>0.27065405741387982</v>
      </c>
      <c r="J68" s="3">
        <f ca="1">'Alfa Sem Ganho'!N116</f>
        <v>0.19535709439207194</v>
      </c>
      <c r="K68" s="3">
        <f ca="1">Alfa!L116</f>
        <v>0.18497803240622313</v>
      </c>
      <c r="L68" s="3">
        <f t="shared" ref="L68:L131" ca="1" si="36">+I68-K68</f>
        <v>8.5676025007656698E-2</v>
      </c>
      <c r="M68" s="3">
        <f t="shared" ref="M68:M131" ca="1" si="37">+J68-K68</f>
        <v>1.0379061985848814E-2</v>
      </c>
      <c r="N68" s="3">
        <f ca="1">Alfa!O116</f>
        <v>0.22984893260360439</v>
      </c>
      <c r="O68" s="3">
        <f ca="1">'Alfa Sem Ganho'!O116</f>
        <v>0.10529428321213619</v>
      </c>
      <c r="P68" s="3">
        <f t="shared" ref="P68:P131" ca="1" si="38">+I68-N68</f>
        <v>4.0805124810275428E-2</v>
      </c>
      <c r="Q68" s="3">
        <f t="shared" ref="Q68:Q131" ca="1" si="39">+J68-O68</f>
        <v>9.0062811179935753E-2</v>
      </c>
      <c r="R68" s="9">
        <f>BBG!BA118</f>
        <v>0.10810399999999999</v>
      </c>
      <c r="S68" s="7">
        <f ca="1">1/BBG!AX118</f>
        <v>2.3250406882120438</v>
      </c>
      <c r="T68" s="7">
        <f>BBG!BF118</f>
        <v>1.1472</v>
      </c>
      <c r="U68">
        <f>+BBG!$AZ$1275/+BBG!$AZ118</f>
        <v>3.788039198530055</v>
      </c>
      <c r="V68">
        <f>+BBG!$BC$1275/+BBG!$BC118</f>
        <v>1.7664173228346456</v>
      </c>
      <c r="W68" s="7">
        <f>+BBG!$BG$1275/+BBG!$BG118</f>
        <v>1.6038598273235143</v>
      </c>
      <c r="X68" s="7">
        <f t="shared" ca="1" si="35"/>
        <v>4.9859934859509831</v>
      </c>
      <c r="Y68" s="7">
        <f t="shared" ref="Y68:Y131" si="40">+T68*W68/V68</f>
        <v>1.041627009722081</v>
      </c>
      <c r="AA68" s="87" t="s">
        <v>48</v>
      </c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</row>
    <row r="69" spans="8:38" x14ac:dyDescent="0.2">
      <c r="H69" s="1">
        <v>37351</v>
      </c>
      <c r="I69" s="3">
        <f ca="1">Alfa!N117</f>
        <v>0.26696734543671963</v>
      </c>
      <c r="J69" s="3">
        <f ca="1">'Alfa Sem Ganho'!N117</f>
        <v>0.18933656112482211</v>
      </c>
      <c r="K69" s="3">
        <f ca="1">Alfa!L117</f>
        <v>0.17988917141379845</v>
      </c>
      <c r="L69" s="3">
        <f t="shared" ca="1" si="36"/>
        <v>8.7078174022921173E-2</v>
      </c>
      <c r="M69" s="3">
        <f t="shared" ca="1" si="37"/>
        <v>9.4473897110236571E-3</v>
      </c>
      <c r="N69" s="3">
        <f ca="1">Alfa!O117</f>
        <v>0.23171968773497964</v>
      </c>
      <c r="O69" s="3">
        <f ca="1">'Alfa Sem Ganho'!O117</f>
        <v>0.10574645405030325</v>
      </c>
      <c r="P69" s="3">
        <f t="shared" ca="1" si="38"/>
        <v>3.5247657701739987E-2</v>
      </c>
      <c r="Q69" s="3">
        <f t="shared" ca="1" si="39"/>
        <v>8.359010707451886E-2</v>
      </c>
      <c r="R69" s="9">
        <f>BBG!BA119</f>
        <v>0.1084</v>
      </c>
      <c r="S69" s="7">
        <f ca="1">1/BBG!AX119</f>
        <v>2.2768670309653918</v>
      </c>
      <c r="T69" s="7">
        <f>BBG!BF119</f>
        <v>1.1386000000000001</v>
      </c>
      <c r="U69">
        <f>+BBG!$AZ$1275/+BBG!$AZ119</f>
        <v>3.7654502856583734</v>
      </c>
      <c r="V69">
        <f>+BBG!$BC$1275/+BBG!$BC119</f>
        <v>1.7565380313199106</v>
      </c>
      <c r="W69" s="7">
        <f>+BBG!$BG$1275/+BBG!$BG119</f>
        <v>1.5947481378613813</v>
      </c>
      <c r="X69" s="7">
        <f t="shared" ca="1" si="35"/>
        <v>4.880867626710284</v>
      </c>
      <c r="Y69" s="7">
        <f t="shared" si="40"/>
        <v>1.0337266813429264</v>
      </c>
      <c r="AC69" s="61">
        <v>0.01</v>
      </c>
      <c r="AD69" s="61">
        <f t="shared" ref="AD69:AL69" si="41">+AC70</f>
        <v>0.02</v>
      </c>
      <c r="AE69" s="61">
        <f t="shared" si="41"/>
        <v>0.03</v>
      </c>
      <c r="AF69" s="61">
        <f t="shared" si="41"/>
        <v>0.04</v>
      </c>
      <c r="AG69" s="61">
        <f t="shared" si="41"/>
        <v>0.05</v>
      </c>
      <c r="AH69" s="61">
        <f t="shared" si="41"/>
        <v>6.0000000000000005E-2</v>
      </c>
      <c r="AI69" s="61">
        <f t="shared" si="41"/>
        <v>7.0000000000000007E-2</v>
      </c>
      <c r="AJ69" s="61">
        <f t="shared" si="41"/>
        <v>0.08</v>
      </c>
      <c r="AK69" s="61">
        <f t="shared" si="41"/>
        <v>0.09</v>
      </c>
      <c r="AL69" s="61">
        <f t="shared" si="41"/>
        <v>9.9999999999999992E-2</v>
      </c>
    </row>
    <row r="70" spans="8:38" x14ac:dyDescent="0.2">
      <c r="H70" s="1">
        <v>37358</v>
      </c>
      <c r="I70" s="3">
        <f ca="1">Alfa!N118</f>
        <v>0.27470785186668167</v>
      </c>
      <c r="J70" s="3">
        <f ca="1">'Alfa Sem Ganho'!N118</f>
        <v>0.19462349206210661</v>
      </c>
      <c r="K70" s="3">
        <f ca="1">Alfa!L118</f>
        <v>0.18432404305982319</v>
      </c>
      <c r="L70" s="3">
        <f t="shared" ca="1" si="36"/>
        <v>9.0383808806858479E-2</v>
      </c>
      <c r="M70" s="3">
        <f t="shared" ca="1" si="37"/>
        <v>1.0299449002283412E-2</v>
      </c>
      <c r="N70" s="3">
        <f ca="1">Alfa!O118</f>
        <v>0.22824713266132579</v>
      </c>
      <c r="O70" s="3">
        <f ca="1">'Alfa Sem Ganho'!O118</f>
        <v>0.10403865230735954</v>
      </c>
      <c r="P70" s="3">
        <f t="shared" ca="1" si="38"/>
        <v>4.6460719205355883E-2</v>
      </c>
      <c r="Q70" s="3">
        <f t="shared" ca="1" si="39"/>
        <v>9.0584839754747071E-2</v>
      </c>
      <c r="R70" s="9">
        <f>BBG!BA120</f>
        <v>0.10800000000000001</v>
      </c>
      <c r="S70" s="7">
        <f ca="1">1/BBG!AX120</f>
        <v>2.2930520522815869</v>
      </c>
      <c r="T70" s="7">
        <f>BBG!BF120</f>
        <v>1.1371</v>
      </c>
      <c r="U70">
        <f>+BBG!$AZ$1275/+BBG!$AZ120</f>
        <v>3.7654502856583734</v>
      </c>
      <c r="V70">
        <f>+BBG!$BC$1275/+BBG!$BC120</f>
        <v>1.7565380313199106</v>
      </c>
      <c r="W70" s="7">
        <f>+BBG!$BG$1275/+BBG!$BG120</f>
        <v>1.5947481378613813</v>
      </c>
      <c r="X70" s="7">
        <f t="shared" ca="1" si="35"/>
        <v>4.9155630856481469</v>
      </c>
      <c r="Y70" s="7">
        <f t="shared" si="40"/>
        <v>1.0323648422229421</v>
      </c>
      <c r="AC70" s="61">
        <f>+AC69+1%</f>
        <v>0.02</v>
      </c>
      <c r="AD70" s="61">
        <f t="shared" ref="AD70:AL70" si="42">+AD69+1%</f>
        <v>0.03</v>
      </c>
      <c r="AE70" s="61">
        <f t="shared" si="42"/>
        <v>0.04</v>
      </c>
      <c r="AF70" s="61">
        <f t="shared" si="42"/>
        <v>0.05</v>
      </c>
      <c r="AG70" s="61">
        <f t="shared" si="42"/>
        <v>6.0000000000000005E-2</v>
      </c>
      <c r="AH70" s="61">
        <f t="shared" si="42"/>
        <v>7.0000000000000007E-2</v>
      </c>
      <c r="AI70" s="61">
        <f t="shared" si="42"/>
        <v>0.08</v>
      </c>
      <c r="AJ70" s="61">
        <f t="shared" si="42"/>
        <v>0.09</v>
      </c>
      <c r="AK70" s="61">
        <f t="shared" si="42"/>
        <v>9.9999999999999992E-2</v>
      </c>
      <c r="AL70" s="61">
        <f t="shared" si="42"/>
        <v>0.10999999999999999</v>
      </c>
    </row>
    <row r="71" spans="8:38" x14ac:dyDescent="0.2">
      <c r="H71" s="46">
        <v>37365</v>
      </c>
      <c r="I71" s="3">
        <f ca="1">Alfa!N119</f>
        <v>0.28345700595740619</v>
      </c>
      <c r="J71" s="3">
        <f ca="1">'Alfa Sem Ganho'!N119</f>
        <v>0.19978295551805991</v>
      </c>
      <c r="K71" s="3">
        <f ca="1">Alfa!L119</f>
        <v>0.18919996335971412</v>
      </c>
      <c r="L71" s="3">
        <f t="shared" ca="1" si="36"/>
        <v>9.4257042597692076E-2</v>
      </c>
      <c r="M71" s="3">
        <f t="shared" ca="1" si="37"/>
        <v>1.0582992158345794E-2</v>
      </c>
      <c r="N71" s="3">
        <f ca="1">Alfa!O119</f>
        <v>0.23227651474067001</v>
      </c>
      <c r="O71" s="3">
        <f ca="1">'Alfa Sem Ganho'!O119</f>
        <v>0.10541956116011764</v>
      </c>
      <c r="P71" s="3">
        <f t="shared" ca="1" si="38"/>
        <v>5.1180491216736179E-2</v>
      </c>
      <c r="Q71" s="3">
        <f t="shared" ca="1" si="39"/>
        <v>9.4363394357942276E-2</v>
      </c>
      <c r="R71" s="48">
        <f>BBG!BA121</f>
        <v>0.10800000000000001</v>
      </c>
      <c r="S71" s="49">
        <f ca="1">1/BBG!AX121</f>
        <v>2.3304591004427873</v>
      </c>
      <c r="T71" s="49">
        <f>BBG!BF121</f>
        <v>1.1203000000000001</v>
      </c>
      <c r="U71" s="50">
        <f>+BBG!$AZ$1275/+BBG!$AZ121</f>
        <v>3.7654502856583734</v>
      </c>
      <c r="V71" s="50">
        <f>+BBG!$BC$1275/+BBG!$BC121</f>
        <v>1.7565380313199106</v>
      </c>
      <c r="W71" s="49">
        <f>+BBG!$BG$1275/+BBG!$BG121</f>
        <v>1.5947481378613813</v>
      </c>
      <c r="X71" s="49">
        <f t="shared" ca="1" si="35"/>
        <v>4.9957517167353922</v>
      </c>
      <c r="Y71" s="7">
        <f t="shared" si="40"/>
        <v>1.0171122440791152</v>
      </c>
      <c r="AA71" s="7">
        <f t="shared" ref="AA71:AA83" si="43">+AB71+0.5</f>
        <v>2.5</v>
      </c>
      <c r="AB71" s="6">
        <v>2</v>
      </c>
      <c r="AC71" s="67" t="str">
        <f t="shared" ref="AC71:AL83" si="44">IFERROR(COUNTIFS($R$3:$R$1000,"&gt;="&amp;AC$2,$R$3:$R$1000,"&lt;"&amp;AC$3,$X$3:$X$1000,"&lt;="&amp;$AA71,$X$3:$X$1000,"&gt;"&amp;$AB71,$K$3:$K$1000,"&gt;"&amp;0)/COUNTIFS($R$3:$R$1000,"&gt;="&amp;AC$2,$R$3:$R$1000,"&lt;"&amp;AC$3,$X$3:$X$1000,"&lt;="&amp;$AA71,$X$3:$X$1000,"&gt;"&amp;$AB71),"")</f>
        <v/>
      </c>
      <c r="AD71" s="68" t="str">
        <f t="shared" si="44"/>
        <v/>
      </c>
      <c r="AE71" s="68" t="str">
        <f t="shared" ca="1" si="44"/>
        <v/>
      </c>
      <c r="AF71" s="68" t="str">
        <f t="shared" ca="1" si="44"/>
        <v/>
      </c>
      <c r="AG71" s="68">
        <f t="shared" ca="1" si="44"/>
        <v>0</v>
      </c>
      <c r="AH71" s="68">
        <f t="shared" ca="1" si="44"/>
        <v>0</v>
      </c>
      <c r="AI71" s="68" t="str">
        <f t="shared" ca="1" si="44"/>
        <v/>
      </c>
      <c r="AJ71" s="68" t="str">
        <f t="shared" ca="1" si="44"/>
        <v/>
      </c>
      <c r="AK71" s="68" t="str">
        <f t="shared" ca="1" si="44"/>
        <v/>
      </c>
      <c r="AL71" s="68" t="str">
        <f t="shared" ca="1" si="44"/>
        <v/>
      </c>
    </row>
    <row r="72" spans="8:38" x14ac:dyDescent="0.2">
      <c r="H72" s="46">
        <v>37372</v>
      </c>
      <c r="I72" s="3">
        <f ca="1">Alfa!N120</f>
        <v>0.29411060105743303</v>
      </c>
      <c r="J72" s="3">
        <f ca="1">'Alfa Sem Ganho'!N120</f>
        <v>0.20403088726754115</v>
      </c>
      <c r="K72" s="3">
        <f ca="1">Alfa!L120</f>
        <v>0.19246740285710695</v>
      </c>
      <c r="L72" s="3">
        <f t="shared" ca="1" si="36"/>
        <v>0.10164319820032608</v>
      </c>
      <c r="M72" s="3">
        <f t="shared" ca="1" si="37"/>
        <v>1.1563484410434199E-2</v>
      </c>
      <c r="N72" s="3">
        <f ca="1">Alfa!O120</f>
        <v>0.24856825726471654</v>
      </c>
      <c r="O72" s="3">
        <f ca="1">'Alfa Sem Ganho'!O120</f>
        <v>0.11061297694735051</v>
      </c>
      <c r="P72" s="3">
        <f t="shared" ca="1" si="38"/>
        <v>4.5542343792716489E-2</v>
      </c>
      <c r="Q72" s="3">
        <f t="shared" ca="1" si="39"/>
        <v>9.3417910320190645E-2</v>
      </c>
      <c r="R72" s="48">
        <f>BBG!BA122</f>
        <v>0.108638</v>
      </c>
      <c r="S72" s="49">
        <f ca="1">1/BBG!AX122</f>
        <v>2.3713540431586435</v>
      </c>
      <c r="T72" s="49">
        <f>BBG!BF122</f>
        <v>1.1088</v>
      </c>
      <c r="U72" s="50">
        <f>+BBG!$AZ$1275/+BBG!$AZ122</f>
        <v>3.7654502856583734</v>
      </c>
      <c r="V72" s="50">
        <f>+BBG!$BC$1275/+BBG!$BC122</f>
        <v>1.7565380313199106</v>
      </c>
      <c r="W72" s="49">
        <f>+BBG!$BG$1275/+BBG!$BG122</f>
        <v>1.5947481378613813</v>
      </c>
      <c r="X72" s="49">
        <f t="shared" ca="1" si="35"/>
        <v>5.0834172673729112</v>
      </c>
      <c r="Y72" s="7">
        <f t="shared" si="40"/>
        <v>1.0066714774925671</v>
      </c>
      <c r="AA72" s="7">
        <f t="shared" si="43"/>
        <v>3</v>
      </c>
      <c r="AB72" s="7">
        <f t="shared" ref="AB72:AB83" si="45">+AA71</f>
        <v>2.5</v>
      </c>
      <c r="AC72" s="69" t="str">
        <f t="shared" si="44"/>
        <v/>
      </c>
      <c r="AD72" s="70" t="str">
        <f t="shared" si="44"/>
        <v/>
      </c>
      <c r="AE72" s="70">
        <f t="shared" ca="1" si="44"/>
        <v>1</v>
      </c>
      <c r="AF72" s="70">
        <f t="shared" ca="1" si="44"/>
        <v>0.76595744680851063</v>
      </c>
      <c r="AG72" s="70">
        <f t="shared" ca="1" si="44"/>
        <v>0</v>
      </c>
      <c r="AH72" s="70">
        <f t="shared" ca="1" si="44"/>
        <v>0.62857142857142856</v>
      </c>
      <c r="AI72" s="70" t="str">
        <f t="shared" ca="1" si="44"/>
        <v/>
      </c>
      <c r="AJ72" s="70" t="str">
        <f t="shared" ca="1" si="44"/>
        <v/>
      </c>
      <c r="AK72" s="70" t="str">
        <f t="shared" ca="1" si="44"/>
        <v/>
      </c>
      <c r="AL72" s="70" t="str">
        <f t="shared" ca="1" si="44"/>
        <v/>
      </c>
    </row>
    <row r="73" spans="8:38" x14ac:dyDescent="0.2">
      <c r="H73" s="46">
        <v>37379</v>
      </c>
      <c r="I73" s="3">
        <f ca="1">Alfa!N121</f>
        <v>0.2953933224114873</v>
      </c>
      <c r="J73" s="3">
        <f ca="1">'Alfa Sem Ganho'!N121</f>
        <v>0.20484519984523653</v>
      </c>
      <c r="K73" s="3">
        <f ca="1">Alfa!L121</f>
        <v>0.19517227802066106</v>
      </c>
      <c r="L73" s="3">
        <f t="shared" ca="1" si="36"/>
        <v>0.10022104439082624</v>
      </c>
      <c r="M73" s="3">
        <f t="shared" ca="1" si="37"/>
        <v>9.6729218245754645E-3</v>
      </c>
      <c r="N73" s="3">
        <f ca="1">Alfa!O121</f>
        <v>0.26490511203553813</v>
      </c>
      <c r="O73" s="3">
        <f ca="1">'Alfa Sem Ganho'!O121</f>
        <v>0.11703860011103551</v>
      </c>
      <c r="P73" s="3">
        <f t="shared" ca="1" si="38"/>
        <v>3.0488210375949176E-2</v>
      </c>
      <c r="Q73" s="3">
        <f t="shared" ca="1" si="39"/>
        <v>8.7806599734201018E-2</v>
      </c>
      <c r="R73" s="48">
        <f>BBG!BA123</f>
        <v>0.10860500000000001</v>
      </c>
      <c r="S73" s="49">
        <f ca="1">1/BBG!AX123</f>
        <v>2.4067388688327318</v>
      </c>
      <c r="T73" s="49">
        <f>BBG!BF123</f>
        <v>1.0902000000000001</v>
      </c>
      <c r="U73" s="50">
        <f>+BBG!$AZ$1275/+BBG!$AZ123</f>
        <v>3.7355594743114766</v>
      </c>
      <c r="V73" s="50">
        <f>+BBG!$BC$1275/+BBG!$BC123</f>
        <v>1.7467686318131257</v>
      </c>
      <c r="W73" s="49">
        <f>+BBG!$BG$1275/+BBG!$BG123</f>
        <v>1.5877325289089994</v>
      </c>
      <c r="X73" s="49">
        <f t="shared" ca="1" si="35"/>
        <v>5.1469416269112562</v>
      </c>
      <c r="Y73" s="7">
        <f t="shared" si="40"/>
        <v>0.99094177184753385</v>
      </c>
      <c r="AA73" s="7">
        <f t="shared" si="43"/>
        <v>3.5</v>
      </c>
      <c r="AB73" s="7">
        <f t="shared" si="45"/>
        <v>3</v>
      </c>
      <c r="AC73" s="69" t="str">
        <f t="shared" si="44"/>
        <v/>
      </c>
      <c r="AD73" s="70" t="str">
        <f t="shared" si="44"/>
        <v/>
      </c>
      <c r="AE73" s="70" t="str">
        <f t="shared" ca="1" si="44"/>
        <v/>
      </c>
      <c r="AF73" s="70">
        <f t="shared" ca="1" si="44"/>
        <v>1</v>
      </c>
      <c r="AG73" s="70">
        <f t="shared" ca="1" si="44"/>
        <v>0.17857142857142858</v>
      </c>
      <c r="AH73" s="70">
        <f t="shared" ca="1" si="44"/>
        <v>0.77500000000000002</v>
      </c>
      <c r="AI73" s="70">
        <f t="shared" ca="1" si="44"/>
        <v>1</v>
      </c>
      <c r="AJ73" s="70" t="str">
        <f t="shared" ca="1" si="44"/>
        <v/>
      </c>
      <c r="AK73" s="70" t="str">
        <f t="shared" ca="1" si="44"/>
        <v/>
      </c>
      <c r="AL73" s="70" t="str">
        <f t="shared" ca="1" si="44"/>
        <v/>
      </c>
    </row>
    <row r="74" spans="8:38" x14ac:dyDescent="0.2">
      <c r="H74" s="46">
        <v>37386</v>
      </c>
      <c r="I74" s="3">
        <f ca="1">Alfa!N122</f>
        <v>0.30338382805401487</v>
      </c>
      <c r="J74" s="3">
        <f ca="1">'Alfa Sem Ganho'!N122</f>
        <v>0.21055844774710009</v>
      </c>
      <c r="K74" s="3">
        <f ca="1">Alfa!L122</f>
        <v>0.1998587395684599</v>
      </c>
      <c r="L74" s="3">
        <f t="shared" ca="1" si="36"/>
        <v>0.10352508848555497</v>
      </c>
      <c r="M74" s="3">
        <f t="shared" ca="1" si="37"/>
        <v>1.0699708178640188E-2</v>
      </c>
      <c r="N74" s="3">
        <f ca="1">Alfa!O122</f>
        <v>0.27946114548473289</v>
      </c>
      <c r="O74" s="3">
        <f ca="1">'Alfa Sem Ganho'!O122</f>
        <v>0.12279015906172819</v>
      </c>
      <c r="P74" s="3">
        <f t="shared" ca="1" si="38"/>
        <v>2.3922682569281983E-2</v>
      </c>
      <c r="Q74" s="3">
        <f t="shared" ca="1" si="39"/>
        <v>8.7768288685371898E-2</v>
      </c>
      <c r="R74" s="48">
        <f>BBG!BA124</f>
        <v>0.10861000000000001</v>
      </c>
      <c r="S74" s="49">
        <f ca="1">1/BBG!AX124</f>
        <v>2.4642681123706258</v>
      </c>
      <c r="T74" s="49">
        <f>BBG!BF124</f>
        <v>1.0941000000000001</v>
      </c>
      <c r="U74" s="50">
        <f>+BBG!$AZ$1275/+BBG!$AZ124</f>
        <v>3.7355594743114766</v>
      </c>
      <c r="V74" s="50">
        <f>+BBG!$BC$1275/+BBG!$BC124</f>
        <v>1.7467686318131257</v>
      </c>
      <c r="W74" s="49">
        <f>+BBG!$BG$1275/+BBG!$BG124</f>
        <v>1.5877325289089994</v>
      </c>
      <c r="X74" s="49">
        <f t="shared" ca="1" si="35"/>
        <v>5.2699710349473303</v>
      </c>
      <c r="Y74" s="7">
        <f t="shared" si="40"/>
        <v>0.99448669288056024</v>
      </c>
      <c r="AA74" s="7">
        <f t="shared" si="43"/>
        <v>4</v>
      </c>
      <c r="AB74" s="7">
        <f t="shared" si="45"/>
        <v>3.5</v>
      </c>
      <c r="AC74" s="69" t="str">
        <f t="shared" si="44"/>
        <v/>
      </c>
      <c r="AD74" s="70" t="str">
        <f t="shared" si="44"/>
        <v/>
      </c>
      <c r="AE74" s="70" t="str">
        <f t="shared" ca="1" si="44"/>
        <v/>
      </c>
      <c r="AF74" s="70">
        <f t="shared" ca="1" si="44"/>
        <v>0</v>
      </c>
      <c r="AG74" s="70">
        <f t="shared" ca="1" si="44"/>
        <v>0</v>
      </c>
      <c r="AH74" s="70">
        <f t="shared" ca="1" si="44"/>
        <v>0.50909090909090904</v>
      </c>
      <c r="AI74" s="70">
        <f t="shared" ca="1" si="44"/>
        <v>1</v>
      </c>
      <c r="AJ74" s="70">
        <f t="shared" ca="1" si="44"/>
        <v>1</v>
      </c>
      <c r="AK74" s="70" t="str">
        <f t="shared" ca="1" si="44"/>
        <v/>
      </c>
      <c r="AL74" s="70" t="str">
        <f t="shared" ca="1" si="44"/>
        <v/>
      </c>
    </row>
    <row r="75" spans="8:38" x14ac:dyDescent="0.2">
      <c r="H75" s="46">
        <v>37393</v>
      </c>
      <c r="I75" s="3">
        <f ca="1">Alfa!N123</f>
        <v>0.309431598930209</v>
      </c>
      <c r="J75" s="3">
        <f ca="1">'Alfa Sem Ganho'!N123</f>
        <v>0.21390982494442623</v>
      </c>
      <c r="K75" s="3">
        <f ca="1">Alfa!L123</f>
        <v>0.20281292193285161</v>
      </c>
      <c r="L75" s="3">
        <f t="shared" ca="1" si="36"/>
        <v>0.10661867699735739</v>
      </c>
      <c r="M75" s="3">
        <f t="shared" ca="1" si="37"/>
        <v>1.1096903011574621E-2</v>
      </c>
      <c r="N75" s="3">
        <f ca="1">Alfa!O123</f>
        <v>0.27480542158074273</v>
      </c>
      <c r="O75" s="3">
        <f ca="1">'Alfa Sem Ganho'!O123</f>
        <v>0.12079280437384776</v>
      </c>
      <c r="P75" s="3">
        <f t="shared" ca="1" si="38"/>
        <v>3.4626177349466269E-2</v>
      </c>
      <c r="Q75" s="3">
        <f t="shared" ca="1" si="39"/>
        <v>9.3117020570578468E-2</v>
      </c>
      <c r="R75" s="48">
        <f>BBG!BA125</f>
        <v>0.108713</v>
      </c>
      <c r="S75" s="49">
        <f ca="1">1/BBG!AX125</f>
        <v>2.4758603614756129</v>
      </c>
      <c r="T75" s="49">
        <f>BBG!BF125</f>
        <v>1.0866</v>
      </c>
      <c r="U75" s="50">
        <f>+BBG!$AZ$1275/+BBG!$AZ125</f>
        <v>3.7355594743114766</v>
      </c>
      <c r="V75" s="50">
        <f>+BBG!$BC$1275/+BBG!$BC125</f>
        <v>1.7467686318131257</v>
      </c>
      <c r="W75" s="49">
        <f>+BBG!$BG$1275/+BBG!$BG125</f>
        <v>1.5877325289089994</v>
      </c>
      <c r="X75" s="49">
        <f t="shared" ca="1" si="35"/>
        <v>5.2947616884912767</v>
      </c>
      <c r="Y75" s="7">
        <f t="shared" si="40"/>
        <v>0.98766953704781713</v>
      </c>
      <c r="AA75" s="7">
        <f t="shared" si="43"/>
        <v>4.5</v>
      </c>
      <c r="AB75" s="7">
        <f t="shared" si="45"/>
        <v>4</v>
      </c>
      <c r="AC75" s="69" t="str">
        <f t="shared" si="44"/>
        <v/>
      </c>
      <c r="AD75" s="70" t="str">
        <f t="shared" si="44"/>
        <v/>
      </c>
      <c r="AE75" s="70" t="str">
        <f t="shared" ca="1" si="44"/>
        <v/>
      </c>
      <c r="AF75" s="70">
        <f t="shared" ca="1" si="44"/>
        <v>0.81818181818181823</v>
      </c>
      <c r="AG75" s="70">
        <f t="shared" ca="1" si="44"/>
        <v>0.67741935483870963</v>
      </c>
      <c r="AH75" s="70">
        <f t="shared" ca="1" si="44"/>
        <v>9.0909090909090912E-2</v>
      </c>
      <c r="AI75" s="70">
        <f t="shared" ca="1" si="44"/>
        <v>0</v>
      </c>
      <c r="AJ75" s="70">
        <f t="shared" ca="1" si="44"/>
        <v>1</v>
      </c>
      <c r="AK75" s="70" t="str">
        <f t="shared" ca="1" si="44"/>
        <v/>
      </c>
      <c r="AL75" s="70">
        <f t="shared" ca="1" si="44"/>
        <v>1</v>
      </c>
    </row>
    <row r="76" spans="8:38" x14ac:dyDescent="0.2">
      <c r="H76" s="46">
        <v>37400</v>
      </c>
      <c r="I76" s="3">
        <f ca="1">Alfa!N124</f>
        <v>0.32692962764549582</v>
      </c>
      <c r="J76" s="3">
        <f ca="1">'Alfa Sem Ganho'!N124</f>
        <v>0.22532815550324625</v>
      </c>
      <c r="K76" s="3">
        <f ca="1">Alfa!L124</f>
        <v>0.21403323509037575</v>
      </c>
      <c r="L76" s="3">
        <f t="shared" ca="1" si="36"/>
        <v>0.11289639255512007</v>
      </c>
      <c r="M76" s="3">
        <f t="shared" ca="1" si="37"/>
        <v>1.1294920412870502E-2</v>
      </c>
      <c r="N76" s="3">
        <f ca="1">Alfa!O124</f>
        <v>0.28523290329774742</v>
      </c>
      <c r="O76" s="3">
        <f ca="1">'Alfa Sem Ganho'!O124</f>
        <v>0.12476377844664466</v>
      </c>
      <c r="P76" s="3">
        <f t="shared" ca="1" si="38"/>
        <v>4.1696724347748404E-2</v>
      </c>
      <c r="Q76" s="3">
        <f t="shared" ca="1" si="39"/>
        <v>0.10056437705660159</v>
      </c>
      <c r="R76" s="48">
        <f>BBG!BA126</f>
        <v>0.10857</v>
      </c>
      <c r="S76" s="49">
        <f ca="1">1/BBG!AX126</f>
        <v>2.5182573659027954</v>
      </c>
      <c r="T76" s="49">
        <f>BBG!BF126</f>
        <v>1.0860000000000001</v>
      </c>
      <c r="U76" s="50">
        <f>+BBG!$AZ$1275/+BBG!$AZ126</f>
        <v>3.7355594743114766</v>
      </c>
      <c r="V76" s="50">
        <f>+BBG!$BC$1275/+BBG!$BC126</f>
        <v>1.7467686318131257</v>
      </c>
      <c r="W76" s="49">
        <f>+BBG!$BG$1275/+BBG!$BG126</f>
        <v>1.5877325289089994</v>
      </c>
      <c r="X76" s="49">
        <f t="shared" ca="1" si="35"/>
        <v>5.3854299823259302</v>
      </c>
      <c r="Y76" s="7">
        <f t="shared" si="40"/>
        <v>0.98712416458119778</v>
      </c>
      <c r="AA76" s="7">
        <f t="shared" si="43"/>
        <v>5</v>
      </c>
      <c r="AB76" s="7">
        <f t="shared" si="45"/>
        <v>4.5</v>
      </c>
      <c r="AC76" s="69" t="str">
        <f t="shared" si="44"/>
        <v/>
      </c>
      <c r="AD76" s="70" t="str">
        <f t="shared" si="44"/>
        <v/>
      </c>
      <c r="AE76" s="70" t="str">
        <f t="shared" ca="1" si="44"/>
        <v/>
      </c>
      <c r="AF76" s="70" t="str">
        <f t="shared" ca="1" si="44"/>
        <v/>
      </c>
      <c r="AG76" s="70">
        <f t="shared" ca="1" si="44"/>
        <v>1</v>
      </c>
      <c r="AH76" s="70">
        <f t="shared" ca="1" si="44"/>
        <v>0</v>
      </c>
      <c r="AI76" s="70">
        <f t="shared" ca="1" si="44"/>
        <v>0.66666666666666663</v>
      </c>
      <c r="AJ76" s="70">
        <f t="shared" ca="1" si="44"/>
        <v>1</v>
      </c>
      <c r="AK76" s="70" t="str">
        <f t="shared" ca="1" si="44"/>
        <v/>
      </c>
      <c r="AL76" s="70">
        <f t="shared" ca="1" si="44"/>
        <v>1</v>
      </c>
    </row>
    <row r="77" spans="8:38" x14ac:dyDescent="0.2">
      <c r="H77" s="46">
        <v>37407</v>
      </c>
      <c r="I77" s="3">
        <f ca="1">Alfa!N125</f>
        <v>0.32716381926771998</v>
      </c>
      <c r="J77" s="3">
        <f ca="1">'Alfa Sem Ganho'!N125</f>
        <v>0.22481040198263225</v>
      </c>
      <c r="K77" s="3">
        <f ca="1">Alfa!L125</f>
        <v>0.21416903744979732</v>
      </c>
      <c r="L77" s="3">
        <f t="shared" ca="1" si="36"/>
        <v>0.11299478181792266</v>
      </c>
      <c r="M77" s="3">
        <f t="shared" ca="1" si="37"/>
        <v>1.0641364532834929E-2</v>
      </c>
      <c r="N77" s="3">
        <f ca="1">Alfa!O125</f>
        <v>0.28135617808776758</v>
      </c>
      <c r="O77" s="3">
        <f ca="1">'Alfa Sem Ganho'!O125</f>
        <v>0.12336386349081785</v>
      </c>
      <c r="P77" s="3">
        <f t="shared" ca="1" si="38"/>
        <v>4.5807641179952396E-2</v>
      </c>
      <c r="Q77" s="3">
        <f t="shared" ca="1" si="39"/>
        <v>0.1014465384918144</v>
      </c>
      <c r="R77" s="48">
        <f>BBG!BA127</f>
        <v>0.108375</v>
      </c>
      <c r="S77" s="49">
        <f ca="1">1/BBG!AX127</f>
        <v>2.5131942699170646</v>
      </c>
      <c r="T77" s="49">
        <f>BBG!BF127</f>
        <v>1.0704</v>
      </c>
      <c r="U77" s="50">
        <f>+BBG!$AZ$1275/+BBG!$AZ127</f>
        <v>3.7277394495807816</v>
      </c>
      <c r="V77" s="50">
        <f>+BBG!$BC$1275/+BBG!$BC127</f>
        <v>1.7467686318131257</v>
      </c>
      <c r="W77" s="49">
        <f>+BBG!$BG$1275/+BBG!$BG127</f>
        <v>1.5847446995358174</v>
      </c>
      <c r="X77" s="49">
        <f t="shared" ca="1" si="35"/>
        <v>5.3633510779878062</v>
      </c>
      <c r="Y77" s="7">
        <f t="shared" si="40"/>
        <v>0.97111357250695984</v>
      </c>
      <c r="AA77" s="7">
        <f t="shared" si="43"/>
        <v>5.5</v>
      </c>
      <c r="AB77" s="7">
        <f t="shared" si="45"/>
        <v>5</v>
      </c>
      <c r="AC77" s="69" t="str">
        <f t="shared" si="44"/>
        <v/>
      </c>
      <c r="AD77" s="70" t="str">
        <f t="shared" si="44"/>
        <v/>
      </c>
      <c r="AE77" s="70" t="str">
        <f t="shared" ca="1" si="44"/>
        <v/>
      </c>
      <c r="AF77" s="70" t="str">
        <f t="shared" ca="1" si="44"/>
        <v/>
      </c>
      <c r="AG77" s="70" t="str">
        <f t="shared" ca="1" si="44"/>
        <v/>
      </c>
      <c r="AH77" s="70" t="str">
        <f t="shared" ca="1" si="44"/>
        <v/>
      </c>
      <c r="AI77" s="70">
        <f t="shared" ca="1" si="44"/>
        <v>1</v>
      </c>
      <c r="AJ77" s="70">
        <f t="shared" ca="1" si="44"/>
        <v>1</v>
      </c>
      <c r="AK77" s="70">
        <f t="shared" ca="1" si="44"/>
        <v>1</v>
      </c>
      <c r="AL77" s="70">
        <f t="shared" ca="1" si="44"/>
        <v>1</v>
      </c>
    </row>
    <row r="78" spans="8:38" x14ac:dyDescent="0.2">
      <c r="H78" s="1">
        <v>37414</v>
      </c>
      <c r="I78" s="3">
        <f ca="1">Alfa!N126</f>
        <v>0.34689752353979064</v>
      </c>
      <c r="J78" s="3">
        <f ca="1">'Alfa Sem Ganho'!N126</f>
        <v>0.2433407818367368</v>
      </c>
      <c r="K78" s="3">
        <f ca="1">Alfa!L126</f>
        <v>0.23195134375263482</v>
      </c>
      <c r="L78" s="3">
        <f t="shared" ca="1" si="36"/>
        <v>0.11494617978715582</v>
      </c>
      <c r="M78" s="3">
        <f t="shared" ca="1" si="37"/>
        <v>1.1389438084101977E-2</v>
      </c>
      <c r="N78" s="3">
        <f ca="1">Alfa!O126</f>
        <v>0.31991878628917658</v>
      </c>
      <c r="O78" s="3">
        <f ca="1">'Alfa Sem Ganho'!O126</f>
        <v>0.13899724405227842</v>
      </c>
      <c r="P78" s="3">
        <f t="shared" ca="1" si="38"/>
        <v>2.697873725061406E-2</v>
      </c>
      <c r="Q78" s="3">
        <f t="shared" ca="1" si="39"/>
        <v>0.10434353778445837</v>
      </c>
      <c r="R78" s="9">
        <f>BBG!BA128</f>
        <v>0.10808999999999999</v>
      </c>
      <c r="S78" s="7">
        <f ca="1">1/BBG!AX128</f>
        <v>2.6343519494204428</v>
      </c>
      <c r="T78" s="7">
        <f>BBG!BF128</f>
        <v>1.0599000000000001</v>
      </c>
      <c r="U78">
        <f>+BBG!$AZ$1275/+BBG!$AZ128</f>
        <v>3.7277394495807816</v>
      </c>
      <c r="V78">
        <f>+BBG!$BC$1275/+BBG!$BC128</f>
        <v>1.7467686318131257</v>
      </c>
      <c r="W78" s="7">
        <f>+BBG!$BG$1275/+BBG!$BG128</f>
        <v>1.5847446995358174</v>
      </c>
      <c r="X78" s="7">
        <f t="shared" ca="1" si="35"/>
        <v>5.621910942917145</v>
      </c>
      <c r="Y78" s="7">
        <f t="shared" si="40"/>
        <v>0.96158751448068647</v>
      </c>
      <c r="AA78" s="7">
        <f t="shared" si="43"/>
        <v>6</v>
      </c>
      <c r="AB78" s="7">
        <f t="shared" si="45"/>
        <v>5.5</v>
      </c>
      <c r="AC78" s="69" t="str">
        <f t="shared" si="44"/>
        <v/>
      </c>
      <c r="AD78" s="70" t="str">
        <f t="shared" si="44"/>
        <v/>
      </c>
      <c r="AE78" s="70" t="str">
        <f t="shared" ca="1" si="44"/>
        <v/>
      </c>
      <c r="AF78" s="70" t="str">
        <f t="shared" ca="1" si="44"/>
        <v/>
      </c>
      <c r="AG78" s="70" t="str">
        <f t="shared" ca="1" si="44"/>
        <v/>
      </c>
      <c r="AH78" s="70" t="str">
        <f t="shared" ca="1" si="44"/>
        <v/>
      </c>
      <c r="AI78" s="70">
        <f t="shared" ca="1" si="44"/>
        <v>1</v>
      </c>
      <c r="AJ78" s="70">
        <f t="shared" ca="1" si="44"/>
        <v>1</v>
      </c>
      <c r="AK78" s="70">
        <f t="shared" ca="1" si="44"/>
        <v>1</v>
      </c>
      <c r="AL78" s="70">
        <f t="shared" ca="1" si="44"/>
        <v>1</v>
      </c>
    </row>
    <row r="79" spans="8:38" x14ac:dyDescent="0.2">
      <c r="H79" s="1">
        <v>37421</v>
      </c>
      <c r="I79" s="3">
        <f ca="1">Alfa!N127</f>
        <v>0.34756622621091426</v>
      </c>
      <c r="J79" s="3">
        <f ca="1">'Alfa Sem Ganho'!N127</f>
        <v>0.24361384771657368</v>
      </c>
      <c r="K79" s="3">
        <f ca="1">Alfa!L127</f>
        <v>0.23171063408874426</v>
      </c>
      <c r="L79" s="3">
        <f t="shared" ca="1" si="36"/>
        <v>0.11585559212217</v>
      </c>
      <c r="M79" s="3">
        <f t="shared" ca="1" si="37"/>
        <v>1.1903213627829423E-2</v>
      </c>
      <c r="N79" s="3">
        <f ca="1">Alfa!O127</f>
        <v>0.34652057284248539</v>
      </c>
      <c r="O79" s="3">
        <f ca="1">'Alfa Sem Ganho'!O127</f>
        <v>0.15115974246046515</v>
      </c>
      <c r="P79" s="3">
        <f t="shared" ca="1" si="38"/>
        <v>1.0456533684288782E-3</v>
      </c>
      <c r="Q79" s="3">
        <f t="shared" ca="1" si="39"/>
        <v>9.2454105256108532E-2</v>
      </c>
      <c r="R79" s="9">
        <f>BBG!BA129</f>
        <v>0.10821199999999999</v>
      </c>
      <c r="S79" s="7">
        <f ca="1">1/BBG!AX129</f>
        <v>2.7151778441487915</v>
      </c>
      <c r="T79" s="7">
        <f>BBG!BF129</f>
        <v>1.0569999999999999</v>
      </c>
      <c r="U79">
        <f>+BBG!$AZ$1275/+BBG!$AZ129</f>
        <v>3.7277394495807816</v>
      </c>
      <c r="V79">
        <f>+BBG!$BC$1275/+BBG!$BC129</f>
        <v>1.7467686318131257</v>
      </c>
      <c r="W79" s="7">
        <f>+BBG!$BG$1275/+BBG!$BG129</f>
        <v>1.5847446995358174</v>
      </c>
      <c r="X79" s="7">
        <f t="shared" ca="1" si="35"/>
        <v>5.7943996577011889</v>
      </c>
      <c r="Y79" s="7">
        <f t="shared" si="40"/>
        <v>0.95895650797819187</v>
      </c>
      <c r="AA79" s="7">
        <f t="shared" si="43"/>
        <v>6.5</v>
      </c>
      <c r="AB79" s="7">
        <f t="shared" si="45"/>
        <v>6</v>
      </c>
      <c r="AC79" s="69" t="str">
        <f t="shared" si="44"/>
        <v/>
      </c>
      <c r="AD79" s="70" t="str">
        <f t="shared" si="44"/>
        <v/>
      </c>
      <c r="AE79" s="70" t="str">
        <f t="shared" ca="1" si="44"/>
        <v/>
      </c>
      <c r="AF79" s="70" t="str">
        <f t="shared" ca="1" si="44"/>
        <v/>
      </c>
      <c r="AG79" s="70" t="str">
        <f t="shared" ca="1" si="44"/>
        <v/>
      </c>
      <c r="AH79" s="70" t="str">
        <f t="shared" ca="1" si="44"/>
        <v/>
      </c>
      <c r="AI79" s="70" t="str">
        <f t="shared" ca="1" si="44"/>
        <v/>
      </c>
      <c r="AJ79" s="70" t="str">
        <f t="shared" ca="1" si="44"/>
        <v/>
      </c>
      <c r="AK79" s="70" t="str">
        <f t="shared" ca="1" si="44"/>
        <v/>
      </c>
      <c r="AL79" s="70">
        <f t="shared" ca="1" si="44"/>
        <v>1</v>
      </c>
    </row>
    <row r="80" spans="8:38" x14ac:dyDescent="0.2">
      <c r="H80" s="1">
        <v>37428</v>
      </c>
      <c r="I80" s="3">
        <f ca="1">Alfa!N128</f>
        <v>0.36659130632739489</v>
      </c>
      <c r="J80" s="3">
        <f ca="1">'Alfa Sem Ganho'!N128</f>
        <v>0.26055083346778329</v>
      </c>
      <c r="K80" s="3">
        <f ca="1">Alfa!L128</f>
        <v>0.24793847515217027</v>
      </c>
      <c r="L80" s="3">
        <f t="shared" ca="1" si="36"/>
        <v>0.11865283117522463</v>
      </c>
      <c r="M80" s="3">
        <f t="shared" ca="1" si="37"/>
        <v>1.2612358315613026E-2</v>
      </c>
      <c r="N80" s="3">
        <f ca="1">Alfa!O128</f>
        <v>0.45229597260529086</v>
      </c>
      <c r="O80" s="3">
        <f ca="1">'Alfa Sem Ganho'!O128</f>
        <v>0.19530089669335471</v>
      </c>
      <c r="P80" s="3">
        <f t="shared" ca="1" si="38"/>
        <v>-8.5704666277895969E-2</v>
      </c>
      <c r="Q80" s="3">
        <f t="shared" ca="1" si="39"/>
        <v>6.5249936774428585E-2</v>
      </c>
      <c r="R80" s="9">
        <f>BBG!BA130</f>
        <v>0.10844200000000001</v>
      </c>
      <c r="S80" s="7">
        <f ca="1">1/BBG!AX130</f>
        <v>2.8296547821165818</v>
      </c>
      <c r="T80" s="7">
        <f>BBG!BF130</f>
        <v>1.03</v>
      </c>
      <c r="U80">
        <f>+BBG!$AZ$1275/+BBG!$AZ130</f>
        <v>3.7277394495807816</v>
      </c>
      <c r="V80">
        <f>+BBG!$BC$1275/+BBG!$BC130</f>
        <v>1.7467686318131257</v>
      </c>
      <c r="W80" s="7">
        <f>+BBG!$BG$1275/+BBG!$BG130</f>
        <v>1.5847446995358174</v>
      </c>
      <c r="X80" s="7">
        <f t="shared" ca="1" si="35"/>
        <v>6.0387023031447313</v>
      </c>
      <c r="Y80" s="7">
        <f t="shared" si="40"/>
        <v>0.93446093019634591</v>
      </c>
      <c r="AA80" s="7">
        <f t="shared" si="43"/>
        <v>7</v>
      </c>
      <c r="AB80" s="7">
        <f t="shared" si="45"/>
        <v>6.5</v>
      </c>
      <c r="AC80" s="69" t="str">
        <f t="shared" si="44"/>
        <v/>
      </c>
      <c r="AD80" s="70" t="str">
        <f t="shared" si="44"/>
        <v/>
      </c>
      <c r="AE80" s="70" t="str">
        <f t="shared" ca="1" si="44"/>
        <v/>
      </c>
      <c r="AF80" s="70" t="str">
        <f t="shared" ca="1" si="44"/>
        <v/>
      </c>
      <c r="AG80" s="70" t="str">
        <f t="shared" ca="1" si="44"/>
        <v/>
      </c>
      <c r="AH80" s="70" t="str">
        <f t="shared" ca="1" si="44"/>
        <v/>
      </c>
      <c r="AI80" s="70" t="str">
        <f t="shared" ca="1" si="44"/>
        <v/>
      </c>
      <c r="AJ80" s="70" t="str">
        <f t="shared" ca="1" si="44"/>
        <v/>
      </c>
      <c r="AK80" s="70" t="str">
        <f t="shared" ca="1" si="44"/>
        <v/>
      </c>
      <c r="AL80" s="70">
        <f t="shared" ca="1" si="44"/>
        <v>1</v>
      </c>
    </row>
    <row r="81" spans="8:38" x14ac:dyDescent="0.2">
      <c r="H81" s="1">
        <v>37435</v>
      </c>
      <c r="I81" s="3">
        <f ca="1">Alfa!N129</f>
        <v>0.36124430610431735</v>
      </c>
      <c r="J81" s="3">
        <f ca="1">'Alfa Sem Ganho'!N129</f>
        <v>0.25527888030788626</v>
      </c>
      <c r="K81" s="3">
        <f ca="1">Alfa!L129</f>
        <v>0.24236665106532818</v>
      </c>
      <c r="L81" s="3">
        <f t="shared" ca="1" si="36"/>
        <v>0.11887765503898917</v>
      </c>
      <c r="M81" s="3">
        <f t="shared" ca="1" si="37"/>
        <v>1.2912229242558082E-2</v>
      </c>
      <c r="N81" s="3">
        <f ca="1">Alfa!O129</f>
        <v>0.40837268301399154</v>
      </c>
      <c r="O81" s="3">
        <f ca="1">'Alfa Sem Ganho'!O129</f>
        <v>0.17678400457059329</v>
      </c>
      <c r="P81" s="3">
        <f t="shared" ca="1" si="38"/>
        <v>-4.7128376909674197E-2</v>
      </c>
      <c r="Q81" s="3">
        <f t="shared" ca="1" si="39"/>
        <v>7.8494875737292968E-2</v>
      </c>
      <c r="R81" s="9">
        <f>BBG!BA131</f>
        <v>0.1085</v>
      </c>
      <c r="S81" s="7">
        <f ca="1">1/BBG!AX131</f>
        <v>2.8176951253874329</v>
      </c>
      <c r="T81" s="7">
        <f>BBG!BF131</f>
        <v>1.0085999999999999</v>
      </c>
      <c r="U81">
        <f>+BBG!$AZ$1275/+BBG!$AZ131</f>
        <v>3.7277394495807816</v>
      </c>
      <c r="V81">
        <f>+BBG!$BC$1275/+BBG!$BC131</f>
        <v>1.7467686318131257</v>
      </c>
      <c r="W81" s="7">
        <f>+BBG!$BG$1275/+BBG!$BG131</f>
        <v>1.5847446995358174</v>
      </c>
      <c r="X81" s="7">
        <f t="shared" ca="1" si="35"/>
        <v>6.0131794700798755</v>
      </c>
      <c r="Y81" s="7">
        <f t="shared" si="40"/>
        <v>0.9150459166951791</v>
      </c>
      <c r="AA81" s="7">
        <f t="shared" si="43"/>
        <v>7.5</v>
      </c>
      <c r="AB81" s="7">
        <f t="shared" si="45"/>
        <v>7</v>
      </c>
      <c r="AC81" s="69" t="str">
        <f t="shared" si="44"/>
        <v/>
      </c>
      <c r="AD81" s="70" t="str">
        <f t="shared" si="44"/>
        <v/>
      </c>
      <c r="AE81" s="70" t="str">
        <f t="shared" ca="1" si="44"/>
        <v/>
      </c>
      <c r="AF81" s="70" t="str">
        <f t="shared" ca="1" si="44"/>
        <v/>
      </c>
      <c r="AG81" s="70" t="str">
        <f t="shared" ca="1" si="44"/>
        <v/>
      </c>
      <c r="AH81" s="70" t="str">
        <f t="shared" ca="1" si="44"/>
        <v/>
      </c>
      <c r="AI81" s="70" t="str">
        <f t="shared" ca="1" si="44"/>
        <v/>
      </c>
      <c r="AJ81" s="70" t="str">
        <f t="shared" ca="1" si="44"/>
        <v/>
      </c>
      <c r="AK81" s="70" t="str">
        <f t="shared" ca="1" si="44"/>
        <v/>
      </c>
      <c r="AL81" s="70">
        <f t="shared" ca="1" si="44"/>
        <v>1</v>
      </c>
    </row>
    <row r="82" spans="8:38" x14ac:dyDescent="0.2">
      <c r="H82" s="1">
        <v>37442</v>
      </c>
      <c r="I82" s="3">
        <f ca="1">Alfa!N130</f>
        <v>0.36782155658066928</v>
      </c>
      <c r="J82" s="3">
        <f ca="1">'Alfa Sem Ganho'!N130</f>
        <v>0.26144327754881536</v>
      </c>
      <c r="K82" s="3">
        <f ca="1">Alfa!L130</f>
        <v>0.24919469477729339</v>
      </c>
      <c r="L82" s="3">
        <f t="shared" ca="1" si="36"/>
        <v>0.11862686180337589</v>
      </c>
      <c r="M82" s="3">
        <f t="shared" ca="1" si="37"/>
        <v>1.2248582771521965E-2</v>
      </c>
      <c r="N82" s="3">
        <f ca="1">Alfa!O130</f>
        <v>0.43989160249018</v>
      </c>
      <c r="O82" s="3">
        <f ca="1">'Alfa Sem Ganho'!O130</f>
        <v>0.19013081879551197</v>
      </c>
      <c r="P82" s="3">
        <f t="shared" ca="1" si="38"/>
        <v>-7.2070045909510716E-2</v>
      </c>
      <c r="Q82" s="3">
        <f t="shared" ca="1" si="39"/>
        <v>7.1312458753303387E-2</v>
      </c>
      <c r="R82" s="9">
        <f>BBG!BA132</f>
        <v>0.10855000000000001</v>
      </c>
      <c r="S82" s="7">
        <f ca="1">1/BBG!AX132</f>
        <v>2.8785261945883707</v>
      </c>
      <c r="T82" s="7">
        <f>BBG!BF132</f>
        <v>1.0281</v>
      </c>
      <c r="U82">
        <f>+BBG!$AZ$1275/+BBG!$AZ132</f>
        <v>3.7121574259654238</v>
      </c>
      <c r="V82">
        <f>+BBG!$BC$1275/+BBG!$BC132</f>
        <v>1.7457976653696499</v>
      </c>
      <c r="W82" s="7">
        <f>+BBG!$BG$1275/+BBG!$BG132</f>
        <v>1.5855403539600852</v>
      </c>
      <c r="X82" s="7">
        <f t="shared" ca="1" si="35"/>
        <v>6.1207221209192584</v>
      </c>
      <c r="Y82" s="7">
        <f t="shared" si="40"/>
        <v>0.93372449181343842</v>
      </c>
      <c r="AA82" s="7">
        <f t="shared" si="43"/>
        <v>8</v>
      </c>
      <c r="AB82" s="7">
        <f t="shared" si="45"/>
        <v>7.5</v>
      </c>
      <c r="AC82" s="69" t="str">
        <f t="shared" si="44"/>
        <v/>
      </c>
      <c r="AD82" s="70" t="str">
        <f t="shared" si="44"/>
        <v/>
      </c>
      <c r="AE82" s="70" t="str">
        <f t="shared" ca="1" si="44"/>
        <v/>
      </c>
      <c r="AF82" s="70" t="str">
        <f t="shared" ca="1" si="44"/>
        <v/>
      </c>
      <c r="AG82" s="70" t="str">
        <f t="shared" ca="1" si="44"/>
        <v/>
      </c>
      <c r="AH82" s="70" t="str">
        <f t="shared" ca="1" si="44"/>
        <v/>
      </c>
      <c r="AI82" s="70" t="str">
        <f t="shared" ca="1" si="44"/>
        <v/>
      </c>
      <c r="AJ82" s="70" t="str">
        <f t="shared" ca="1" si="44"/>
        <v/>
      </c>
      <c r="AK82" s="70" t="str">
        <f t="shared" ca="1" si="44"/>
        <v/>
      </c>
      <c r="AL82" s="70">
        <f t="shared" ca="1" si="44"/>
        <v>1</v>
      </c>
    </row>
    <row r="83" spans="8:38" x14ac:dyDescent="0.2">
      <c r="H83" s="1">
        <v>37449</v>
      </c>
      <c r="I83" s="3">
        <f ca="1">Alfa!N131</f>
        <v>0.36554285196670344</v>
      </c>
      <c r="J83" s="3">
        <f ca="1">'Alfa Sem Ganho'!N131</f>
        <v>0.2594729407189218</v>
      </c>
      <c r="K83" s="3">
        <f ca="1">Alfa!L131</f>
        <v>0.24633156003011014</v>
      </c>
      <c r="L83" s="3">
        <f t="shared" ca="1" si="36"/>
        <v>0.1192112919365933</v>
      </c>
      <c r="M83" s="3">
        <f t="shared" ca="1" si="37"/>
        <v>1.3141380688811655E-2</v>
      </c>
      <c r="N83" s="3">
        <f ca="1">Alfa!O131</f>
        <v>0.40892138577404924</v>
      </c>
      <c r="O83" s="3">
        <f ca="1">'Alfa Sem Ganho'!O131</f>
        <v>0.17698388877475413</v>
      </c>
      <c r="P83" s="3">
        <f t="shared" ca="1" si="38"/>
        <v>-4.3378533807345798E-2</v>
      </c>
      <c r="Q83" s="3">
        <f t="shared" ca="1" si="39"/>
        <v>8.2489051944167668E-2</v>
      </c>
      <c r="R83" s="9">
        <f>BBG!BA133</f>
        <v>0.108475</v>
      </c>
      <c r="S83" s="7">
        <f ca="1">1/BBG!AX133</f>
        <v>2.8121484814398197</v>
      </c>
      <c r="T83" s="7">
        <f>BBG!BF133</f>
        <v>1.0086999999999999</v>
      </c>
      <c r="U83">
        <f>+BBG!$AZ$1275/+BBG!$AZ133</f>
        <v>3.7121574259654238</v>
      </c>
      <c r="V83">
        <f>+BBG!$BC$1275/+BBG!$BC133</f>
        <v>1.7457976653696499</v>
      </c>
      <c r="W83" s="7">
        <f>+BBG!$BG$1275/+BBG!$BG133</f>
        <v>1.5855403539600852</v>
      </c>
      <c r="X83" s="7">
        <f t="shared" ca="1" si="35"/>
        <v>5.9795806096944597</v>
      </c>
      <c r="Y83" s="7">
        <f t="shared" si="40"/>
        <v>0.91610533497929714</v>
      </c>
      <c r="AA83" s="7">
        <f t="shared" si="43"/>
        <v>8.5</v>
      </c>
      <c r="AB83" s="7">
        <f t="shared" si="45"/>
        <v>8</v>
      </c>
      <c r="AC83" s="69" t="str">
        <f t="shared" si="44"/>
        <v/>
      </c>
      <c r="AD83" s="70" t="str">
        <f t="shared" si="44"/>
        <v/>
      </c>
      <c r="AE83" s="70" t="str">
        <f t="shared" ca="1" si="44"/>
        <v/>
      </c>
      <c r="AF83" s="70" t="str">
        <f t="shared" ca="1" si="44"/>
        <v/>
      </c>
      <c r="AG83" s="70" t="str">
        <f t="shared" ca="1" si="44"/>
        <v/>
      </c>
      <c r="AH83" s="70" t="str">
        <f t="shared" ca="1" si="44"/>
        <v/>
      </c>
      <c r="AI83" s="70" t="str">
        <f t="shared" ca="1" si="44"/>
        <v/>
      </c>
      <c r="AJ83" s="70" t="str">
        <f t="shared" ca="1" si="44"/>
        <v/>
      </c>
      <c r="AK83" s="70" t="str">
        <f t="shared" ca="1" si="44"/>
        <v/>
      </c>
      <c r="AL83" s="70">
        <f t="shared" ca="1" si="44"/>
        <v>1</v>
      </c>
    </row>
    <row r="84" spans="8:38" x14ac:dyDescent="0.2">
      <c r="H84" s="1">
        <v>37456</v>
      </c>
      <c r="I84" s="3">
        <f ca="1">Alfa!N132</f>
        <v>0.37707364178269587</v>
      </c>
      <c r="J84" s="3">
        <f ca="1">'Alfa Sem Ganho'!N132</f>
        <v>0.27006664832251692</v>
      </c>
      <c r="K84" s="3">
        <f ca="1">Alfa!L132</f>
        <v>0.25658843256152242</v>
      </c>
      <c r="L84" s="3">
        <f t="shared" ca="1" si="36"/>
        <v>0.12048520922117345</v>
      </c>
      <c r="M84" s="3">
        <f t="shared" ca="1" si="37"/>
        <v>1.3478215760994505E-2</v>
      </c>
      <c r="N84" s="3">
        <f ca="1">Alfa!O132</f>
        <v>0.39844285362533904</v>
      </c>
      <c r="O84" s="3">
        <f ca="1">'Alfa Sem Ganho'!O132</f>
        <v>0.17237598250370167</v>
      </c>
      <c r="P84" s="3">
        <f t="shared" ca="1" si="38"/>
        <v>-2.1369211842643177E-2</v>
      </c>
      <c r="Q84" s="3">
        <f t="shared" ca="1" si="39"/>
        <v>9.7690665818815248E-2</v>
      </c>
      <c r="R84" s="9">
        <f>BBG!BA134</f>
        <v>0.10842800000000001</v>
      </c>
      <c r="S84" s="7">
        <f ca="1">1/BBG!AX134</f>
        <v>2.8686173264486516</v>
      </c>
      <c r="T84" s="7">
        <f>BBG!BF134</f>
        <v>0.98850000000000005</v>
      </c>
      <c r="U84">
        <f>+BBG!$AZ$1275/+BBG!$AZ134</f>
        <v>3.7121574259654238</v>
      </c>
      <c r="V84">
        <f>+BBG!$BC$1275/+BBG!$BC134</f>
        <v>1.7457976653696499</v>
      </c>
      <c r="W84" s="7">
        <f>+BBG!$BG$1275/+BBG!$BG134</f>
        <v>1.5855403539600852</v>
      </c>
      <c r="X84" s="7">
        <f t="shared" ca="1" si="35"/>
        <v>6.0996525094875222</v>
      </c>
      <c r="Y84" s="7">
        <f t="shared" si="40"/>
        <v>0.89775961497673762</v>
      </c>
    </row>
    <row r="85" spans="8:38" x14ac:dyDescent="0.2">
      <c r="H85" s="1">
        <v>37463</v>
      </c>
      <c r="I85" s="3">
        <f ca="1">Alfa!N133</f>
        <v>0.39157734021196489</v>
      </c>
      <c r="J85" s="3">
        <f ca="1">'Alfa Sem Ganho'!N133</f>
        <v>0.28340758447467773</v>
      </c>
      <c r="K85" s="3">
        <f ca="1">Alfa!L133</f>
        <v>0.26959517385587528</v>
      </c>
      <c r="L85" s="3">
        <f t="shared" ca="1" si="36"/>
        <v>0.12198216635608961</v>
      </c>
      <c r="M85" s="3">
        <f t="shared" ca="1" si="37"/>
        <v>1.3812410618802451E-2</v>
      </c>
      <c r="N85" s="3">
        <f ca="1">Alfa!O133</f>
        <v>0.49909881655608745</v>
      </c>
      <c r="O85" s="3">
        <f ca="1">'Alfa Sem Ganho'!O133</f>
        <v>0.21528601247835777</v>
      </c>
      <c r="P85" s="3">
        <f t="shared" ca="1" si="38"/>
        <v>-0.10752147634412257</v>
      </c>
      <c r="Q85" s="3">
        <f t="shared" ca="1" si="39"/>
        <v>6.8121571996319963E-2</v>
      </c>
      <c r="R85" s="9">
        <f>BBG!BA135</f>
        <v>0.108362</v>
      </c>
      <c r="S85" s="7">
        <f ca="1">1/BBG!AX135</f>
        <v>3.012048192771084</v>
      </c>
      <c r="T85" s="7">
        <f>BBG!BF135</f>
        <v>1.0137</v>
      </c>
      <c r="U85">
        <f>+BBG!$AZ$1275/+BBG!$AZ135</f>
        <v>3.7121574259654238</v>
      </c>
      <c r="V85">
        <f>+BBG!$BC$1275/+BBG!$BC135</f>
        <v>1.7457976653696499</v>
      </c>
      <c r="W85" s="7">
        <f>+BBG!$BG$1275/+BBG!$BG135</f>
        <v>1.5855403539600852</v>
      </c>
      <c r="X85" s="7">
        <f t="shared" ca="1" si="35"/>
        <v>6.4046351349618984</v>
      </c>
      <c r="Y85" s="7">
        <f t="shared" si="40"/>
        <v>0.92064635478191092</v>
      </c>
      <c r="AC85" s="61">
        <v>0.01</v>
      </c>
      <c r="AD85" s="61">
        <f t="shared" ref="AD85:AL85" si="46">+AC86</f>
        <v>0.02</v>
      </c>
      <c r="AE85" s="61">
        <f t="shared" si="46"/>
        <v>0.03</v>
      </c>
      <c r="AF85" s="61">
        <f t="shared" si="46"/>
        <v>0.04</v>
      </c>
      <c r="AG85" s="61">
        <f t="shared" si="46"/>
        <v>0.05</v>
      </c>
      <c r="AH85" s="61">
        <f t="shared" si="46"/>
        <v>6.0000000000000005E-2</v>
      </c>
      <c r="AI85" s="61">
        <f t="shared" si="46"/>
        <v>7.0000000000000007E-2</v>
      </c>
      <c r="AJ85" s="61">
        <f t="shared" si="46"/>
        <v>0.08</v>
      </c>
      <c r="AK85" s="61">
        <f t="shared" si="46"/>
        <v>0.09</v>
      </c>
      <c r="AL85" s="61">
        <f t="shared" si="46"/>
        <v>9.9999999999999992E-2</v>
      </c>
    </row>
    <row r="86" spans="8:38" x14ac:dyDescent="0.2">
      <c r="H86" s="1">
        <v>37470</v>
      </c>
      <c r="I86" s="3">
        <f ca="1">Alfa!N134</f>
        <v>0.38024545623045936</v>
      </c>
      <c r="J86" s="3">
        <f ca="1">'Alfa Sem Ganho'!N134</f>
        <v>0.27437805946444538</v>
      </c>
      <c r="K86" s="3">
        <f ca="1">Alfa!L134</f>
        <v>0.26330140513013189</v>
      </c>
      <c r="L86" s="3">
        <f t="shared" ca="1" si="36"/>
        <v>0.11694405110032746</v>
      </c>
      <c r="M86" s="3">
        <f t="shared" ca="1" si="37"/>
        <v>1.1076654334313485E-2</v>
      </c>
      <c r="N86" s="3">
        <f ca="1">Alfa!O134</f>
        <v>0.48485858318090824</v>
      </c>
      <c r="O86" s="3">
        <f ca="1">'Alfa Sem Ganho'!O134</f>
        <v>0.21111698628249398</v>
      </c>
      <c r="P86" s="3">
        <f t="shared" ca="1" si="38"/>
        <v>-0.10461312695044889</v>
      </c>
      <c r="Q86" s="3">
        <f t="shared" ca="1" si="39"/>
        <v>6.3261073181951399E-2</v>
      </c>
      <c r="R86" s="9">
        <f>BBG!BA136</f>
        <v>0.108469</v>
      </c>
      <c r="S86" s="7">
        <f ca="1">1/BBG!AX136</f>
        <v>3.0048076923076925</v>
      </c>
      <c r="T86" s="7">
        <f>BBG!BF136</f>
        <v>1.0135000000000001</v>
      </c>
      <c r="U86">
        <f>+BBG!$AZ$1275/+BBG!$AZ136</f>
        <v>3.6684937745931374</v>
      </c>
      <c r="V86">
        <f>+BBG!$BC$1275/+BBG!$BC136</f>
        <v>1.7438589672404221</v>
      </c>
      <c r="W86" s="7">
        <f>+BBG!$BG$1275/+BBG!$BG136</f>
        <v>1.5871340620680989</v>
      </c>
      <c r="X86" s="7">
        <f t="shared" ca="1" si="35"/>
        <v>6.3211065345060149</v>
      </c>
      <c r="Y86" s="7">
        <f t="shared" si="40"/>
        <v>0.92241425604015004</v>
      </c>
      <c r="AC86" s="61">
        <f>+AC85+1%</f>
        <v>0.02</v>
      </c>
      <c r="AD86" s="61">
        <f t="shared" ref="AD86:AL86" si="47">+AD85+1%</f>
        <v>0.03</v>
      </c>
      <c r="AE86" s="61">
        <f t="shared" si="47"/>
        <v>0.04</v>
      </c>
      <c r="AF86" s="61">
        <f t="shared" si="47"/>
        <v>0.05</v>
      </c>
      <c r="AG86" s="61">
        <f t="shared" si="47"/>
        <v>6.0000000000000005E-2</v>
      </c>
      <c r="AH86" s="61">
        <f t="shared" si="47"/>
        <v>7.0000000000000007E-2</v>
      </c>
      <c r="AI86" s="61">
        <f t="shared" si="47"/>
        <v>0.08</v>
      </c>
      <c r="AJ86" s="61">
        <f t="shared" si="47"/>
        <v>0.09</v>
      </c>
      <c r="AK86" s="61">
        <f t="shared" si="47"/>
        <v>9.9999999999999992E-2</v>
      </c>
      <c r="AL86" s="61">
        <f t="shared" si="47"/>
        <v>0.10999999999999999</v>
      </c>
    </row>
    <row r="87" spans="8:38" x14ac:dyDescent="0.2">
      <c r="H87" s="1">
        <v>37477</v>
      </c>
      <c r="I87" s="3">
        <f ca="1">Alfa!N135</f>
        <v>0.37968288524433036</v>
      </c>
      <c r="J87" s="3">
        <f ca="1">'Alfa Sem Ganho'!N135</f>
        <v>0.27516253999439644</v>
      </c>
      <c r="K87" s="3">
        <f ca="1">Alfa!L135</f>
        <v>0.26341311348683183</v>
      </c>
      <c r="L87" s="3">
        <f t="shared" ca="1" si="36"/>
        <v>0.11626977175749853</v>
      </c>
      <c r="M87" s="3">
        <f t="shared" ca="1" si="37"/>
        <v>1.1749426507564609E-2</v>
      </c>
      <c r="N87" s="3">
        <f ca="1">Alfa!O135</f>
        <v>0.46227414917209098</v>
      </c>
      <c r="O87" s="3">
        <f ca="1">'Alfa Sem Ganho'!O135</f>
        <v>0.2002170558983849</v>
      </c>
      <c r="P87" s="3">
        <f t="shared" ca="1" si="38"/>
        <v>-8.2591263927760616E-2</v>
      </c>
      <c r="Q87" s="3">
        <f t="shared" ca="1" si="39"/>
        <v>7.4945484096011539E-2</v>
      </c>
      <c r="R87" s="9">
        <f>BBG!BA137</f>
        <v>0.108261</v>
      </c>
      <c r="S87" s="7">
        <f ca="1">1/BBG!AX137</f>
        <v>3.0202355783751131</v>
      </c>
      <c r="T87" s="7">
        <f>BBG!BF137</f>
        <v>1.0307999999999999</v>
      </c>
      <c r="U87">
        <f>+BBG!$AZ$1275/+BBG!$AZ137</f>
        <v>3.6684937745931374</v>
      </c>
      <c r="V87">
        <f>+BBG!$BC$1275/+BBG!$BC137</f>
        <v>1.7438589672404221</v>
      </c>
      <c r="W87" s="7">
        <f>+BBG!$BG$1275/+BBG!$BG137</f>
        <v>1.5871340620680989</v>
      </c>
      <c r="X87" s="7">
        <f t="shared" ca="1" si="35"/>
        <v>6.3535616269513788</v>
      </c>
      <c r="Y87" s="7">
        <f t="shared" si="40"/>
        <v>0.9381594623840025</v>
      </c>
      <c r="AA87" s="7">
        <f t="shared" ref="AA87:AA99" si="48">+AB87+0.5</f>
        <v>2.5</v>
      </c>
      <c r="AB87" s="6">
        <v>2</v>
      </c>
      <c r="AC87" s="67" t="str">
        <f t="shared" ref="AC87:AL99" si="49">IFERROR(SUMIFS($K$3:$K$1000,$R$3:$R$1000,"&gt;="&amp;AC$2,$R$3:$R$1000,"&lt;"&amp;AC$3,$X$3:$X$1000,"&lt;="&amp;$AA87,$X$3:$X$1000,"&gt;"&amp;$AB87)/COUNTIFS($R$3:$R$1000,"&gt;="&amp;AC$2,$R$3:$R$1000,"&lt;"&amp;AC$3,$X$3:$X$1000,"&lt;="&amp;$AA87,$X$3:$X$1000,"&gt;"&amp;$AB87),"")</f>
        <v/>
      </c>
      <c r="AD87" s="68" t="str">
        <f t="shared" si="49"/>
        <v/>
      </c>
      <c r="AE87" s="68" t="str">
        <f t="shared" ca="1" si="49"/>
        <v/>
      </c>
      <c r="AF87" s="68" t="str">
        <f t="shared" ca="1" si="49"/>
        <v/>
      </c>
      <c r="AG87" s="68">
        <f t="shared" ca="1" si="49"/>
        <v>-5.2485721001876949E-2</v>
      </c>
      <c r="AH87" s="68">
        <f t="shared" ca="1" si="49"/>
        <v>-4.3960459482037771E-2</v>
      </c>
      <c r="AI87" s="68" t="str">
        <f t="shared" ca="1" si="49"/>
        <v/>
      </c>
      <c r="AJ87" s="68" t="str">
        <f t="shared" ca="1" si="49"/>
        <v/>
      </c>
      <c r="AK87" s="68" t="str">
        <f t="shared" ca="1" si="49"/>
        <v/>
      </c>
      <c r="AL87" s="68" t="str">
        <f t="shared" ca="1" si="49"/>
        <v/>
      </c>
    </row>
    <row r="88" spans="8:38" x14ac:dyDescent="0.2">
      <c r="H88" s="1">
        <v>37484</v>
      </c>
      <c r="I88" s="3">
        <f ca="1">Alfa!N136</f>
        <v>0.37931639976086973</v>
      </c>
      <c r="J88" s="3">
        <f ca="1">'Alfa Sem Ganho'!N136</f>
        <v>0.2764112351538428</v>
      </c>
      <c r="K88" s="3">
        <f ca="1">Alfa!L136</f>
        <v>0.26458626197379997</v>
      </c>
      <c r="L88" s="3">
        <f t="shared" ca="1" si="36"/>
        <v>0.11473013778706975</v>
      </c>
      <c r="M88" s="3">
        <f t="shared" ca="1" si="37"/>
        <v>1.182497318004283E-2</v>
      </c>
      <c r="N88" s="3">
        <f ca="1">Alfa!O136</f>
        <v>0.508447493110745</v>
      </c>
      <c r="O88" s="3">
        <f ca="1">'Alfa Sem Ganho'!O136</f>
        <v>0.21991269054103335</v>
      </c>
      <c r="P88" s="3">
        <f t="shared" ca="1" si="38"/>
        <v>-0.12913109334987527</v>
      </c>
      <c r="Q88" s="3">
        <f t="shared" ca="1" si="39"/>
        <v>5.6498544612809454E-2</v>
      </c>
      <c r="R88" s="9">
        <f>BBG!BA138</f>
        <v>0.10806900000000001</v>
      </c>
      <c r="S88" s="7">
        <f ca="1">1/BBG!AX138</f>
        <v>3.1201248049921997</v>
      </c>
      <c r="T88" s="7">
        <f>BBG!BF138</f>
        <v>1.0155000000000001</v>
      </c>
      <c r="U88">
        <f>+BBG!$AZ$1275/+BBG!$AZ138</f>
        <v>3.6684937745931374</v>
      </c>
      <c r="V88">
        <f>+BBG!$BC$1275/+BBG!$BC138</f>
        <v>1.7438589672404221</v>
      </c>
      <c r="W88" s="7">
        <f>+BBG!$BG$1275/+BBG!$BG138</f>
        <v>1.5871340620680989</v>
      </c>
      <c r="X88" s="7">
        <f t="shared" ca="1" si="35"/>
        <v>6.5636950224137331</v>
      </c>
      <c r="Y88" s="7">
        <f t="shared" si="40"/>
        <v>0.92423451110880361</v>
      </c>
      <c r="AA88" s="7">
        <f t="shared" si="48"/>
        <v>3</v>
      </c>
      <c r="AB88" s="7">
        <f t="shared" ref="AB88:AB99" si="50">+AA87</f>
        <v>2.5</v>
      </c>
      <c r="AC88" s="69" t="str">
        <f t="shared" si="49"/>
        <v/>
      </c>
      <c r="AD88" s="70" t="str">
        <f t="shared" si="49"/>
        <v/>
      </c>
      <c r="AE88" s="70">
        <f t="shared" ca="1" si="49"/>
        <v>1.0474457966932915E-2</v>
      </c>
      <c r="AF88" s="70">
        <f t="shared" ca="1" si="49"/>
        <v>5.9715280460567221E-3</v>
      </c>
      <c r="AG88" s="70">
        <f t="shared" ca="1" si="49"/>
        <v>-3.7058469773542858E-2</v>
      </c>
      <c r="AH88" s="70">
        <f t="shared" ca="1" si="49"/>
        <v>1.6230348772382008E-2</v>
      </c>
      <c r="AI88" s="70" t="str">
        <f t="shared" ca="1" si="49"/>
        <v/>
      </c>
      <c r="AJ88" s="70" t="str">
        <f t="shared" ca="1" si="49"/>
        <v/>
      </c>
      <c r="AK88" s="70" t="str">
        <f t="shared" ca="1" si="49"/>
        <v/>
      </c>
      <c r="AL88" s="70" t="str">
        <f t="shared" ca="1" si="49"/>
        <v/>
      </c>
    </row>
    <row r="89" spans="8:38" x14ac:dyDescent="0.2">
      <c r="H89" s="1">
        <v>37491</v>
      </c>
      <c r="I89" s="3">
        <f ca="1">Alfa!N137</f>
        <v>0.36235254662935823</v>
      </c>
      <c r="J89" s="3">
        <f ca="1">'Alfa Sem Ganho'!N137</f>
        <v>0.26535027069431205</v>
      </c>
      <c r="K89" s="3">
        <f ca="1">Alfa!L137</f>
        <v>0.25346229020535671</v>
      </c>
      <c r="L89" s="3">
        <f t="shared" ca="1" si="36"/>
        <v>0.10889025642400152</v>
      </c>
      <c r="M89" s="3">
        <f t="shared" ca="1" si="37"/>
        <v>1.1887980488955341E-2</v>
      </c>
      <c r="N89" s="3">
        <f ca="1">Alfa!O137</f>
        <v>0.44590757284999305</v>
      </c>
      <c r="O89" s="3">
        <f ca="1">'Alfa Sem Ganho'!O137</f>
        <v>0.19369130318745165</v>
      </c>
      <c r="P89" s="3">
        <f t="shared" ca="1" si="38"/>
        <v>-8.355502622063482E-2</v>
      </c>
      <c r="Q89" s="3">
        <f t="shared" ca="1" si="39"/>
        <v>7.1658967506860405E-2</v>
      </c>
      <c r="R89" s="9">
        <f>BBG!BA139</f>
        <v>0.107963</v>
      </c>
      <c r="S89" s="7">
        <f ca="1">1/BBG!AX139</f>
        <v>3.1075201988812928</v>
      </c>
      <c r="T89" s="7">
        <f>BBG!BF139</f>
        <v>1.0276000000000001</v>
      </c>
      <c r="U89">
        <f>+BBG!$AZ$1275/+BBG!$AZ139</f>
        <v>3.6684937745931374</v>
      </c>
      <c r="V89">
        <f>+BBG!$BC$1275/+BBG!$BC139</f>
        <v>1.7438589672404221</v>
      </c>
      <c r="W89" s="7">
        <f>+BBG!$BG$1275/+BBG!$BG139</f>
        <v>1.5871340620680989</v>
      </c>
      <c r="X89" s="7">
        <f t="shared" ca="1" si="35"/>
        <v>6.5371791630938523</v>
      </c>
      <c r="Y89" s="7">
        <f t="shared" si="40"/>
        <v>0.935247054274157</v>
      </c>
      <c r="AA89" s="7">
        <f t="shared" si="48"/>
        <v>3.5</v>
      </c>
      <c r="AB89" s="7">
        <f t="shared" si="50"/>
        <v>3</v>
      </c>
      <c r="AC89" s="69" t="str">
        <f t="shared" si="49"/>
        <v/>
      </c>
      <c r="AD89" s="70" t="str">
        <f t="shared" si="49"/>
        <v/>
      </c>
      <c r="AE89" s="70" t="str">
        <f t="shared" ca="1" si="49"/>
        <v/>
      </c>
      <c r="AF89" s="70">
        <f t="shared" ca="1" si="49"/>
        <v>1.5346414245057227E-2</v>
      </c>
      <c r="AG89" s="70">
        <f t="shared" ca="1" si="49"/>
        <v>-1.1834941073265355E-2</v>
      </c>
      <c r="AH89" s="70">
        <f t="shared" ca="1" si="49"/>
        <v>5.0325886858756108E-2</v>
      </c>
      <c r="AI89" s="70">
        <f t="shared" ca="1" si="49"/>
        <v>6.3884691331422494E-2</v>
      </c>
      <c r="AJ89" s="70" t="str">
        <f t="shared" ca="1" si="49"/>
        <v/>
      </c>
      <c r="AK89" s="70" t="str">
        <f t="shared" ca="1" si="49"/>
        <v/>
      </c>
      <c r="AL89" s="70" t="str">
        <f t="shared" ca="1" si="49"/>
        <v/>
      </c>
    </row>
    <row r="90" spans="8:38" x14ac:dyDescent="0.2">
      <c r="H90" s="1">
        <v>37498</v>
      </c>
      <c r="I90" s="3">
        <f ca="1">Alfa!N138</f>
        <v>0.36409355257197817</v>
      </c>
      <c r="J90" s="3">
        <f ca="1">'Alfa Sem Ganho'!N138</f>
        <v>0.26707866985442763</v>
      </c>
      <c r="K90" s="3">
        <f ca="1">Alfa!L138</f>
        <v>0.25524409303209872</v>
      </c>
      <c r="L90" s="3">
        <f t="shared" ca="1" si="36"/>
        <v>0.10884945953987946</v>
      </c>
      <c r="M90" s="3">
        <f t="shared" ca="1" si="37"/>
        <v>1.1834576822328913E-2</v>
      </c>
      <c r="N90" s="3">
        <f ca="1">Alfa!O138</f>
        <v>0.40672738972184197</v>
      </c>
      <c r="O90" s="3">
        <f ca="1">'Alfa Sem Ganho'!O138</f>
        <v>0.17668766792547452</v>
      </c>
      <c r="P90" s="3">
        <f t="shared" ca="1" si="38"/>
        <v>-4.2633837149863796E-2</v>
      </c>
      <c r="Q90" s="3">
        <f t="shared" ca="1" si="39"/>
        <v>9.0391001928953107E-2</v>
      </c>
      <c r="R90" s="9">
        <f>BBG!BA140</f>
        <v>0.107657</v>
      </c>
      <c r="S90" s="7">
        <f ca="1">1/BBG!AX140</f>
        <v>3.0057108506161709</v>
      </c>
      <c r="T90" s="7">
        <f>BBG!BF140</f>
        <v>1.018</v>
      </c>
      <c r="U90">
        <f>+BBG!$AZ$1275/+BBG!$AZ140</f>
        <v>3.6684937745931374</v>
      </c>
      <c r="V90">
        <f>+BBG!$BC$1275/+BBG!$BC140</f>
        <v>1.7438589672404221</v>
      </c>
      <c r="W90" s="7">
        <f>+BBG!$BG$1275/+BBG!$BG140</f>
        <v>1.5871340620680989</v>
      </c>
      <c r="X90" s="7">
        <f t="shared" ca="1" si="35"/>
        <v>6.3230064763558813</v>
      </c>
      <c r="Y90" s="7">
        <f t="shared" si="40"/>
        <v>0.92650982994462039</v>
      </c>
      <c r="AA90" s="7">
        <f t="shared" si="48"/>
        <v>4</v>
      </c>
      <c r="AB90" s="7">
        <f t="shared" si="50"/>
        <v>3.5</v>
      </c>
      <c r="AC90" s="69" t="str">
        <f t="shared" si="49"/>
        <v/>
      </c>
      <c r="AD90" s="70" t="str">
        <f t="shared" si="49"/>
        <v/>
      </c>
      <c r="AE90" s="70" t="str">
        <f t="shared" ca="1" si="49"/>
        <v/>
      </c>
      <c r="AF90" s="70">
        <f t="shared" ca="1" si="49"/>
        <v>-3.124550800374104E-3</v>
      </c>
      <c r="AG90" s="70">
        <f t="shared" ca="1" si="49"/>
        <v>-4.461911627320321E-2</v>
      </c>
      <c r="AH90" s="70">
        <f t="shared" ca="1" si="49"/>
        <v>2.7088229762568007E-2</v>
      </c>
      <c r="AI90" s="70">
        <f t="shared" ca="1" si="49"/>
        <v>0.14356165788084221</v>
      </c>
      <c r="AJ90" s="70">
        <f t="shared" ca="1" si="49"/>
        <v>0.15829378778246722</v>
      </c>
      <c r="AK90" s="70" t="str">
        <f t="shared" ca="1" si="49"/>
        <v/>
      </c>
      <c r="AL90" s="70" t="str">
        <f t="shared" ca="1" si="49"/>
        <v/>
      </c>
    </row>
    <row r="91" spans="8:38" x14ac:dyDescent="0.2">
      <c r="H91" s="1">
        <v>37505</v>
      </c>
      <c r="I91" s="3">
        <f ca="1">Alfa!N139</f>
        <v>0.37350989219777464</v>
      </c>
      <c r="J91" s="3">
        <f ca="1">'Alfa Sem Ganho'!N139</f>
        <v>0.2766309695420095</v>
      </c>
      <c r="K91" s="3">
        <f ca="1">Alfa!L139</f>
        <v>0.26508417247954363</v>
      </c>
      <c r="L91" s="3">
        <f t="shared" ca="1" si="36"/>
        <v>0.10842571971823101</v>
      </c>
      <c r="M91" s="3">
        <f t="shared" ca="1" si="37"/>
        <v>1.1546797062465863E-2</v>
      </c>
      <c r="N91" s="3">
        <f ca="1">Alfa!O139</f>
        <v>0.42880970184815426</v>
      </c>
      <c r="O91" s="3">
        <f ca="1">'Alfa Sem Ganho'!O139</f>
        <v>0.18519155367504747</v>
      </c>
      <c r="P91" s="3">
        <f t="shared" ca="1" si="38"/>
        <v>-5.5299809650379617E-2</v>
      </c>
      <c r="Q91" s="3">
        <f t="shared" ca="1" si="39"/>
        <v>9.1439415866962026E-2</v>
      </c>
      <c r="R91" s="9">
        <f>BBG!BA141</f>
        <v>0.107484</v>
      </c>
      <c r="S91" s="7">
        <f ca="1">1/BBG!AX141</f>
        <v>3.1585596967782692</v>
      </c>
      <c r="T91" s="7">
        <f>BBG!BF141</f>
        <v>1.0184</v>
      </c>
      <c r="U91">
        <f>+BBG!$AZ$1275/+BBG!$AZ141</f>
        <v>3.6448092607208631</v>
      </c>
      <c r="V91">
        <f>+BBG!$BC$1275/+BBG!$BC141</f>
        <v>1.7380686220254569</v>
      </c>
      <c r="W91" s="7">
        <f>+BBG!$BG$1275/+BBG!$BG141</f>
        <v>1.5861376192867904</v>
      </c>
      <c r="X91" s="7">
        <f t="shared" ca="1" si="35"/>
        <v>6.6236439041982189</v>
      </c>
      <c r="Y91" s="7">
        <f t="shared" si="40"/>
        <v>0.929377891650361</v>
      </c>
      <c r="AA91" s="7">
        <f t="shared" si="48"/>
        <v>4.5</v>
      </c>
      <c r="AB91" s="7">
        <f t="shared" si="50"/>
        <v>4</v>
      </c>
      <c r="AC91" s="69" t="str">
        <f t="shared" si="49"/>
        <v/>
      </c>
      <c r="AD91" s="70" t="str">
        <f t="shared" si="49"/>
        <v/>
      </c>
      <c r="AE91" s="70" t="str">
        <f t="shared" ca="1" si="49"/>
        <v/>
      </c>
      <c r="AF91" s="70">
        <f t="shared" ca="1" si="49"/>
        <v>3.7708966718379726E-3</v>
      </c>
      <c r="AG91" s="70">
        <f t="shared" ca="1" si="49"/>
        <v>2.6238959322947789E-3</v>
      </c>
      <c r="AH91" s="70">
        <f t="shared" ca="1" si="49"/>
        <v>-1.4155549197453866E-2</v>
      </c>
      <c r="AI91" s="70">
        <f t="shared" ca="1" si="49"/>
        <v>-6.0447257860938297E-3</v>
      </c>
      <c r="AJ91" s="70">
        <f t="shared" ca="1" si="49"/>
        <v>0.16844751564002028</v>
      </c>
      <c r="AK91" s="70" t="str">
        <f t="shared" ca="1" si="49"/>
        <v/>
      </c>
      <c r="AL91" s="70">
        <f t="shared" ca="1" si="49"/>
        <v>0.13335682012672956</v>
      </c>
    </row>
    <row r="92" spans="8:38" x14ac:dyDescent="0.2">
      <c r="H92" s="1">
        <v>37512</v>
      </c>
      <c r="I92" s="3">
        <f ca="1">Alfa!N140</f>
        <v>0.36977992486629896</v>
      </c>
      <c r="J92" s="3">
        <f ca="1">'Alfa Sem Ganho'!N140</f>
        <v>0.27499034922628907</v>
      </c>
      <c r="K92" s="3">
        <f ca="1">Alfa!L140</f>
        <v>0.26347125754035305</v>
      </c>
      <c r="L92" s="3">
        <f t="shared" ca="1" si="36"/>
        <v>0.1063086673259459</v>
      </c>
      <c r="M92" s="3">
        <f t="shared" ca="1" si="37"/>
        <v>1.1519091685936012E-2</v>
      </c>
      <c r="N92" s="3">
        <f ca="1">Alfa!O140</f>
        <v>0.41656265113808733</v>
      </c>
      <c r="O92" s="3">
        <f ca="1">'Alfa Sem Ganho'!O140</f>
        <v>0.17994057428312504</v>
      </c>
      <c r="P92" s="3">
        <f t="shared" ca="1" si="38"/>
        <v>-4.6782726271788366E-2</v>
      </c>
      <c r="Q92" s="3">
        <f t="shared" ca="1" si="39"/>
        <v>9.5049774943164023E-2</v>
      </c>
      <c r="R92" s="9">
        <f>BBG!BA142</f>
        <v>0.10712899999999999</v>
      </c>
      <c r="S92" s="7">
        <f ca="1">1/BBG!AX142</f>
        <v>3.1436655139893115</v>
      </c>
      <c r="T92" s="7">
        <f>BBG!BF142</f>
        <v>1.0289999999999999</v>
      </c>
      <c r="U92">
        <f>+BBG!$AZ$1275/+BBG!$AZ142</f>
        <v>3.6448092607208631</v>
      </c>
      <c r="V92">
        <f>+BBG!$BC$1275/+BBG!$BC142</f>
        <v>1.7380686220254569</v>
      </c>
      <c r="W92" s="7">
        <f>+BBG!$BG$1275/+BBG!$BG142</f>
        <v>1.5861376192867904</v>
      </c>
      <c r="X92" s="7">
        <f t="shared" ca="1" si="35"/>
        <v>6.5924101228203593</v>
      </c>
      <c r="Y92" s="7">
        <f t="shared" si="40"/>
        <v>0.93905130646918844</v>
      </c>
      <c r="AA92" s="7">
        <f t="shared" si="48"/>
        <v>5</v>
      </c>
      <c r="AB92" s="7">
        <f t="shared" si="50"/>
        <v>4.5</v>
      </c>
      <c r="AC92" s="69" t="str">
        <f t="shared" si="49"/>
        <v/>
      </c>
      <c r="AD92" s="70" t="str">
        <f t="shared" si="49"/>
        <v/>
      </c>
      <c r="AE92" s="70" t="str">
        <f t="shared" ca="1" si="49"/>
        <v/>
      </c>
      <c r="AF92" s="70" t="str">
        <f t="shared" ca="1" si="49"/>
        <v/>
      </c>
      <c r="AG92" s="70">
        <f t="shared" ca="1" si="49"/>
        <v>1.730678310758349E-2</v>
      </c>
      <c r="AH92" s="70">
        <f t="shared" ca="1" si="49"/>
        <v>-2.8925890471231952E-4</v>
      </c>
      <c r="AI92" s="70">
        <f t="shared" ca="1" si="49"/>
        <v>3.3945299873452245E-3</v>
      </c>
      <c r="AJ92" s="70">
        <f t="shared" ca="1" si="49"/>
        <v>0.20270070925083053</v>
      </c>
      <c r="AK92" s="70" t="str">
        <f t="shared" ca="1" si="49"/>
        <v/>
      </c>
      <c r="AL92" s="70">
        <f t="shared" ca="1" si="49"/>
        <v>0.16645180356896969</v>
      </c>
    </row>
    <row r="93" spans="8:38" x14ac:dyDescent="0.2">
      <c r="H93" s="1">
        <v>37519</v>
      </c>
      <c r="I93" s="3">
        <f ca="1">Alfa!N141</f>
        <v>0.39920318109896447</v>
      </c>
      <c r="J93" s="3">
        <f ca="1">'Alfa Sem Ganho'!N141</f>
        <v>0.30309458650152354</v>
      </c>
      <c r="K93" s="3">
        <f ca="1">Alfa!L141</f>
        <v>0.29183593875338709</v>
      </c>
      <c r="L93" s="3">
        <f t="shared" ca="1" si="36"/>
        <v>0.10736724234557737</v>
      </c>
      <c r="M93" s="3">
        <f t="shared" ca="1" si="37"/>
        <v>1.1258647748136452E-2</v>
      </c>
      <c r="N93" s="3">
        <f ca="1">Alfa!O141</f>
        <v>0.48914262058834601</v>
      </c>
      <c r="O93" s="3">
        <f ca="1">'Alfa Sem Ganho'!O141</f>
        <v>0.21021605763929729</v>
      </c>
      <c r="P93" s="3">
        <f t="shared" ca="1" si="38"/>
        <v>-8.9939439489381545E-2</v>
      </c>
      <c r="Q93" s="3">
        <f t="shared" ca="1" si="39"/>
        <v>9.2878528862226251E-2</v>
      </c>
      <c r="R93" s="9">
        <f>BBG!BA143</f>
        <v>0.106444</v>
      </c>
      <c r="S93" s="7">
        <f ca="1">1/BBG!AX143</f>
        <v>3.4025178632187818</v>
      </c>
      <c r="T93" s="7">
        <f>BBG!BF143</f>
        <v>1.0177</v>
      </c>
      <c r="U93">
        <f>+BBG!$AZ$1275/+BBG!$AZ143</f>
        <v>3.6448092607208631</v>
      </c>
      <c r="V93">
        <f>+BBG!$BC$1275/+BBG!$BC143</f>
        <v>1.7380686220254569</v>
      </c>
      <c r="W93" s="7">
        <f>+BBG!$BG$1275/+BBG!$BG143</f>
        <v>1.5861376192867904</v>
      </c>
      <c r="X93" s="7">
        <f t="shared" ca="1" si="35"/>
        <v>7.1352353183707251</v>
      </c>
      <c r="Y93" s="7">
        <f t="shared" si="40"/>
        <v>0.92873908123779703</v>
      </c>
      <c r="AA93" s="7">
        <f t="shared" si="48"/>
        <v>5.5</v>
      </c>
      <c r="AB93" s="7">
        <f t="shared" si="50"/>
        <v>5</v>
      </c>
      <c r="AC93" s="69" t="str">
        <f t="shared" si="49"/>
        <v/>
      </c>
      <c r="AD93" s="70" t="str">
        <f t="shared" si="49"/>
        <v/>
      </c>
      <c r="AE93" s="70" t="str">
        <f t="shared" ca="1" si="49"/>
        <v/>
      </c>
      <c r="AF93" s="70" t="str">
        <f t="shared" ca="1" si="49"/>
        <v/>
      </c>
      <c r="AG93" s="70" t="str">
        <f t="shared" ca="1" si="49"/>
        <v/>
      </c>
      <c r="AH93" s="70" t="str">
        <f t="shared" ca="1" si="49"/>
        <v/>
      </c>
      <c r="AI93" s="70">
        <f t="shared" ca="1" si="49"/>
        <v>0.20859994420227412</v>
      </c>
      <c r="AJ93" s="70">
        <f t="shared" ca="1" si="49"/>
        <v>0.18952594653434782</v>
      </c>
      <c r="AK93" s="70">
        <f t="shared" ca="1" si="49"/>
        <v>0.20605854564181403</v>
      </c>
      <c r="AL93" s="70">
        <f t="shared" ca="1" si="49"/>
        <v>0.20532343156557142</v>
      </c>
    </row>
    <row r="94" spans="8:38" x14ac:dyDescent="0.2">
      <c r="H94" s="1">
        <v>37526</v>
      </c>
      <c r="I94" s="3">
        <f ca="1">Alfa!N142</f>
        <v>0.44270900055252627</v>
      </c>
      <c r="J94" s="3">
        <f ca="1">'Alfa Sem Ganho'!N142</f>
        <v>0.34257237949025288</v>
      </c>
      <c r="K94" s="3">
        <f ca="1">Alfa!L142</f>
        <v>0.33097337259748594</v>
      </c>
      <c r="L94" s="3">
        <f t="shared" ca="1" si="36"/>
        <v>0.11173562795504033</v>
      </c>
      <c r="M94" s="3">
        <f t="shared" ca="1" si="37"/>
        <v>1.1599006892766939E-2</v>
      </c>
      <c r="N94" s="3">
        <f ca="1">Alfa!O142</f>
        <v>0.55381092617573335</v>
      </c>
      <c r="O94" s="3">
        <f ca="1">'Alfa Sem Ganho'!O142</f>
        <v>0.23770225068373496</v>
      </c>
      <c r="P94" s="3">
        <f t="shared" ca="1" si="38"/>
        <v>-0.11110192562320709</v>
      </c>
      <c r="Q94" s="3">
        <f t="shared" ca="1" si="39"/>
        <v>0.10487012880651791</v>
      </c>
      <c r="R94" s="9">
        <f>BBG!BA144</f>
        <v>0.10619099999999999</v>
      </c>
      <c r="S94" s="7">
        <f ca="1">1/BBG!AX144</f>
        <v>3.872966692486445</v>
      </c>
      <c r="T94" s="7">
        <f>BBG!BF144</f>
        <v>1.0197000000000001</v>
      </c>
      <c r="U94">
        <f>+BBG!$AZ$1275/+BBG!$AZ144</f>
        <v>3.6448092607208631</v>
      </c>
      <c r="V94">
        <f>+BBG!$BC$1275/+BBG!$BC144</f>
        <v>1.7380686220254569</v>
      </c>
      <c r="W94" s="7">
        <f>+BBG!$BG$1275/+BBG!$BG144</f>
        <v>1.5861376192867904</v>
      </c>
      <c r="X94" s="7">
        <f t="shared" ca="1" si="35"/>
        <v>8.1217879940710933</v>
      </c>
      <c r="Y94" s="7">
        <f t="shared" si="40"/>
        <v>0.93056425384512287</v>
      </c>
      <c r="AA94" s="7">
        <f t="shared" si="48"/>
        <v>6</v>
      </c>
      <c r="AB94" s="7">
        <f t="shared" si="50"/>
        <v>5.5</v>
      </c>
      <c r="AC94" s="69" t="str">
        <f t="shared" si="49"/>
        <v/>
      </c>
      <c r="AD94" s="70" t="str">
        <f t="shared" si="49"/>
        <v/>
      </c>
      <c r="AE94" s="70" t="str">
        <f t="shared" ca="1" si="49"/>
        <v/>
      </c>
      <c r="AF94" s="70" t="str">
        <f t="shared" ca="1" si="49"/>
        <v/>
      </c>
      <c r="AG94" s="70" t="str">
        <f t="shared" ca="1" si="49"/>
        <v/>
      </c>
      <c r="AH94" s="70" t="str">
        <f t="shared" ca="1" si="49"/>
        <v/>
      </c>
      <c r="AI94" s="70">
        <f t="shared" ca="1" si="49"/>
        <v>0.22123617094731274</v>
      </c>
      <c r="AJ94" s="70">
        <f t="shared" ca="1" si="49"/>
        <v>0.21681262456153572</v>
      </c>
      <c r="AK94" s="70">
        <f t="shared" ca="1" si="49"/>
        <v>0.26719153492506187</v>
      </c>
      <c r="AL94" s="70">
        <f t="shared" ca="1" si="49"/>
        <v>0.22945037547735922</v>
      </c>
    </row>
    <row r="95" spans="8:38" x14ac:dyDescent="0.2">
      <c r="H95" s="1">
        <v>37533</v>
      </c>
      <c r="I95" s="3">
        <f ca="1">Alfa!N143</f>
        <v>0.42319163067283871</v>
      </c>
      <c r="J95" s="3">
        <f ca="1">'Alfa Sem Ganho'!N143</f>
        <v>0.32529600551350302</v>
      </c>
      <c r="K95" s="3">
        <f ca="1">Alfa!L143</f>
        <v>0.31642340958790149</v>
      </c>
      <c r="L95" s="3">
        <f t="shared" ca="1" si="36"/>
        <v>0.10676822108493722</v>
      </c>
      <c r="M95" s="3">
        <f t="shared" ca="1" si="37"/>
        <v>8.872595925601523E-3</v>
      </c>
      <c r="N95" s="3">
        <f ca="1">Alfa!O143</f>
        <v>0.46688701317989256</v>
      </c>
      <c r="O95" s="3">
        <f ca="1">'Alfa Sem Ganho'!O143</f>
        <v>0.19979342629553165</v>
      </c>
      <c r="P95" s="3">
        <f t="shared" ca="1" si="38"/>
        <v>-4.3695382507053848E-2</v>
      </c>
      <c r="Q95" s="3">
        <f t="shared" ca="1" si="39"/>
        <v>0.12550257921797137</v>
      </c>
      <c r="R95" s="9">
        <f>BBG!BA145</f>
        <v>0.105397</v>
      </c>
      <c r="S95" s="7">
        <f ca="1">1/BBG!AX145</f>
        <v>3.6101083032490973</v>
      </c>
      <c r="T95" s="7">
        <f>BBG!BF145</f>
        <v>1.0217000000000001</v>
      </c>
      <c r="U95">
        <f>+BBG!$AZ$1275/+BBG!$AZ145</f>
        <v>3.6187610360572151</v>
      </c>
      <c r="V95">
        <f>+BBG!$BC$1275/+BBG!$BC145</f>
        <v>1.7351878453038676</v>
      </c>
      <c r="W95" s="7">
        <f>+BBG!$BG$1275/+BBG!$BG145</f>
        <v>1.5821643286573144</v>
      </c>
      <c r="X95" s="7">
        <f t="shared" ca="1" si="35"/>
        <v>7.5289365927160805</v>
      </c>
      <c r="Y95" s="7">
        <f t="shared" si="40"/>
        <v>0.93159786645813891</v>
      </c>
      <c r="AA95" s="7">
        <f t="shared" si="48"/>
        <v>6.5</v>
      </c>
      <c r="AB95" s="7">
        <f t="shared" si="50"/>
        <v>6</v>
      </c>
      <c r="AC95" s="69" t="str">
        <f t="shared" si="49"/>
        <v/>
      </c>
      <c r="AD95" s="70" t="str">
        <f t="shared" si="49"/>
        <v/>
      </c>
      <c r="AE95" s="70" t="str">
        <f t="shared" ca="1" si="49"/>
        <v/>
      </c>
      <c r="AF95" s="70" t="str">
        <f t="shared" ca="1" si="49"/>
        <v/>
      </c>
      <c r="AG95" s="70" t="str">
        <f t="shared" ca="1" si="49"/>
        <v/>
      </c>
      <c r="AH95" s="70" t="str">
        <f t="shared" ca="1" si="49"/>
        <v/>
      </c>
      <c r="AI95" s="70" t="str">
        <f t="shared" ca="1" si="49"/>
        <v/>
      </c>
      <c r="AJ95" s="70" t="str">
        <f t="shared" ca="1" si="49"/>
        <v/>
      </c>
      <c r="AK95" s="70" t="str">
        <f t="shared" ca="1" si="49"/>
        <v/>
      </c>
      <c r="AL95" s="70">
        <f t="shared" ca="1" si="49"/>
        <v>0.25779533008356253</v>
      </c>
    </row>
    <row r="96" spans="8:38" x14ac:dyDescent="0.2">
      <c r="H96" s="1">
        <v>37540</v>
      </c>
      <c r="I96" s="3">
        <f ca="1">Alfa!N144</f>
        <v>0.43996216108493469</v>
      </c>
      <c r="J96" s="3">
        <f ca="1">'Alfa Sem Ganho'!N144</f>
        <v>0.3432785906224729</v>
      </c>
      <c r="K96" s="3">
        <f ca="1">Alfa!L144</f>
        <v>0.33494715150141663</v>
      </c>
      <c r="L96" s="3">
        <f t="shared" ca="1" si="36"/>
        <v>0.10501500958351806</v>
      </c>
      <c r="M96" s="3">
        <f t="shared" ca="1" si="37"/>
        <v>8.3314391210562722E-3</v>
      </c>
      <c r="N96" s="3">
        <f ca="1">Alfa!O144</f>
        <v>0.52783486574412009</v>
      </c>
      <c r="O96" s="3">
        <f ca="1">'Alfa Sem Ganho'!O144</f>
        <v>0.22582296703251425</v>
      </c>
      <c r="P96" s="3">
        <f t="shared" ca="1" si="38"/>
        <v>-8.7872704659185397E-2</v>
      </c>
      <c r="Q96" s="3">
        <f t="shared" ca="1" si="39"/>
        <v>0.11745562358995865</v>
      </c>
      <c r="R96" s="9">
        <f>BBG!BA146</f>
        <v>0.104208</v>
      </c>
      <c r="S96" s="7">
        <f ca="1">1/BBG!AX146</f>
        <v>3.8095238095238093</v>
      </c>
      <c r="T96" s="7">
        <f>BBG!BF146</f>
        <v>1.0126999999999999</v>
      </c>
      <c r="U96">
        <f>+BBG!$AZ$1275/+BBG!$AZ146</f>
        <v>3.6187610360572151</v>
      </c>
      <c r="V96">
        <f>+BBG!$BC$1275/+BBG!$BC146</f>
        <v>1.7351878453038676</v>
      </c>
      <c r="W96" s="7">
        <f>+BBG!$BG$1275/+BBG!$BG146</f>
        <v>1.5821643286573144</v>
      </c>
      <c r="X96" s="7">
        <f t="shared" ca="1" si="35"/>
        <v>7.9448207092661107</v>
      </c>
      <c r="Y96" s="7">
        <f t="shared" si="40"/>
        <v>0.92339156245684362</v>
      </c>
      <c r="AA96" s="7">
        <f t="shared" si="48"/>
        <v>7</v>
      </c>
      <c r="AB96" s="7">
        <f t="shared" si="50"/>
        <v>6.5</v>
      </c>
      <c r="AC96" s="69" t="str">
        <f t="shared" si="49"/>
        <v/>
      </c>
      <c r="AD96" s="70" t="str">
        <f t="shared" si="49"/>
        <v/>
      </c>
      <c r="AE96" s="70" t="str">
        <f t="shared" ca="1" si="49"/>
        <v/>
      </c>
      <c r="AF96" s="70" t="str">
        <f t="shared" ca="1" si="49"/>
        <v/>
      </c>
      <c r="AG96" s="70" t="str">
        <f t="shared" ca="1" si="49"/>
        <v/>
      </c>
      <c r="AH96" s="70" t="str">
        <f t="shared" ca="1" si="49"/>
        <v/>
      </c>
      <c r="AI96" s="70" t="str">
        <f t="shared" ca="1" si="49"/>
        <v/>
      </c>
      <c r="AJ96" s="70" t="str">
        <f t="shared" ca="1" si="49"/>
        <v/>
      </c>
      <c r="AK96" s="70" t="str">
        <f t="shared" ca="1" si="49"/>
        <v/>
      </c>
      <c r="AL96" s="70">
        <f t="shared" ca="1" si="49"/>
        <v>0.29550832174373187</v>
      </c>
    </row>
    <row r="97" spans="8:38" x14ac:dyDescent="0.2">
      <c r="H97" s="1">
        <v>37547</v>
      </c>
      <c r="I97" s="3">
        <f ca="1">Alfa!N145</f>
        <v>0.44743679284308469</v>
      </c>
      <c r="J97" s="3">
        <f ca="1">'Alfa Sem Ganho'!N145</f>
        <v>0.34863284498759639</v>
      </c>
      <c r="K97" s="3">
        <f ca="1">Alfa!L145</f>
        <v>0.33877431900258248</v>
      </c>
      <c r="L97" s="3">
        <f t="shared" ca="1" si="36"/>
        <v>0.10866247384050221</v>
      </c>
      <c r="M97" s="3">
        <f t="shared" ca="1" si="37"/>
        <v>9.8585259850139106E-3</v>
      </c>
      <c r="N97" s="3">
        <f ca="1">Alfa!O145</f>
        <v>0.50251693756959859</v>
      </c>
      <c r="O97" s="3">
        <f ca="1">'Alfa Sem Ganho'!O145</f>
        <v>0.21470900670220927</v>
      </c>
      <c r="P97" s="3">
        <f t="shared" ca="1" si="38"/>
        <v>-5.5080144726513902E-2</v>
      </c>
      <c r="Q97" s="3">
        <f t="shared" ca="1" si="39"/>
        <v>0.13392383828538712</v>
      </c>
      <c r="R97" s="9">
        <f>BBG!BA147</f>
        <v>0.10499700000000001</v>
      </c>
      <c r="S97" s="7">
        <f ca="1">1/BBG!AX147</f>
        <v>3.8669760247486464</v>
      </c>
      <c r="T97" s="7">
        <f>BBG!BF147</f>
        <v>1.0294000000000001</v>
      </c>
      <c r="U97">
        <f>+BBG!$AZ$1275/+BBG!$AZ147</f>
        <v>3.6187610360572151</v>
      </c>
      <c r="V97">
        <f>+BBG!$BC$1275/+BBG!$BC147</f>
        <v>1.7351878453038676</v>
      </c>
      <c r="W97" s="7">
        <f>+BBG!$BG$1275/+BBG!$BG147</f>
        <v>1.5821643286573144</v>
      </c>
      <c r="X97" s="7">
        <f t="shared" ca="1" si="35"/>
        <v>8.0646381909603804</v>
      </c>
      <c r="Y97" s="7">
        <f t="shared" si="40"/>
        <v>0.93861881543702474</v>
      </c>
      <c r="AA97" s="7">
        <f t="shared" si="48"/>
        <v>7.5</v>
      </c>
      <c r="AB97" s="7">
        <f t="shared" si="50"/>
        <v>7</v>
      </c>
      <c r="AC97" s="69" t="str">
        <f t="shared" si="49"/>
        <v/>
      </c>
      <c r="AD97" s="70" t="str">
        <f t="shared" si="49"/>
        <v/>
      </c>
      <c r="AE97" s="70" t="str">
        <f t="shared" ca="1" si="49"/>
        <v/>
      </c>
      <c r="AF97" s="70" t="str">
        <f t="shared" ca="1" si="49"/>
        <v/>
      </c>
      <c r="AG97" s="70" t="str">
        <f t="shared" ca="1" si="49"/>
        <v/>
      </c>
      <c r="AH97" s="70" t="str">
        <f t="shared" ca="1" si="49"/>
        <v/>
      </c>
      <c r="AI97" s="70" t="str">
        <f t="shared" ca="1" si="49"/>
        <v/>
      </c>
      <c r="AJ97" s="70" t="str">
        <f t="shared" ca="1" si="49"/>
        <v/>
      </c>
      <c r="AK97" s="70" t="str">
        <f t="shared" ca="1" si="49"/>
        <v/>
      </c>
      <c r="AL97" s="70">
        <f t="shared" ca="1" si="49"/>
        <v>0.31749578728997901</v>
      </c>
    </row>
    <row r="98" spans="8:38" x14ac:dyDescent="0.2">
      <c r="H98" s="1">
        <v>37554</v>
      </c>
      <c r="I98" s="3">
        <f ca="1">Alfa!N146</f>
        <v>0.42837402903118371</v>
      </c>
      <c r="J98" s="3">
        <f ca="1">'Alfa Sem Ganho'!N146</f>
        <v>0.33570599904654275</v>
      </c>
      <c r="K98" s="3">
        <f ca="1">Alfa!L146</f>
        <v>0.32806524377077961</v>
      </c>
      <c r="L98" s="3">
        <f t="shared" ca="1" si="36"/>
        <v>0.1003087852604041</v>
      </c>
      <c r="M98" s="3">
        <f t="shared" ca="1" si="37"/>
        <v>7.6407552757631336E-3</v>
      </c>
      <c r="N98" s="3">
        <f ca="1">Alfa!O146</f>
        <v>0.43658035581217347</v>
      </c>
      <c r="O98" s="3">
        <f ca="1">'Alfa Sem Ganho'!O146</f>
        <v>0.18607159906948612</v>
      </c>
      <c r="P98" s="3">
        <f t="shared" ca="1" si="38"/>
        <v>-8.2063267809897589E-3</v>
      </c>
      <c r="Q98" s="3">
        <f t="shared" ca="1" si="39"/>
        <v>0.14963439997705663</v>
      </c>
      <c r="R98" s="9">
        <f>BBG!BA148</f>
        <v>0.10289999999999999</v>
      </c>
      <c r="S98" s="7">
        <f ca="1">1/BBG!AX148</f>
        <v>3.7271710771524416</v>
      </c>
      <c r="T98" s="7">
        <f>BBG!BF148</f>
        <v>1.0247999999999999</v>
      </c>
      <c r="U98">
        <f>+BBG!$AZ$1275/+BBG!$AZ148</f>
        <v>3.6187610360572151</v>
      </c>
      <c r="V98">
        <f>+BBG!$BC$1275/+BBG!$BC148</f>
        <v>1.7351878453038676</v>
      </c>
      <c r="W98" s="7">
        <f>+BBG!$BG$1275/+BBG!$BG148</f>
        <v>1.5821643286573144</v>
      </c>
      <c r="X98" s="7">
        <f t="shared" ca="1" si="35"/>
        <v>7.7730728146938306</v>
      </c>
      <c r="Y98" s="7">
        <f t="shared" si="40"/>
        <v>0.9344244822808071</v>
      </c>
      <c r="AA98" s="7">
        <f t="shared" si="48"/>
        <v>8</v>
      </c>
      <c r="AB98" s="7">
        <f t="shared" si="50"/>
        <v>7.5</v>
      </c>
      <c r="AC98" s="69" t="str">
        <f t="shared" si="49"/>
        <v/>
      </c>
      <c r="AD98" s="70" t="str">
        <f t="shared" si="49"/>
        <v/>
      </c>
      <c r="AE98" s="70" t="str">
        <f t="shared" ca="1" si="49"/>
        <v/>
      </c>
      <c r="AF98" s="70" t="str">
        <f t="shared" ca="1" si="49"/>
        <v/>
      </c>
      <c r="AG98" s="70" t="str">
        <f t="shared" ca="1" si="49"/>
        <v/>
      </c>
      <c r="AH98" s="70" t="str">
        <f t="shared" ca="1" si="49"/>
        <v/>
      </c>
      <c r="AI98" s="70" t="str">
        <f t="shared" ca="1" si="49"/>
        <v/>
      </c>
      <c r="AJ98" s="70" t="str">
        <f t="shared" ca="1" si="49"/>
        <v/>
      </c>
      <c r="AK98" s="70" t="str">
        <f t="shared" ca="1" si="49"/>
        <v/>
      </c>
      <c r="AL98" s="70">
        <f t="shared" ca="1" si="49"/>
        <v>0.32624609773880864</v>
      </c>
    </row>
    <row r="99" spans="8:38" x14ac:dyDescent="0.2">
      <c r="H99" s="1">
        <v>37561</v>
      </c>
      <c r="I99" s="3">
        <f ca="1">Alfa!N147</f>
        <v>0.41936125403005087</v>
      </c>
      <c r="J99" s="3">
        <f ca="1">'Alfa Sem Ganho'!N147</f>
        <v>0.32729166026792966</v>
      </c>
      <c r="K99" s="3">
        <f ca="1">Alfa!L147</f>
        <v>0.32284674096155874</v>
      </c>
      <c r="L99" s="3">
        <f t="shared" ca="1" si="36"/>
        <v>9.6514513068492125E-2</v>
      </c>
      <c r="M99" s="3">
        <f t="shared" ca="1" si="37"/>
        <v>4.4449193063709203E-3</v>
      </c>
      <c r="N99" s="3">
        <f ca="1">Alfa!O147</f>
        <v>0.41781236987112225</v>
      </c>
      <c r="O99" s="3">
        <f ca="1">'Alfa Sem Ganho'!O147</f>
        <v>0.17774316388130074</v>
      </c>
      <c r="P99" s="3">
        <f t="shared" ca="1" si="38"/>
        <v>1.5488841589286206E-3</v>
      </c>
      <c r="Q99" s="3">
        <f t="shared" ca="1" si="39"/>
        <v>0.14954849638662893</v>
      </c>
      <c r="R99" s="9">
        <f>BBG!BA149</f>
        <v>0.10283400000000001</v>
      </c>
      <c r="S99" s="7">
        <f ca="1">1/BBG!AX149</f>
        <v>3.5919540229885061</v>
      </c>
      <c r="T99" s="7">
        <f>BBG!BF149</f>
        <v>1.0034000000000001</v>
      </c>
      <c r="U99">
        <f>+BBG!$AZ$1275/+BBG!$AZ149</f>
        <v>3.571960438517785</v>
      </c>
      <c r="V99">
        <f>+BBG!$BC$1275/+BBG!$BC149</f>
        <v>1.7323166023166023</v>
      </c>
      <c r="W99" s="7">
        <f>+BBG!$BG$1275/+BBG!$BG149</f>
        <v>1.5784080969636385</v>
      </c>
      <c r="X99" s="7">
        <f t="shared" ca="1" si="35"/>
        <v>7.4064507896142917</v>
      </c>
      <c r="Y99" s="7">
        <f t="shared" si="40"/>
        <v>0.91425244229337499</v>
      </c>
      <c r="AA99" s="7">
        <f t="shared" si="48"/>
        <v>8.5</v>
      </c>
      <c r="AB99" s="7">
        <f t="shared" si="50"/>
        <v>8</v>
      </c>
      <c r="AC99" s="69" t="str">
        <f t="shared" si="49"/>
        <v/>
      </c>
      <c r="AD99" s="70" t="str">
        <f t="shared" si="49"/>
        <v/>
      </c>
      <c r="AE99" s="70" t="str">
        <f t="shared" ca="1" si="49"/>
        <v/>
      </c>
      <c r="AF99" s="70" t="str">
        <f t="shared" ca="1" si="49"/>
        <v/>
      </c>
      <c r="AG99" s="70" t="str">
        <f t="shared" ca="1" si="49"/>
        <v/>
      </c>
      <c r="AH99" s="70" t="str">
        <f t="shared" ca="1" si="49"/>
        <v/>
      </c>
      <c r="AI99" s="70" t="str">
        <f t="shared" ca="1" si="49"/>
        <v/>
      </c>
      <c r="AJ99" s="70" t="str">
        <f t="shared" ca="1" si="49"/>
        <v/>
      </c>
      <c r="AK99" s="70" t="str">
        <f t="shared" ca="1" si="49"/>
        <v/>
      </c>
      <c r="AL99" s="70">
        <f t="shared" ca="1" si="49"/>
        <v>0.33487384580003421</v>
      </c>
    </row>
    <row r="100" spans="8:38" x14ac:dyDescent="0.2">
      <c r="H100" s="1">
        <v>37568</v>
      </c>
      <c r="I100" s="3">
        <f ca="1">Alfa!N148</f>
        <v>0.41950084539685184</v>
      </c>
      <c r="J100" s="3">
        <f ca="1">'Alfa Sem Ganho'!N148</f>
        <v>0.32701387516268476</v>
      </c>
      <c r="K100" s="3">
        <f ca="1">Alfa!L148</f>
        <v>0.3209656841434132</v>
      </c>
      <c r="L100" s="3">
        <f t="shared" ca="1" si="36"/>
        <v>9.8535161253438641E-2</v>
      </c>
      <c r="M100" s="3">
        <f t="shared" ca="1" si="37"/>
        <v>6.0481910192715649E-3</v>
      </c>
      <c r="N100" s="3">
        <f ca="1">Alfa!O148</f>
        <v>0.42041771955875773</v>
      </c>
      <c r="O100" s="3">
        <f ca="1">'Alfa Sem Ganho'!O148</f>
        <v>0.1786677108008754</v>
      </c>
      <c r="P100" s="3">
        <f t="shared" ca="1" si="38"/>
        <v>-9.1687416190588955E-4</v>
      </c>
      <c r="Q100" s="3">
        <f t="shared" ca="1" si="39"/>
        <v>0.14834616436180936</v>
      </c>
      <c r="R100" s="9">
        <f>BBG!BA150</f>
        <v>0.10302199999999999</v>
      </c>
      <c r="S100" s="7">
        <f ca="1">1/BBG!AX150</f>
        <v>3.5448422545196738</v>
      </c>
      <c r="T100" s="7">
        <f>BBG!BF150</f>
        <v>0.98699999999999999</v>
      </c>
      <c r="U100">
        <f>+BBG!$AZ$1275/+BBG!$AZ150</f>
        <v>3.571960438517785</v>
      </c>
      <c r="V100">
        <f>+BBG!$BC$1275/+BBG!$BC150</f>
        <v>1.7323166023166023</v>
      </c>
      <c r="W100" s="7">
        <f>+BBG!$BG$1275/+BBG!$BG150</f>
        <v>1.5784080969636385</v>
      </c>
      <c r="X100" s="7">
        <f t="shared" ca="1" si="35"/>
        <v>7.3093084006686233</v>
      </c>
      <c r="Y100" s="7">
        <f t="shared" si="40"/>
        <v>0.89930950821562794</v>
      </c>
    </row>
    <row r="101" spans="8:38" x14ac:dyDescent="0.2">
      <c r="H101" s="1">
        <v>37575</v>
      </c>
      <c r="I101" s="3">
        <f ca="1">Alfa!N149</f>
        <v>0.43095309336932108</v>
      </c>
      <c r="J101" s="3">
        <f ca="1">'Alfa Sem Ganho'!N149</f>
        <v>0.33844033693897635</v>
      </c>
      <c r="K101" s="3">
        <f ca="1">Alfa!L149</f>
        <v>0.33213102764585312</v>
      </c>
      <c r="L101" s="3">
        <f t="shared" ca="1" si="36"/>
        <v>9.8822065723467967E-2</v>
      </c>
      <c r="M101" s="3">
        <f t="shared" ca="1" si="37"/>
        <v>6.3093092931232331E-3</v>
      </c>
      <c r="N101" s="3">
        <f ca="1">Alfa!O149</f>
        <v>0.42241475817424701</v>
      </c>
      <c r="O101" s="3">
        <f ca="1">'Alfa Sem Ganho'!O149</f>
        <v>0.18017334940745666</v>
      </c>
      <c r="P101" s="3">
        <f t="shared" ca="1" si="38"/>
        <v>8.538335195074076E-3</v>
      </c>
      <c r="Q101" s="3">
        <f t="shared" ca="1" si="39"/>
        <v>0.15826698753151969</v>
      </c>
      <c r="R101" s="9">
        <f>BBG!BA151</f>
        <v>0.102991</v>
      </c>
      <c r="S101" s="7">
        <f ca="1">1/BBG!AX151</f>
        <v>3.6873156342182893</v>
      </c>
      <c r="T101" s="7">
        <f>BBG!BF151</f>
        <v>0.99029999999999996</v>
      </c>
      <c r="U101">
        <f>+BBG!$AZ$1275/+BBG!$AZ151</f>
        <v>3.571960438517785</v>
      </c>
      <c r="V101">
        <f>+BBG!$BC$1275/+BBG!$BC151</f>
        <v>1.7323166023166023</v>
      </c>
      <c r="W101" s="7">
        <f>+BBG!$BG$1275/+BBG!$BG151</f>
        <v>1.5784080969636385</v>
      </c>
      <c r="X101" s="7">
        <f t="shared" ca="1" si="35"/>
        <v>7.6030822265067064</v>
      </c>
      <c r="Y101" s="7">
        <f t="shared" si="40"/>
        <v>0.90231631812151603</v>
      </c>
      <c r="AA101" s="87" t="s">
        <v>49</v>
      </c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</row>
    <row r="102" spans="8:38" x14ac:dyDescent="0.2">
      <c r="H102" s="1">
        <v>37582</v>
      </c>
      <c r="I102" s="3">
        <f ca="1">Alfa!N150</f>
        <v>0.41918328437850194</v>
      </c>
      <c r="J102" s="3">
        <f ca="1">'Alfa Sem Ganho'!N150</f>
        <v>0.32824924588082882</v>
      </c>
      <c r="K102" s="3">
        <f ca="1">Alfa!L150</f>
        <v>0.32172798308192929</v>
      </c>
      <c r="L102" s="3">
        <f t="shared" ca="1" si="36"/>
        <v>9.745530129657265E-2</v>
      </c>
      <c r="M102" s="3">
        <f t="shared" ca="1" si="37"/>
        <v>6.5212627988995298E-3</v>
      </c>
      <c r="N102" s="3">
        <f ca="1">Alfa!O150</f>
        <v>0.39026320763603861</v>
      </c>
      <c r="O102" s="3">
        <f ca="1">'Alfa Sem Ganho'!O150</f>
        <v>0.16705740479555664</v>
      </c>
      <c r="P102" s="3">
        <f t="shared" ca="1" si="38"/>
        <v>2.892007674246333E-2</v>
      </c>
      <c r="Q102" s="3">
        <f t="shared" ca="1" si="39"/>
        <v>0.16119184108527218</v>
      </c>
      <c r="R102" s="9">
        <f>BBG!BA152</f>
        <v>0.10273500000000001</v>
      </c>
      <c r="S102" s="7">
        <f ca="1">1/BBG!AX152</f>
        <v>3.557452863749555</v>
      </c>
      <c r="T102" s="7">
        <f>BBG!BF152</f>
        <v>1.0032000000000001</v>
      </c>
      <c r="U102">
        <f>+BBG!$AZ$1275/+BBG!$AZ152</f>
        <v>3.571960438517785</v>
      </c>
      <c r="V102">
        <f>+BBG!$BC$1275/+BBG!$BC152</f>
        <v>1.7323166023166023</v>
      </c>
      <c r="W102" s="7">
        <f>+BBG!$BG$1275/+BBG!$BG152</f>
        <v>1.5784080969636385</v>
      </c>
      <c r="X102" s="7">
        <f t="shared" ca="1" si="35"/>
        <v>7.3353109207706098</v>
      </c>
      <c r="Y102" s="7">
        <f t="shared" si="40"/>
        <v>0.9140702113899879</v>
      </c>
      <c r="AC102" s="61">
        <v>0.01</v>
      </c>
      <c r="AD102" s="61">
        <f t="shared" ref="AD102:AL102" si="51">+AC103</f>
        <v>0.02</v>
      </c>
      <c r="AE102" s="61">
        <f t="shared" si="51"/>
        <v>0.03</v>
      </c>
      <c r="AF102" s="61">
        <f t="shared" si="51"/>
        <v>0.04</v>
      </c>
      <c r="AG102" s="61">
        <f t="shared" si="51"/>
        <v>0.05</v>
      </c>
      <c r="AH102" s="61">
        <f t="shared" si="51"/>
        <v>6.0000000000000005E-2</v>
      </c>
      <c r="AI102" s="61">
        <f t="shared" si="51"/>
        <v>7.0000000000000007E-2</v>
      </c>
      <c r="AJ102" s="61">
        <f t="shared" si="51"/>
        <v>0.08</v>
      </c>
      <c r="AK102" s="61">
        <f t="shared" si="51"/>
        <v>0.09</v>
      </c>
      <c r="AL102" s="61">
        <f t="shared" si="51"/>
        <v>9.9999999999999992E-2</v>
      </c>
    </row>
    <row r="103" spans="8:38" x14ac:dyDescent="0.2">
      <c r="H103" s="1">
        <v>37589</v>
      </c>
      <c r="I103" s="3">
        <f ca="1">Alfa!N151</f>
        <v>0.41768994218163047</v>
      </c>
      <c r="J103" s="3">
        <f ca="1">'Alfa Sem Ganho'!N151</f>
        <v>0.32674494720706915</v>
      </c>
      <c r="K103" s="3">
        <f ca="1">Alfa!L151</f>
        <v>0.31966365618809234</v>
      </c>
      <c r="L103" s="3">
        <f t="shared" ca="1" si="36"/>
        <v>9.8026285993538131E-2</v>
      </c>
      <c r="M103" s="3">
        <f t="shared" ca="1" si="37"/>
        <v>7.0812910189768097E-3</v>
      </c>
      <c r="N103" s="3">
        <f ca="1">Alfa!O151</f>
        <v>0.39366022164883496</v>
      </c>
      <c r="O103" s="3">
        <f ca="1">'Alfa Sem Ganho'!O151</f>
        <v>0.16878407268656836</v>
      </c>
      <c r="P103" s="3">
        <f t="shared" ca="1" si="38"/>
        <v>2.4029720532795507E-2</v>
      </c>
      <c r="Q103" s="3">
        <f t="shared" ca="1" si="39"/>
        <v>0.15796087452050078</v>
      </c>
      <c r="R103" s="9">
        <f>BBG!BA153</f>
        <v>0.10279500000000001</v>
      </c>
      <c r="S103" s="7">
        <f ca="1">1/BBG!AX153</f>
        <v>3.652300949598247</v>
      </c>
      <c r="T103" s="7">
        <f>BBG!BF153</f>
        <v>1.0057</v>
      </c>
      <c r="U103">
        <f>+BBG!$AZ$1275/+BBG!$AZ153</f>
        <v>3.571960438517785</v>
      </c>
      <c r="V103">
        <f>+BBG!$BC$1275/+BBG!$BC153</f>
        <v>1.7323166023166023</v>
      </c>
      <c r="W103" s="7">
        <f>+BBG!$BG$1275/+BBG!$BG153</f>
        <v>1.5784080969636385</v>
      </c>
      <c r="X103" s="7">
        <f t="shared" ca="1" si="35"/>
        <v>7.5308834909737712</v>
      </c>
      <c r="Y103" s="7">
        <f t="shared" si="40"/>
        <v>0.91634809768232728</v>
      </c>
      <c r="AC103" s="61">
        <f>+AC102+1%</f>
        <v>0.02</v>
      </c>
      <c r="AD103" s="61">
        <f t="shared" ref="AD103:AL103" si="52">+AD102+1%</f>
        <v>0.03</v>
      </c>
      <c r="AE103" s="61">
        <f t="shared" si="52"/>
        <v>0.04</v>
      </c>
      <c r="AF103" s="61">
        <f t="shared" si="52"/>
        <v>0.05</v>
      </c>
      <c r="AG103" s="61">
        <f t="shared" si="52"/>
        <v>6.0000000000000005E-2</v>
      </c>
      <c r="AH103" s="61">
        <f t="shared" si="52"/>
        <v>7.0000000000000007E-2</v>
      </c>
      <c r="AI103" s="61">
        <f t="shared" si="52"/>
        <v>0.08</v>
      </c>
      <c r="AJ103" s="61">
        <f t="shared" si="52"/>
        <v>0.09</v>
      </c>
      <c r="AK103" s="61">
        <f t="shared" si="52"/>
        <v>9.9999999999999992E-2</v>
      </c>
      <c r="AL103" s="61">
        <f t="shared" si="52"/>
        <v>0.10999999999999999</v>
      </c>
    </row>
    <row r="104" spans="8:38" x14ac:dyDescent="0.2">
      <c r="H104" s="1">
        <v>37596</v>
      </c>
      <c r="I104" s="3">
        <f ca="1">Alfa!N152</f>
        <v>0.41691931823869877</v>
      </c>
      <c r="J104" s="3">
        <f ca="1">'Alfa Sem Ganho'!N152</f>
        <v>0.32722418596757552</v>
      </c>
      <c r="K104" s="3">
        <f ca="1">Alfa!L152</f>
        <v>0.32692259004927493</v>
      </c>
      <c r="L104" s="3">
        <f t="shared" ca="1" si="36"/>
        <v>8.9996728189423836E-2</v>
      </c>
      <c r="M104" s="3">
        <f t="shared" ca="1" si="37"/>
        <v>3.0159591830059007E-4</v>
      </c>
      <c r="N104" s="3">
        <f ca="1">Alfa!O152</f>
        <v>0.40156145341200711</v>
      </c>
      <c r="O104" s="3">
        <f ca="1">'Alfa Sem Ganho'!O152</f>
        <v>0.17150242841037588</v>
      </c>
      <c r="P104" s="3">
        <f t="shared" ca="1" si="38"/>
        <v>1.5357864826691658E-2</v>
      </c>
      <c r="Q104" s="3">
        <f t="shared" ca="1" si="39"/>
        <v>0.15572175755719964</v>
      </c>
      <c r="R104" s="9">
        <f>BBG!BA154</f>
        <v>0.10259499999999999</v>
      </c>
      <c r="S104" s="7">
        <f ca="1">1/BBG!AX154</f>
        <v>3.7467216185837389</v>
      </c>
      <c r="T104" s="7">
        <f>BBG!BF154</f>
        <v>0.99099999999999999</v>
      </c>
      <c r="U104">
        <f>+BBG!$AZ$1275/+BBG!$AZ154</f>
        <v>3.4672419575239135</v>
      </c>
      <c r="V104">
        <f>+BBG!$BC$1275/+BBG!$BC154</f>
        <v>1.7323166023166023</v>
      </c>
      <c r="W104" s="7">
        <f>+BBG!$BG$1275/+BBG!$BG154</f>
        <v>1.5795923471301738</v>
      </c>
      <c r="X104" s="7">
        <f t="shared" ca="1" si="35"/>
        <v>7.4990855492252688</v>
      </c>
      <c r="Y104" s="7">
        <f t="shared" si="40"/>
        <v>0.90363159592920084</v>
      </c>
      <c r="AA104" s="7">
        <f t="shared" ref="AA104:AA116" si="53">+AB104+0.5</f>
        <v>2.5</v>
      </c>
      <c r="AB104" s="6">
        <v>2</v>
      </c>
      <c r="AC104" s="67" t="str">
        <f t="shared" ref="AC104:AL116" si="54">IFERROR(COUNTIFS($R$3:$R$1000,"&gt;="&amp;AC$2,$R$3:$R$1000,"&lt;"&amp;AC$3,$X$3:$X$1000,"&lt;="&amp;$AA104,$X$3:$X$1000,"&gt;"&amp;$AB104,$L$3:$L$1000,"&gt;"&amp;0)/COUNTIFS($R$3:$R$1000,"&gt;="&amp;AC$2,$R$3:$R$1000,"&lt;"&amp;AC$3,$X$3:$X$1000,"&lt;="&amp;$AA104,$X$3:$X$1000,"&gt;"&amp;$AB104),"")</f>
        <v/>
      </c>
      <c r="AD104" s="68" t="str">
        <f t="shared" si="54"/>
        <v/>
      </c>
      <c r="AE104" s="68" t="str">
        <f t="shared" ca="1" si="54"/>
        <v/>
      </c>
      <c r="AF104" s="68" t="str">
        <f t="shared" ca="1" si="54"/>
        <v/>
      </c>
      <c r="AG104" s="68">
        <f t="shared" ca="1" si="54"/>
        <v>0.95238095238095233</v>
      </c>
      <c r="AH104" s="68">
        <f t="shared" ca="1" si="54"/>
        <v>1</v>
      </c>
      <c r="AI104" s="68" t="str">
        <f t="shared" ca="1" si="54"/>
        <v/>
      </c>
      <c r="AJ104" s="68" t="str">
        <f t="shared" ca="1" si="54"/>
        <v/>
      </c>
      <c r="AK104" s="68" t="str">
        <f t="shared" ca="1" si="54"/>
        <v/>
      </c>
      <c r="AL104" s="68" t="str">
        <f t="shared" ca="1" si="54"/>
        <v/>
      </c>
    </row>
    <row r="105" spans="8:38" x14ac:dyDescent="0.2">
      <c r="H105" s="1">
        <v>37603</v>
      </c>
      <c r="I105" s="3">
        <f ca="1">Alfa!N153</f>
        <v>0.42212890655371749</v>
      </c>
      <c r="J105" s="3">
        <f ca="1">'Alfa Sem Ganho'!N153</f>
        <v>0.33150012822586872</v>
      </c>
      <c r="K105" s="3">
        <f ca="1">Alfa!L153</f>
        <v>0.32995345664566056</v>
      </c>
      <c r="L105" s="3">
        <f t="shared" ca="1" si="36"/>
        <v>9.2175449908056928E-2</v>
      </c>
      <c r="M105" s="3">
        <f t="shared" ca="1" si="37"/>
        <v>1.5466715802081588E-3</v>
      </c>
      <c r="N105" s="3">
        <f ca="1">Alfa!O153</f>
        <v>0.38321231757695151</v>
      </c>
      <c r="O105" s="3">
        <f ca="1">'Alfa Sem Ganho'!O153</f>
        <v>0.16347548387699473</v>
      </c>
      <c r="P105" s="3">
        <f t="shared" ca="1" si="38"/>
        <v>3.8916588976765976E-2</v>
      </c>
      <c r="Q105" s="3">
        <f t="shared" ca="1" si="39"/>
        <v>0.16802464434887399</v>
      </c>
      <c r="R105" s="9">
        <f>BBG!BA155</f>
        <v>0.1032</v>
      </c>
      <c r="S105" s="7">
        <f ca="1">1/BBG!AX155</f>
        <v>3.7271710771524416</v>
      </c>
      <c r="T105" s="7">
        <f>BBG!BF155</f>
        <v>0.97650000000000003</v>
      </c>
      <c r="U105">
        <f>+BBG!$AZ$1275/+BBG!$AZ155</f>
        <v>3.4672419575239135</v>
      </c>
      <c r="V105">
        <f>+BBG!$BC$1275/+BBG!$BC155</f>
        <v>1.7323166023166023</v>
      </c>
      <c r="W105" s="7">
        <f>+BBG!$BG$1275/+BBG!$BG155</f>
        <v>1.5795923471301738</v>
      </c>
      <c r="X105" s="7">
        <f t="shared" ca="1" si="35"/>
        <v>7.4599550245554394</v>
      </c>
      <c r="Y105" s="7">
        <f t="shared" si="40"/>
        <v>0.89040994291106434</v>
      </c>
      <c r="AA105" s="7">
        <f t="shared" si="53"/>
        <v>3</v>
      </c>
      <c r="AB105" s="7">
        <f t="shared" ref="AB105:AB116" si="55">+AA104</f>
        <v>2.5</v>
      </c>
      <c r="AC105" s="69" t="str">
        <f t="shared" si="54"/>
        <v/>
      </c>
      <c r="AD105" s="70" t="str">
        <f t="shared" si="54"/>
        <v/>
      </c>
      <c r="AE105" s="70">
        <f t="shared" ca="1" si="54"/>
        <v>0</v>
      </c>
      <c r="AF105" s="70">
        <f t="shared" ca="1" si="54"/>
        <v>0</v>
      </c>
      <c r="AG105" s="70">
        <f t="shared" ca="1" si="54"/>
        <v>0.65217391304347827</v>
      </c>
      <c r="AH105" s="70">
        <f t="shared" ca="1" si="54"/>
        <v>0.99047619047619051</v>
      </c>
      <c r="AI105" s="70" t="str">
        <f t="shared" ca="1" si="54"/>
        <v/>
      </c>
      <c r="AJ105" s="70" t="str">
        <f t="shared" ca="1" si="54"/>
        <v/>
      </c>
      <c r="AK105" s="70" t="str">
        <f t="shared" ca="1" si="54"/>
        <v/>
      </c>
      <c r="AL105" s="70" t="str">
        <f t="shared" ca="1" si="54"/>
        <v/>
      </c>
    </row>
    <row r="106" spans="8:38" x14ac:dyDescent="0.2">
      <c r="H106" s="1">
        <v>37610</v>
      </c>
      <c r="I106" s="3">
        <f ca="1">Alfa!N154</f>
        <v>0.40745597164557679</v>
      </c>
      <c r="J106" s="3">
        <f ca="1">'Alfa Sem Ganho'!N154</f>
        <v>0.31171238214730201</v>
      </c>
      <c r="K106" s="3">
        <f ca="1">Alfa!L154</f>
        <v>0.30567439190488011</v>
      </c>
      <c r="L106" s="3">
        <f t="shared" ca="1" si="36"/>
        <v>0.10178157974069668</v>
      </c>
      <c r="M106" s="3">
        <f t="shared" ca="1" si="37"/>
        <v>6.037990242421909E-3</v>
      </c>
      <c r="N106" s="3">
        <f ca="1">Alfa!O154</f>
        <v>0.3397980210401097</v>
      </c>
      <c r="O106" s="3">
        <f ca="1">'Alfa Sem Ganho'!O154</f>
        <v>0.14538482779907369</v>
      </c>
      <c r="P106" s="3">
        <f t="shared" ca="1" si="38"/>
        <v>6.7657950605467088E-2</v>
      </c>
      <c r="Q106" s="3">
        <f t="shared" ca="1" si="39"/>
        <v>0.16632755434822832</v>
      </c>
      <c r="R106" s="9">
        <f>BBG!BA156</f>
        <v>0.1065</v>
      </c>
      <c r="S106" s="7">
        <f ca="1">1/BBG!AX156</f>
        <v>3.4818941504178271</v>
      </c>
      <c r="T106" s="7">
        <f>BBG!BF156</f>
        <v>0.97309999999999997</v>
      </c>
      <c r="U106">
        <f>+BBG!$AZ$1275/+BBG!$AZ156</f>
        <v>3.4672419575239135</v>
      </c>
      <c r="V106">
        <f>+BBG!$BC$1275/+BBG!$BC156</f>
        <v>1.7323166023166023</v>
      </c>
      <c r="W106" s="7">
        <f>+BBG!$BG$1275/+BBG!$BG156</f>
        <v>1.5795923471301738</v>
      </c>
      <c r="X106" s="7">
        <f t="shared" ca="1" si="35"/>
        <v>6.9690318004464631</v>
      </c>
      <c r="Y106" s="7">
        <f t="shared" si="40"/>
        <v>0.88730969323784603</v>
      </c>
      <c r="AA106" s="7">
        <f t="shared" si="53"/>
        <v>3.5</v>
      </c>
      <c r="AB106" s="7">
        <f t="shared" si="55"/>
        <v>3</v>
      </c>
      <c r="AC106" s="69" t="str">
        <f t="shared" si="54"/>
        <v/>
      </c>
      <c r="AD106" s="70" t="str">
        <f t="shared" si="54"/>
        <v/>
      </c>
      <c r="AE106" s="70" t="str">
        <f t="shared" ca="1" si="54"/>
        <v/>
      </c>
      <c r="AF106" s="70">
        <f t="shared" ca="1" si="54"/>
        <v>0</v>
      </c>
      <c r="AG106" s="70">
        <f t="shared" ca="1" si="54"/>
        <v>0.9285714285714286</v>
      </c>
      <c r="AH106" s="70">
        <f t="shared" ca="1" si="54"/>
        <v>1</v>
      </c>
      <c r="AI106" s="70">
        <f t="shared" ca="1" si="54"/>
        <v>1</v>
      </c>
      <c r="AJ106" s="70" t="str">
        <f t="shared" ca="1" si="54"/>
        <v/>
      </c>
      <c r="AK106" s="70" t="str">
        <f t="shared" ca="1" si="54"/>
        <v/>
      </c>
      <c r="AL106" s="70" t="str">
        <f t="shared" ca="1" si="54"/>
        <v/>
      </c>
    </row>
    <row r="107" spans="8:38" x14ac:dyDescent="0.2">
      <c r="H107" s="1">
        <v>37617</v>
      </c>
      <c r="I107" s="3">
        <f ca="1">Alfa!N155</f>
        <v>0.4147401913810429</v>
      </c>
      <c r="J107" s="3">
        <f ca="1">'Alfa Sem Ganho'!N155</f>
        <v>0.31792816995071904</v>
      </c>
      <c r="K107" s="3">
        <f ca="1">Alfa!L155</f>
        <v>0.3112541362217458</v>
      </c>
      <c r="L107" s="3">
        <f t="shared" ca="1" si="36"/>
        <v>0.1034860551592971</v>
      </c>
      <c r="M107" s="3">
        <f t="shared" ca="1" si="37"/>
        <v>6.6740337289732388E-3</v>
      </c>
      <c r="N107" s="3">
        <f ca="1">Alfa!O155</f>
        <v>0.34139041318497654</v>
      </c>
      <c r="O107" s="3">
        <f ca="1">'Alfa Sem Ganho'!O155</f>
        <v>0.14618566340416739</v>
      </c>
      <c r="P107" s="3">
        <f t="shared" ca="1" si="38"/>
        <v>7.3349778196066362E-2</v>
      </c>
      <c r="Q107" s="3">
        <f t="shared" ca="1" si="39"/>
        <v>0.17174250654655165</v>
      </c>
      <c r="R107" s="9">
        <f>BBG!BA157</f>
        <v>0.106685</v>
      </c>
      <c r="S107" s="7">
        <f ca="1">1/BBG!AX157</f>
        <v>3.5523978685612794</v>
      </c>
      <c r="T107" s="7">
        <f>BBG!BF157</f>
        <v>0.9607</v>
      </c>
      <c r="U107">
        <f>+BBG!$AZ$1275/+BBG!$AZ157</f>
        <v>3.4672419575239135</v>
      </c>
      <c r="V107">
        <f>+BBG!$BC$1275/+BBG!$BC157</f>
        <v>1.7323166023166023</v>
      </c>
      <c r="W107" s="7">
        <f>+BBG!$BG$1275/+BBG!$BG157</f>
        <v>1.5795923471301738</v>
      </c>
      <c r="X107" s="7">
        <f t="shared" ca="1" si="35"/>
        <v>7.1101454106153632</v>
      </c>
      <c r="Y107" s="7">
        <f t="shared" si="40"/>
        <v>0.87600290031199124</v>
      </c>
      <c r="AA107" s="7">
        <f t="shared" si="53"/>
        <v>4</v>
      </c>
      <c r="AB107" s="7">
        <f t="shared" si="55"/>
        <v>3.5</v>
      </c>
      <c r="AC107" s="69" t="str">
        <f t="shared" si="54"/>
        <v/>
      </c>
      <c r="AD107" s="70" t="str">
        <f t="shared" si="54"/>
        <v/>
      </c>
      <c r="AE107" s="70" t="str">
        <f t="shared" ca="1" si="54"/>
        <v/>
      </c>
      <c r="AF107" s="70">
        <f t="shared" ca="1" si="54"/>
        <v>0</v>
      </c>
      <c r="AG107" s="70">
        <f t="shared" ca="1" si="54"/>
        <v>1</v>
      </c>
      <c r="AH107" s="70">
        <f t="shared" ca="1" si="54"/>
        <v>1</v>
      </c>
      <c r="AI107" s="70">
        <f t="shared" ca="1" si="54"/>
        <v>1</v>
      </c>
      <c r="AJ107" s="70">
        <f t="shared" ca="1" si="54"/>
        <v>1</v>
      </c>
      <c r="AK107" s="70" t="str">
        <f t="shared" ca="1" si="54"/>
        <v/>
      </c>
      <c r="AL107" s="70" t="str">
        <f t="shared" ca="1" si="54"/>
        <v/>
      </c>
    </row>
    <row r="108" spans="8:38" x14ac:dyDescent="0.2">
      <c r="H108" s="1">
        <v>37624</v>
      </c>
      <c r="I108" s="3">
        <f ca="1">Alfa!N156</f>
        <v>0.40214726029245296</v>
      </c>
      <c r="J108" s="3">
        <f ca="1">'Alfa Sem Ganho'!N156</f>
        <v>0.30653003697754588</v>
      </c>
      <c r="K108" s="3">
        <f ca="1">Alfa!L156</f>
        <v>0.30500749123833071</v>
      </c>
      <c r="L108" s="3">
        <f t="shared" ca="1" si="36"/>
        <v>9.7139769054122249E-2</v>
      </c>
      <c r="M108" s="3">
        <f t="shared" ca="1" si="37"/>
        <v>1.5225457392151753E-3</v>
      </c>
      <c r="N108" s="3">
        <f ca="1">Alfa!O156</f>
        <v>0.32705619387074991</v>
      </c>
      <c r="O108" s="3">
        <f ca="1">'Alfa Sem Ganho'!O156</f>
        <v>0.14023311116357262</v>
      </c>
      <c r="P108" s="3">
        <f t="shared" ca="1" si="38"/>
        <v>7.5091066421703045E-2</v>
      </c>
      <c r="Q108" s="3">
        <f t="shared" ca="1" si="39"/>
        <v>0.16629692581397326</v>
      </c>
      <c r="R108" s="9">
        <f>BBG!BA158</f>
        <v>0.10664699999999999</v>
      </c>
      <c r="S108" s="7">
        <f ca="1">1/BBG!AX158</f>
        <v>3.4423407917383821</v>
      </c>
      <c r="T108" s="7">
        <f>BBG!BF158</f>
        <v>0.95899999999999996</v>
      </c>
      <c r="U108">
        <f>+BBG!$AZ$1275/+BBG!$AZ158</f>
        <v>3.3959348557197346</v>
      </c>
      <c r="V108">
        <f>+BBG!$BC$1275/+BBG!$BC158</f>
        <v>1.736147042564953</v>
      </c>
      <c r="W108" s="7">
        <f>+BBG!$BG$1275/+BBG!$BG158</f>
        <v>1.571926331508213</v>
      </c>
      <c r="X108" s="7">
        <f t="shared" ca="1" si="35"/>
        <v>6.7332805305820704</v>
      </c>
      <c r="Y108" s="7">
        <f t="shared" si="40"/>
        <v>0.86828898414575284</v>
      </c>
      <c r="AA108" s="7">
        <f t="shared" si="53"/>
        <v>4.5</v>
      </c>
      <c r="AB108" s="7">
        <f t="shared" si="55"/>
        <v>4</v>
      </c>
      <c r="AC108" s="69" t="str">
        <f t="shared" si="54"/>
        <v/>
      </c>
      <c r="AD108" s="70" t="str">
        <f t="shared" si="54"/>
        <v/>
      </c>
      <c r="AE108" s="70" t="str">
        <f t="shared" ca="1" si="54"/>
        <v/>
      </c>
      <c r="AF108" s="70">
        <f t="shared" ca="1" si="54"/>
        <v>0.31818181818181818</v>
      </c>
      <c r="AG108" s="70">
        <f t="shared" ca="1" si="54"/>
        <v>1</v>
      </c>
      <c r="AH108" s="70">
        <f t="shared" ca="1" si="54"/>
        <v>1</v>
      </c>
      <c r="AI108" s="70">
        <f t="shared" ca="1" si="54"/>
        <v>1</v>
      </c>
      <c r="AJ108" s="70">
        <f t="shared" ca="1" si="54"/>
        <v>1</v>
      </c>
      <c r="AK108" s="70" t="str">
        <f t="shared" ca="1" si="54"/>
        <v/>
      </c>
      <c r="AL108" s="70">
        <f t="shared" ca="1" si="54"/>
        <v>1</v>
      </c>
    </row>
    <row r="109" spans="8:38" x14ac:dyDescent="0.2">
      <c r="H109" s="1">
        <v>37631</v>
      </c>
      <c r="I109" s="3">
        <f ca="1">Alfa!N157</f>
        <v>0.39480353489972608</v>
      </c>
      <c r="J109" s="3">
        <f ca="1">'Alfa Sem Ganho'!N157</f>
        <v>0.29967693552359242</v>
      </c>
      <c r="K109" s="3">
        <f ca="1">Alfa!L157</f>
        <v>0.29552660678519627</v>
      </c>
      <c r="L109" s="3">
        <f t="shared" ca="1" si="36"/>
        <v>9.9276928114529817E-2</v>
      </c>
      <c r="M109" s="3">
        <f t="shared" ca="1" si="37"/>
        <v>4.1503287383961585E-3</v>
      </c>
      <c r="N109" s="3">
        <f ca="1">Alfa!O157</f>
        <v>0.31726029340905693</v>
      </c>
      <c r="O109" s="3">
        <f ca="1">'Alfa Sem Ganho'!O157</f>
        <v>0.13595874061441471</v>
      </c>
      <c r="P109" s="3">
        <f t="shared" ca="1" si="38"/>
        <v>7.7543241490669157E-2</v>
      </c>
      <c r="Q109" s="3">
        <f t="shared" ca="1" si="39"/>
        <v>0.16371819490917772</v>
      </c>
      <c r="R109" s="9">
        <f>BBG!BA159</f>
        <v>0.10660700000000001</v>
      </c>
      <c r="S109" s="7">
        <f ca="1">1/BBG!AX159</f>
        <v>3.3003300330033003</v>
      </c>
      <c r="T109" s="7">
        <f>BBG!BF159</f>
        <v>0.94530000000000003</v>
      </c>
      <c r="U109">
        <f>+BBG!$AZ$1275/+BBG!$AZ159</f>
        <v>3.3959348557197346</v>
      </c>
      <c r="V109">
        <f>+BBG!$BC$1275/+BBG!$BC159</f>
        <v>1.736147042564953</v>
      </c>
      <c r="W109" s="7">
        <f>+BBG!$BG$1275/+BBG!$BG159</f>
        <v>1.571926331508213</v>
      </c>
      <c r="X109" s="7">
        <f t="shared" ca="1" si="35"/>
        <v>6.4555049311356161</v>
      </c>
      <c r="Y109" s="7">
        <f t="shared" si="40"/>
        <v>0.85588485580081364</v>
      </c>
      <c r="AA109" s="7">
        <f t="shared" si="53"/>
        <v>5</v>
      </c>
      <c r="AB109" s="7">
        <f t="shared" si="55"/>
        <v>4.5</v>
      </c>
      <c r="AC109" s="69" t="str">
        <f t="shared" si="54"/>
        <v/>
      </c>
      <c r="AD109" s="70" t="str">
        <f t="shared" si="54"/>
        <v/>
      </c>
      <c r="AE109" s="70" t="str">
        <f t="shared" ca="1" si="54"/>
        <v/>
      </c>
      <c r="AF109" s="70" t="str">
        <f t="shared" ca="1" si="54"/>
        <v/>
      </c>
      <c r="AG109" s="70">
        <f t="shared" ca="1" si="54"/>
        <v>1</v>
      </c>
      <c r="AH109" s="70">
        <f t="shared" ca="1" si="54"/>
        <v>1</v>
      </c>
      <c r="AI109" s="70">
        <f t="shared" ca="1" si="54"/>
        <v>1</v>
      </c>
      <c r="AJ109" s="70">
        <f t="shared" ca="1" si="54"/>
        <v>1</v>
      </c>
      <c r="AK109" s="70" t="str">
        <f t="shared" ca="1" si="54"/>
        <v/>
      </c>
      <c r="AL109" s="70">
        <f t="shared" ca="1" si="54"/>
        <v>1</v>
      </c>
    </row>
    <row r="110" spans="8:38" x14ac:dyDescent="0.2">
      <c r="H110" s="1">
        <v>37638</v>
      </c>
      <c r="I110" s="3">
        <f ca="1">Alfa!N158</f>
        <v>0.40190691879208407</v>
      </c>
      <c r="J110" s="3">
        <f ca="1">'Alfa Sem Ganho'!N158</f>
        <v>0.30685605209953781</v>
      </c>
      <c r="K110" s="3">
        <f ca="1">Alfa!L158</f>
        <v>0.30227537042214303</v>
      </c>
      <c r="L110" s="3">
        <f t="shared" ca="1" si="36"/>
        <v>9.9631548369941036E-2</v>
      </c>
      <c r="M110" s="3">
        <f t="shared" ca="1" si="37"/>
        <v>4.5806816773947823E-3</v>
      </c>
      <c r="N110" s="3">
        <f ca="1">Alfa!O158</f>
        <v>0.32343986406570169</v>
      </c>
      <c r="O110" s="3">
        <f ca="1">'Alfa Sem Ganho'!O158</f>
        <v>0.13841885834602485</v>
      </c>
      <c r="P110" s="3">
        <f t="shared" ca="1" si="38"/>
        <v>7.8467054726382379E-2</v>
      </c>
      <c r="Q110" s="3">
        <f t="shared" ca="1" si="39"/>
        <v>0.16843719375351296</v>
      </c>
      <c r="R110" s="9">
        <f>BBG!BA160</f>
        <v>0.106434</v>
      </c>
      <c r="S110" s="7">
        <f ca="1">1/BBG!AX160</f>
        <v>3.3760972316002698</v>
      </c>
      <c r="T110" s="7">
        <f>BBG!BF160</f>
        <v>0.93630000000000002</v>
      </c>
      <c r="U110">
        <f>+BBG!$AZ$1275/+BBG!$AZ160</f>
        <v>3.3959348557197346</v>
      </c>
      <c r="V110">
        <f>+BBG!$BC$1275/+BBG!$BC160</f>
        <v>1.736147042564953</v>
      </c>
      <c r="W110" s="7">
        <f>+BBG!$BG$1275/+BBG!$BG160</f>
        <v>1.571926331508213</v>
      </c>
      <c r="X110" s="7">
        <f t="shared" ca="1" si="35"/>
        <v>6.6037069349564197</v>
      </c>
      <c r="Y110" s="7">
        <f t="shared" si="40"/>
        <v>0.84773615834793381</v>
      </c>
      <c r="AA110" s="7">
        <f t="shared" si="53"/>
        <v>5.5</v>
      </c>
      <c r="AB110" s="7">
        <f t="shared" si="55"/>
        <v>5</v>
      </c>
      <c r="AC110" s="69" t="str">
        <f t="shared" si="54"/>
        <v/>
      </c>
      <c r="AD110" s="70" t="str">
        <f t="shared" si="54"/>
        <v/>
      </c>
      <c r="AE110" s="70" t="str">
        <f t="shared" ca="1" si="54"/>
        <v/>
      </c>
      <c r="AF110" s="70" t="str">
        <f t="shared" ca="1" si="54"/>
        <v/>
      </c>
      <c r="AG110" s="70" t="str">
        <f t="shared" ca="1" si="54"/>
        <v/>
      </c>
      <c r="AH110" s="70" t="str">
        <f t="shared" ca="1" si="54"/>
        <v/>
      </c>
      <c r="AI110" s="70">
        <f t="shared" ca="1" si="54"/>
        <v>1</v>
      </c>
      <c r="AJ110" s="70">
        <f t="shared" ca="1" si="54"/>
        <v>1</v>
      </c>
      <c r="AK110" s="70">
        <f t="shared" ca="1" si="54"/>
        <v>1</v>
      </c>
      <c r="AL110" s="70">
        <f t="shared" ca="1" si="54"/>
        <v>1</v>
      </c>
    </row>
    <row r="111" spans="8:38" x14ac:dyDescent="0.2">
      <c r="H111" s="1">
        <v>37645</v>
      </c>
      <c r="I111" s="3">
        <f ca="1">Alfa!N159</f>
        <v>0.41545622595396758</v>
      </c>
      <c r="J111" s="3">
        <f ca="1">'Alfa Sem Ganho'!N159</f>
        <v>0.31993962030547318</v>
      </c>
      <c r="K111" s="3">
        <f ca="1">Alfa!L159</f>
        <v>0.31462805493981194</v>
      </c>
      <c r="L111" s="3">
        <f t="shared" ca="1" si="36"/>
        <v>0.10082817101415564</v>
      </c>
      <c r="M111" s="3">
        <f t="shared" ca="1" si="37"/>
        <v>5.3115653656612416E-3</v>
      </c>
      <c r="N111" s="3">
        <f ca="1">Alfa!O159</f>
        <v>0.34680640616339486</v>
      </c>
      <c r="O111" s="3">
        <f ca="1">'Alfa Sem Ganho'!O159</f>
        <v>0.14874077056861168</v>
      </c>
      <c r="P111" s="3">
        <f t="shared" ca="1" si="38"/>
        <v>6.8649819790572719E-2</v>
      </c>
      <c r="Q111" s="3">
        <f t="shared" ca="1" si="39"/>
        <v>0.1711988497368615</v>
      </c>
      <c r="R111" s="9">
        <f>BBG!BA161</f>
        <v>0.10648300000000001</v>
      </c>
      <c r="S111" s="7">
        <f ca="1">1/BBG!AX161</f>
        <v>3.6218761318362911</v>
      </c>
      <c r="T111" s="7">
        <f>BBG!BF161</f>
        <v>0.92359999999999998</v>
      </c>
      <c r="U111">
        <f>+BBG!$AZ$1275/+BBG!$AZ161</f>
        <v>3.3959348557197346</v>
      </c>
      <c r="V111">
        <f>+BBG!$BC$1275/+BBG!$BC161</f>
        <v>1.736147042564953</v>
      </c>
      <c r="W111" s="7">
        <f>+BBG!$BG$1275/+BBG!$BG161</f>
        <v>1.571926331508213</v>
      </c>
      <c r="X111" s="7">
        <f t="shared" ca="1" si="35"/>
        <v>7.0844548863965651</v>
      </c>
      <c r="Y111" s="7">
        <f t="shared" si="40"/>
        <v>0.83623744083109208</v>
      </c>
      <c r="AA111" s="7">
        <f t="shared" si="53"/>
        <v>6</v>
      </c>
      <c r="AB111" s="7">
        <f t="shared" si="55"/>
        <v>5.5</v>
      </c>
      <c r="AC111" s="69" t="str">
        <f t="shared" si="54"/>
        <v/>
      </c>
      <c r="AD111" s="70" t="str">
        <f t="shared" si="54"/>
        <v/>
      </c>
      <c r="AE111" s="70" t="str">
        <f t="shared" ca="1" si="54"/>
        <v/>
      </c>
      <c r="AF111" s="70" t="str">
        <f t="shared" ca="1" si="54"/>
        <v/>
      </c>
      <c r="AG111" s="70" t="str">
        <f t="shared" ca="1" si="54"/>
        <v/>
      </c>
      <c r="AH111" s="70" t="str">
        <f t="shared" ca="1" si="54"/>
        <v/>
      </c>
      <c r="AI111" s="70">
        <f t="shared" ca="1" si="54"/>
        <v>1</v>
      </c>
      <c r="AJ111" s="70">
        <f t="shared" ca="1" si="54"/>
        <v>1</v>
      </c>
      <c r="AK111" s="70">
        <f t="shared" ca="1" si="54"/>
        <v>1</v>
      </c>
      <c r="AL111" s="70">
        <f t="shared" ca="1" si="54"/>
        <v>1</v>
      </c>
    </row>
    <row r="112" spans="8:38" x14ac:dyDescent="0.2">
      <c r="H112" s="1">
        <v>37652</v>
      </c>
      <c r="I112" s="3">
        <f ca="1">Alfa!N160</f>
        <v>0.39940737706368123</v>
      </c>
      <c r="J112" s="3">
        <f ca="1">'Alfa Sem Ganho'!N160</f>
        <v>0.30551107311640879</v>
      </c>
      <c r="K112" s="3">
        <f ca="1">Alfa!L160</f>
        <v>0.30573980576504134</v>
      </c>
      <c r="L112" s="3">
        <f t="shared" ca="1" si="36"/>
        <v>9.3667571298639896E-2</v>
      </c>
      <c r="M112" s="3">
        <f t="shared" ca="1" si="37"/>
        <v>-2.2873264863254583E-4</v>
      </c>
      <c r="N112" s="3">
        <f ca="1">Alfa!O160</f>
        <v>0.32777313678918851</v>
      </c>
      <c r="O112" s="3">
        <f ca="1">'Alfa Sem Ganho'!O160</f>
        <v>0.14098884299859682</v>
      </c>
      <c r="P112" s="3">
        <f t="shared" ca="1" si="38"/>
        <v>7.1634240274492722E-2</v>
      </c>
      <c r="Q112" s="3">
        <f t="shared" ca="1" si="39"/>
        <v>0.16452223011781197</v>
      </c>
      <c r="R112" s="9">
        <f>BBG!BA162</f>
        <v>0.10633200000000001</v>
      </c>
      <c r="S112" s="7">
        <f ca="1">1/BBG!AX162</f>
        <v>3.5149384885764503</v>
      </c>
      <c r="T112" s="7">
        <f>BBG!BF162</f>
        <v>0.92869999999999997</v>
      </c>
      <c r="U112">
        <f>+BBG!$AZ$1275/+BBG!$AZ162</f>
        <v>3.3211998005446666</v>
      </c>
      <c r="V112">
        <f>+BBG!$BC$1275/+BBG!$BC162</f>
        <v>1.728503026967529</v>
      </c>
      <c r="W112" s="7">
        <f>+BBG!$BG$1275/+BBG!$BG162</f>
        <v>1.5731008717310087</v>
      </c>
      <c r="X112" s="7">
        <f t="shared" ca="1" si="35"/>
        <v>6.7537127937041079</v>
      </c>
      <c r="Y112" s="7">
        <f t="shared" si="40"/>
        <v>0.84520464053779898</v>
      </c>
      <c r="AA112" s="7">
        <f t="shared" si="53"/>
        <v>6.5</v>
      </c>
      <c r="AB112" s="7">
        <f t="shared" si="55"/>
        <v>6</v>
      </c>
      <c r="AC112" s="69" t="str">
        <f t="shared" si="54"/>
        <v/>
      </c>
      <c r="AD112" s="70" t="str">
        <f t="shared" si="54"/>
        <v/>
      </c>
      <c r="AE112" s="70" t="str">
        <f t="shared" ca="1" si="54"/>
        <v/>
      </c>
      <c r="AF112" s="70" t="str">
        <f t="shared" ca="1" si="54"/>
        <v/>
      </c>
      <c r="AG112" s="70" t="str">
        <f t="shared" ca="1" si="54"/>
        <v/>
      </c>
      <c r="AH112" s="70" t="str">
        <f t="shared" ca="1" si="54"/>
        <v/>
      </c>
      <c r="AI112" s="70" t="str">
        <f t="shared" ca="1" si="54"/>
        <v/>
      </c>
      <c r="AJ112" s="70" t="str">
        <f t="shared" ca="1" si="54"/>
        <v/>
      </c>
      <c r="AK112" s="70" t="str">
        <f t="shared" ca="1" si="54"/>
        <v/>
      </c>
      <c r="AL112" s="70">
        <f t="shared" ca="1" si="54"/>
        <v>1</v>
      </c>
    </row>
    <row r="113" spans="8:38" x14ac:dyDescent="0.2">
      <c r="H113" s="1">
        <v>37659</v>
      </c>
      <c r="I113" s="3">
        <f ca="1">Alfa!N161</f>
        <v>0.40902023951996713</v>
      </c>
      <c r="J113" s="3">
        <f ca="1">'Alfa Sem Ganho'!N161</f>
        <v>0.31607314707484147</v>
      </c>
      <c r="K113" s="3">
        <f ca="1">Alfa!L161</f>
        <v>0.31524042391530727</v>
      </c>
      <c r="L113" s="3">
        <f t="shared" ca="1" si="36"/>
        <v>9.3779815604659866E-2</v>
      </c>
      <c r="M113" s="3">
        <f t="shared" ca="1" si="37"/>
        <v>8.3272315953419884E-4</v>
      </c>
      <c r="N113" s="3">
        <f ca="1">Alfa!O161</f>
        <v>0.32506163590417048</v>
      </c>
      <c r="O113" s="3">
        <f ca="1">'Alfa Sem Ganho'!O161</f>
        <v>0.13999551548250699</v>
      </c>
      <c r="P113" s="3">
        <f t="shared" ca="1" si="38"/>
        <v>8.3958603615796656E-2</v>
      </c>
      <c r="Q113" s="3">
        <f t="shared" ca="1" si="39"/>
        <v>0.17607763159233447</v>
      </c>
      <c r="R113" s="9">
        <f>BBG!BA163</f>
        <v>0.10548600000000001</v>
      </c>
      <c r="S113" s="7">
        <f ca="1">1/BBG!AX163</f>
        <v>3.5829451809387316</v>
      </c>
      <c r="T113" s="7">
        <f>BBG!BF163</f>
        <v>0.92390000000000005</v>
      </c>
      <c r="U113">
        <f>+BBG!$AZ$1275/+BBG!$AZ163</f>
        <v>3.3211998005446666</v>
      </c>
      <c r="V113">
        <f>+BBG!$BC$1275/+BBG!$BC163</f>
        <v>1.728503026967529</v>
      </c>
      <c r="W113" s="7">
        <f>+BBG!$BG$1275/+BBG!$BG163</f>
        <v>1.5731008717310087</v>
      </c>
      <c r="X113" s="7">
        <f t="shared" ca="1" si="35"/>
        <v>6.8843829803253982</v>
      </c>
      <c r="Y113" s="7">
        <f t="shared" si="40"/>
        <v>0.84083618756635348</v>
      </c>
      <c r="AA113" s="7">
        <f t="shared" si="53"/>
        <v>7</v>
      </c>
      <c r="AB113" s="7">
        <f t="shared" si="55"/>
        <v>6.5</v>
      </c>
      <c r="AC113" s="69" t="str">
        <f t="shared" si="54"/>
        <v/>
      </c>
      <c r="AD113" s="70" t="str">
        <f t="shared" si="54"/>
        <v/>
      </c>
      <c r="AE113" s="70" t="str">
        <f t="shared" ca="1" si="54"/>
        <v/>
      </c>
      <c r="AF113" s="70" t="str">
        <f t="shared" ca="1" si="54"/>
        <v/>
      </c>
      <c r="AG113" s="70" t="str">
        <f t="shared" ca="1" si="54"/>
        <v/>
      </c>
      <c r="AH113" s="70" t="str">
        <f t="shared" ca="1" si="54"/>
        <v/>
      </c>
      <c r="AI113" s="70" t="str">
        <f t="shared" ca="1" si="54"/>
        <v/>
      </c>
      <c r="AJ113" s="70" t="str">
        <f t="shared" ca="1" si="54"/>
        <v/>
      </c>
      <c r="AK113" s="70" t="str">
        <f t="shared" ca="1" si="54"/>
        <v/>
      </c>
      <c r="AL113" s="70">
        <f t="shared" ca="1" si="54"/>
        <v>1</v>
      </c>
    </row>
    <row r="114" spans="8:38" x14ac:dyDescent="0.2">
      <c r="H114" s="1">
        <v>37666</v>
      </c>
      <c r="I114" s="3">
        <f ca="1">Alfa!N162</f>
        <v>0.41159827783322545</v>
      </c>
      <c r="J114" s="3">
        <f ca="1">'Alfa Sem Ganho'!N162</f>
        <v>0.31880773571734933</v>
      </c>
      <c r="K114" s="3">
        <f ca="1">Alfa!L162</f>
        <v>0.31732750081302941</v>
      </c>
      <c r="L114" s="3">
        <f t="shared" ca="1" si="36"/>
        <v>9.4270777020196039E-2</v>
      </c>
      <c r="M114" s="3">
        <f t="shared" ca="1" si="37"/>
        <v>1.4802349043199214E-3</v>
      </c>
      <c r="N114" s="3">
        <f ca="1">Alfa!O162</f>
        <v>0.32364710577201694</v>
      </c>
      <c r="O114" s="3">
        <f ca="1">'Alfa Sem Ganho'!O162</f>
        <v>0.14079919046985689</v>
      </c>
      <c r="P114" s="3">
        <f t="shared" ca="1" si="38"/>
        <v>8.7951172061208505E-2</v>
      </c>
      <c r="Q114" s="3">
        <f t="shared" ca="1" si="39"/>
        <v>0.17800854524749243</v>
      </c>
      <c r="R114" s="9">
        <f>BBG!BA164</f>
        <v>0.10530300000000001</v>
      </c>
      <c r="S114" s="7">
        <f ca="1">1/BBG!AX164</f>
        <v>3.6670333700036672</v>
      </c>
      <c r="T114" s="7">
        <f>BBG!BF164</f>
        <v>0.92649999999999999</v>
      </c>
      <c r="U114">
        <f>+BBG!$AZ$1275/+BBG!$AZ164</f>
        <v>3.3211998005446666</v>
      </c>
      <c r="V114">
        <f>+BBG!$BC$1275/+BBG!$BC164</f>
        <v>1.728503026967529</v>
      </c>
      <c r="W114" s="7">
        <f>+BBG!$BG$1275/+BBG!$BG164</f>
        <v>1.5731008717310087</v>
      </c>
      <c r="X114" s="7">
        <f t="shared" ca="1" si="35"/>
        <v>7.045952657898126</v>
      </c>
      <c r="Y114" s="7">
        <f t="shared" si="40"/>
        <v>0.84320243292588637</v>
      </c>
      <c r="AA114" s="7">
        <f t="shared" si="53"/>
        <v>7.5</v>
      </c>
      <c r="AB114" s="7">
        <f t="shared" si="55"/>
        <v>7</v>
      </c>
      <c r="AC114" s="69" t="str">
        <f t="shared" si="54"/>
        <v/>
      </c>
      <c r="AD114" s="70" t="str">
        <f t="shared" si="54"/>
        <v/>
      </c>
      <c r="AE114" s="70" t="str">
        <f t="shared" ca="1" si="54"/>
        <v/>
      </c>
      <c r="AF114" s="70" t="str">
        <f t="shared" ca="1" si="54"/>
        <v/>
      </c>
      <c r="AG114" s="70" t="str">
        <f t="shared" ca="1" si="54"/>
        <v/>
      </c>
      <c r="AH114" s="70" t="str">
        <f t="shared" ca="1" si="54"/>
        <v/>
      </c>
      <c r="AI114" s="70" t="str">
        <f t="shared" ca="1" si="54"/>
        <v/>
      </c>
      <c r="AJ114" s="70" t="str">
        <f t="shared" ca="1" si="54"/>
        <v/>
      </c>
      <c r="AK114" s="70" t="str">
        <f t="shared" ca="1" si="54"/>
        <v/>
      </c>
      <c r="AL114" s="70">
        <f t="shared" ca="1" si="54"/>
        <v>1</v>
      </c>
    </row>
    <row r="115" spans="8:38" x14ac:dyDescent="0.2">
      <c r="H115" s="1">
        <v>37673</v>
      </c>
      <c r="I115" s="3">
        <f ca="1">Alfa!N163</f>
        <v>0.41109678200503397</v>
      </c>
      <c r="J115" s="3">
        <f ca="1">'Alfa Sem Ganho'!N163</f>
        <v>0.31844967615345521</v>
      </c>
      <c r="K115" s="3">
        <f ca="1">Alfa!L163</f>
        <v>0.31639468785890057</v>
      </c>
      <c r="L115" s="3">
        <f t="shared" ca="1" si="36"/>
        <v>9.4702094146133398E-2</v>
      </c>
      <c r="M115" s="3">
        <f t="shared" ca="1" si="37"/>
        <v>2.0549882945546383E-3</v>
      </c>
      <c r="N115" s="3">
        <f ca="1">Alfa!O163</f>
        <v>0.31581870083073027</v>
      </c>
      <c r="O115" s="3">
        <f ca="1">'Alfa Sem Ganho'!O163</f>
        <v>0.13786078033824523</v>
      </c>
      <c r="P115" s="3">
        <f t="shared" ca="1" si="38"/>
        <v>9.5278081174303697E-2</v>
      </c>
      <c r="Q115" s="3">
        <f t="shared" ca="1" si="39"/>
        <v>0.18058889581520998</v>
      </c>
      <c r="R115" s="9">
        <f>BBG!BA165</f>
        <v>0.105243</v>
      </c>
      <c r="S115" s="7">
        <f ca="1">1/BBG!AX165</f>
        <v>3.620564808110065</v>
      </c>
      <c r="T115" s="7">
        <f>BBG!BF165</f>
        <v>0.92649999999999999</v>
      </c>
      <c r="U115">
        <f>+BBG!$AZ$1275/+BBG!$AZ165</f>
        <v>3.3211998005446666</v>
      </c>
      <c r="V115">
        <f>+BBG!$BC$1275/+BBG!$BC165</f>
        <v>1.728503026967529</v>
      </c>
      <c r="W115" s="7">
        <f>+BBG!$BG$1275/+BBG!$BG165</f>
        <v>1.5731008717310087</v>
      </c>
      <c r="X115" s="7">
        <f t="shared" ca="1" si="35"/>
        <v>6.9566665090833402</v>
      </c>
      <c r="Y115" s="7">
        <f t="shared" si="40"/>
        <v>0.84320243292588637</v>
      </c>
      <c r="AA115" s="7">
        <f t="shared" si="53"/>
        <v>8</v>
      </c>
      <c r="AB115" s="7">
        <f t="shared" si="55"/>
        <v>7.5</v>
      </c>
      <c r="AC115" s="69" t="str">
        <f t="shared" si="54"/>
        <v/>
      </c>
      <c r="AD115" s="70" t="str">
        <f t="shared" si="54"/>
        <v/>
      </c>
      <c r="AE115" s="70" t="str">
        <f t="shared" ca="1" si="54"/>
        <v/>
      </c>
      <c r="AF115" s="70" t="str">
        <f t="shared" ca="1" si="54"/>
        <v/>
      </c>
      <c r="AG115" s="70" t="str">
        <f t="shared" ca="1" si="54"/>
        <v/>
      </c>
      <c r="AH115" s="70" t="str">
        <f t="shared" ca="1" si="54"/>
        <v/>
      </c>
      <c r="AI115" s="70" t="str">
        <f t="shared" ca="1" si="54"/>
        <v/>
      </c>
      <c r="AJ115" s="70" t="str">
        <f t="shared" ca="1" si="54"/>
        <v/>
      </c>
      <c r="AK115" s="70" t="str">
        <f t="shared" ca="1" si="54"/>
        <v/>
      </c>
      <c r="AL115" s="70">
        <f t="shared" ca="1" si="54"/>
        <v>1</v>
      </c>
    </row>
    <row r="116" spans="8:38" x14ac:dyDescent="0.2">
      <c r="H116" s="1">
        <v>37680</v>
      </c>
      <c r="I116" s="3">
        <f ca="1">Alfa!N164</f>
        <v>0.40853628634239536</v>
      </c>
      <c r="J116" s="3">
        <f ca="1">'Alfa Sem Ganho'!N164</f>
        <v>0.31675406477097501</v>
      </c>
      <c r="K116" s="3">
        <f ca="1">Alfa!L164</f>
        <v>0.31888284600682626</v>
      </c>
      <c r="L116" s="3">
        <f t="shared" ca="1" si="36"/>
        <v>8.9653440335569101E-2</v>
      </c>
      <c r="M116" s="3">
        <f t="shared" ca="1" si="37"/>
        <v>-2.1287812358512515E-3</v>
      </c>
      <c r="N116" s="3">
        <f ca="1">Alfa!O164</f>
        <v>0.28810662776782747</v>
      </c>
      <c r="O116" s="3">
        <f ca="1">'Alfa Sem Ganho'!O164</f>
        <v>0.12646707879565322</v>
      </c>
      <c r="P116" s="3">
        <f t="shared" ca="1" si="38"/>
        <v>0.12042965857456789</v>
      </c>
      <c r="Q116" s="3">
        <f t="shared" ca="1" si="39"/>
        <v>0.19028698597532179</v>
      </c>
      <c r="R116" s="9">
        <f>BBG!BA166</f>
        <v>0.104701</v>
      </c>
      <c r="S116" s="7">
        <f ca="1">1/BBG!AX166</f>
        <v>3.5688793718772307</v>
      </c>
      <c r="T116" s="7">
        <f>BBG!BF166</f>
        <v>0.92530000000000001</v>
      </c>
      <c r="U116">
        <f>+BBG!$AZ$1275/+BBG!$AZ166</f>
        <v>3.2698555062003467</v>
      </c>
      <c r="V116">
        <f>+BBG!$BC$1275/+BBG!$BC166</f>
        <v>1.7152867285636266</v>
      </c>
      <c r="W116" s="7">
        <f>+BBG!$BG$1275/+BBG!$BG166</f>
        <v>1.566856859340114</v>
      </c>
      <c r="X116" s="7">
        <f t="shared" ca="1" si="35"/>
        <v>6.8033639337195648</v>
      </c>
      <c r="Y116" s="7">
        <f t="shared" si="40"/>
        <v>0.84523049575593356</v>
      </c>
      <c r="AA116" s="7">
        <f t="shared" si="53"/>
        <v>8.5</v>
      </c>
      <c r="AB116" s="7">
        <f t="shared" si="55"/>
        <v>8</v>
      </c>
      <c r="AC116" s="69" t="str">
        <f t="shared" si="54"/>
        <v/>
      </c>
      <c r="AD116" s="70" t="str">
        <f t="shared" si="54"/>
        <v/>
      </c>
      <c r="AE116" s="70" t="str">
        <f t="shared" ca="1" si="54"/>
        <v/>
      </c>
      <c r="AF116" s="70" t="str">
        <f t="shared" ca="1" si="54"/>
        <v/>
      </c>
      <c r="AG116" s="70" t="str">
        <f t="shared" ca="1" si="54"/>
        <v/>
      </c>
      <c r="AH116" s="70" t="str">
        <f t="shared" ca="1" si="54"/>
        <v/>
      </c>
      <c r="AI116" s="70" t="str">
        <f t="shared" ca="1" si="54"/>
        <v/>
      </c>
      <c r="AJ116" s="70" t="str">
        <f t="shared" ca="1" si="54"/>
        <v/>
      </c>
      <c r="AK116" s="70" t="str">
        <f t="shared" ca="1" si="54"/>
        <v/>
      </c>
      <c r="AL116" s="70">
        <f t="shared" ca="1" si="54"/>
        <v>1</v>
      </c>
    </row>
    <row r="117" spans="8:38" x14ac:dyDescent="0.2">
      <c r="H117" s="1">
        <v>37687</v>
      </c>
      <c r="I117" s="3">
        <f ca="1">Alfa!N165</f>
        <v>0.40531451425704668</v>
      </c>
      <c r="J117" s="3">
        <f ca="1">'Alfa Sem Ganho'!N165</f>
        <v>0.3140567446632907</v>
      </c>
      <c r="K117" s="3">
        <f ca="1">Alfa!L165</f>
        <v>0.31471743100772609</v>
      </c>
      <c r="L117" s="3">
        <f t="shared" ca="1" si="36"/>
        <v>9.0597083249320587E-2</v>
      </c>
      <c r="M117" s="3">
        <f t="shared" ca="1" si="37"/>
        <v>-6.6068634443539054E-4</v>
      </c>
      <c r="N117" s="3">
        <f ca="1">Alfa!O165</f>
        <v>0.27233368724764384</v>
      </c>
      <c r="O117" s="3">
        <f ca="1">'Alfa Sem Ganho'!O165</f>
        <v>0.11972754384889184</v>
      </c>
      <c r="P117" s="3">
        <f t="shared" ca="1" si="38"/>
        <v>0.13298082700940284</v>
      </c>
      <c r="Q117" s="3">
        <f t="shared" ca="1" si="39"/>
        <v>0.19432920081439886</v>
      </c>
      <c r="R117" s="9">
        <f>BBG!BA167</f>
        <v>0.104672</v>
      </c>
      <c r="S117" s="7">
        <f ca="1">1/BBG!AX167</f>
        <v>3.4989503149055285</v>
      </c>
      <c r="T117" s="7">
        <f>BBG!BF167</f>
        <v>0.90820000000000001</v>
      </c>
      <c r="U117">
        <f>+BBG!$AZ$1275/+BBG!$AZ167</f>
        <v>3.2698555062003467</v>
      </c>
      <c r="V117">
        <f>+BBG!$BC$1275/+BBG!$BC167</f>
        <v>1.7152867285636266</v>
      </c>
      <c r="W117" s="7">
        <f>+BBG!$BG$1275/+BBG!$BG167</f>
        <v>1.566856859340114</v>
      </c>
      <c r="X117" s="7">
        <f t="shared" ca="1" si="35"/>
        <v>6.6700579924010572</v>
      </c>
      <c r="Y117" s="7">
        <f t="shared" si="40"/>
        <v>0.82961021965366788</v>
      </c>
    </row>
    <row r="118" spans="8:38" x14ac:dyDescent="0.2">
      <c r="H118" s="25">
        <v>37694</v>
      </c>
      <c r="I118" s="3">
        <f ca="1">Alfa!N166</f>
        <v>0.40236912871470443</v>
      </c>
      <c r="J118" s="3">
        <f ca="1">'Alfa Sem Ganho'!N166</f>
        <v>0.31119921259939165</v>
      </c>
      <c r="K118" s="3">
        <f ca="1">Alfa!L166</f>
        <v>0.31107175235030615</v>
      </c>
      <c r="L118" s="3">
        <f t="shared" ca="1" si="36"/>
        <v>9.1297376364398275E-2</v>
      </c>
      <c r="M118" s="3">
        <f t="shared" ca="1" si="37"/>
        <v>1.2746024908549813E-4</v>
      </c>
      <c r="N118" s="3">
        <f ca="1">Alfa!O166</f>
        <v>0.26881340492409644</v>
      </c>
      <c r="O118" s="3">
        <f ca="1">'Alfa Sem Ganho'!O166</f>
        <v>0.11871857452207224</v>
      </c>
      <c r="P118" s="3">
        <f t="shared" ca="1" si="38"/>
        <v>0.13355572379060798</v>
      </c>
      <c r="Q118" s="3">
        <f t="shared" ca="1" si="39"/>
        <v>0.19248063807731941</v>
      </c>
      <c r="R118" s="9">
        <f>BBG!BA168</f>
        <v>0.10476000000000001</v>
      </c>
      <c r="S118" s="7">
        <f ca="1">1/BBG!AX168</f>
        <v>3.4340659340659339</v>
      </c>
      <c r="T118" s="7">
        <f>BBG!BF168</f>
        <v>0.93030000000000002</v>
      </c>
      <c r="U118">
        <f>+BBG!$AZ$1275/+BBG!$AZ168</f>
        <v>3.2698555062003467</v>
      </c>
      <c r="V118">
        <f>+BBG!$BC$1275/+BBG!$BC168</f>
        <v>1.7152867285636266</v>
      </c>
      <c r="W118" s="7">
        <f>+BBG!$BG$1275/+BBG!$BG168</f>
        <v>1.566856859340114</v>
      </c>
      <c r="X118" s="7">
        <f t="shared" ca="1" si="35"/>
        <v>6.5463687301793332</v>
      </c>
      <c r="Y118" s="7">
        <f t="shared" si="40"/>
        <v>0.84979782794957848</v>
      </c>
      <c r="AC118" s="61">
        <v>0.01</v>
      </c>
      <c r="AD118" s="61">
        <f t="shared" ref="AD118:AL118" si="56">+AC119</f>
        <v>0.02</v>
      </c>
      <c r="AE118" s="61">
        <f t="shared" si="56"/>
        <v>0.03</v>
      </c>
      <c r="AF118" s="61">
        <f t="shared" si="56"/>
        <v>0.04</v>
      </c>
      <c r="AG118" s="61">
        <f t="shared" si="56"/>
        <v>0.05</v>
      </c>
      <c r="AH118" s="61">
        <f t="shared" si="56"/>
        <v>6.0000000000000005E-2</v>
      </c>
      <c r="AI118" s="61">
        <f t="shared" si="56"/>
        <v>7.0000000000000007E-2</v>
      </c>
      <c r="AJ118" s="61">
        <f t="shared" si="56"/>
        <v>0.08</v>
      </c>
      <c r="AK118" s="61">
        <f t="shared" si="56"/>
        <v>0.09</v>
      </c>
      <c r="AL118" s="61">
        <f t="shared" si="56"/>
        <v>9.9999999999999992E-2</v>
      </c>
    </row>
    <row r="119" spans="8:38" x14ac:dyDescent="0.2">
      <c r="H119" s="1">
        <v>37701</v>
      </c>
      <c r="I119" s="3">
        <f ca="1">Alfa!N167</f>
        <v>0.3948437004637928</v>
      </c>
      <c r="J119" s="3">
        <f ca="1">'Alfa Sem Ganho'!N167</f>
        <v>0.30435945557870081</v>
      </c>
      <c r="K119" s="3">
        <f ca="1">Alfa!L167</f>
        <v>0.30339136806654543</v>
      </c>
      <c r="L119" s="3">
        <f t="shared" ca="1" si="36"/>
        <v>9.1452332397247371E-2</v>
      </c>
      <c r="M119" s="3">
        <f t="shared" ca="1" si="37"/>
        <v>9.6808751215538003E-4</v>
      </c>
      <c r="N119" s="3">
        <f ca="1">Alfa!O167</f>
        <v>0.26623374787193987</v>
      </c>
      <c r="O119" s="3">
        <f ca="1">'Alfa Sem Ganho'!O167</f>
        <v>0.11822846713630009</v>
      </c>
      <c r="P119" s="3">
        <f t="shared" ca="1" si="38"/>
        <v>0.12860995259185293</v>
      </c>
      <c r="Q119" s="3">
        <f t="shared" ca="1" si="39"/>
        <v>0.18613098844240072</v>
      </c>
      <c r="R119" s="9">
        <f>BBG!BA169</f>
        <v>0.10489599999999999</v>
      </c>
      <c r="S119" s="7">
        <f ca="1">1/BBG!AX169</f>
        <v>3.4048348655090228</v>
      </c>
      <c r="T119" s="7">
        <f>BBG!BF169</f>
        <v>0.95009999999999994</v>
      </c>
      <c r="U119">
        <f>+BBG!$AZ$1275/+BBG!$AZ169</f>
        <v>3.2698555062003467</v>
      </c>
      <c r="V119">
        <f>+BBG!$BC$1275/+BBG!$BC169</f>
        <v>1.7152867285636266</v>
      </c>
      <c r="W119" s="7">
        <f>+BBG!$BG$1275/+BBG!$BG169</f>
        <v>1.566856859340114</v>
      </c>
      <c r="X119" s="7">
        <f t="shared" ca="1" si="35"/>
        <v>6.4906454689418522</v>
      </c>
      <c r="Y119" s="7">
        <f t="shared" si="40"/>
        <v>0.86788446343641235</v>
      </c>
      <c r="AC119" s="61">
        <f>+AC118+1%</f>
        <v>0.02</v>
      </c>
      <c r="AD119" s="61">
        <f t="shared" ref="AD119:AL119" si="57">+AD118+1%</f>
        <v>0.03</v>
      </c>
      <c r="AE119" s="61">
        <f t="shared" si="57"/>
        <v>0.04</v>
      </c>
      <c r="AF119" s="61">
        <f t="shared" si="57"/>
        <v>0.05</v>
      </c>
      <c r="AG119" s="61">
        <f t="shared" si="57"/>
        <v>6.0000000000000005E-2</v>
      </c>
      <c r="AH119" s="61">
        <f t="shared" si="57"/>
        <v>7.0000000000000007E-2</v>
      </c>
      <c r="AI119" s="61">
        <f t="shared" si="57"/>
        <v>0.08</v>
      </c>
      <c r="AJ119" s="61">
        <f t="shared" si="57"/>
        <v>0.09</v>
      </c>
      <c r="AK119" s="61">
        <f t="shared" si="57"/>
        <v>9.9999999999999992E-2</v>
      </c>
      <c r="AL119" s="61">
        <f t="shared" si="57"/>
        <v>0.10999999999999999</v>
      </c>
    </row>
    <row r="120" spans="8:38" x14ac:dyDescent="0.2">
      <c r="H120" s="1">
        <v>37708</v>
      </c>
      <c r="I120" s="3">
        <f ca="1">Alfa!N168</f>
        <v>0.38767729223769765</v>
      </c>
      <c r="J120" s="3">
        <f ca="1">'Alfa Sem Ganho'!N168</f>
        <v>0.29799982206297715</v>
      </c>
      <c r="K120" s="3">
        <f ca="1">Alfa!L168</f>
        <v>0.29629394055503977</v>
      </c>
      <c r="L120" s="3">
        <f t="shared" ca="1" si="36"/>
        <v>9.1383351682657876E-2</v>
      </c>
      <c r="M120" s="3">
        <f t="shared" ca="1" si="37"/>
        <v>1.705881507937379E-3</v>
      </c>
      <c r="N120" s="3">
        <f ca="1">Alfa!O168</f>
        <v>0.26426303080036884</v>
      </c>
      <c r="O120" s="3">
        <f ca="1">'Alfa Sem Ganho'!O168</f>
        <v>0.1166786328488143</v>
      </c>
      <c r="P120" s="3">
        <f t="shared" ca="1" si="38"/>
        <v>0.12341426143732881</v>
      </c>
      <c r="Q120" s="3">
        <f t="shared" ca="1" si="39"/>
        <v>0.18132118921416285</v>
      </c>
      <c r="R120" s="9">
        <f>BBG!BA170</f>
        <v>0.10486000000000001</v>
      </c>
      <c r="S120" s="7">
        <f ca="1">1/BBG!AX170</f>
        <v>3.3613445378151261</v>
      </c>
      <c r="T120" s="7">
        <f>BBG!BF170</f>
        <v>0.92769999999999997</v>
      </c>
      <c r="U120">
        <f>+BBG!$AZ$1275/+BBG!$AZ170</f>
        <v>3.2698555062003467</v>
      </c>
      <c r="V120">
        <f>+BBG!$BC$1275/+BBG!$BC170</f>
        <v>1.7152867285636266</v>
      </c>
      <c r="W120" s="7">
        <f>+BBG!$BG$1275/+BBG!$BG170</f>
        <v>1.566856859340114</v>
      </c>
      <c r="X120" s="7">
        <f t="shared" ca="1" si="35"/>
        <v>6.4077397453049469</v>
      </c>
      <c r="Y120" s="7">
        <f t="shared" si="40"/>
        <v>0.84742281520888307</v>
      </c>
      <c r="AA120" s="7">
        <f t="shared" ref="AA120:AA132" si="58">+AB120+0.5</f>
        <v>2.5</v>
      </c>
      <c r="AB120" s="6">
        <v>2</v>
      </c>
      <c r="AC120" s="67" t="str">
        <f t="shared" ref="AC120:AL132" si="59">IFERROR(SUMIFS($L$3:$L$1000,$R$3:$R$1000,"&gt;="&amp;AC$2,$R$3:$R$1000,"&lt;"&amp;AC$3,$X$3:$X$1000,"&lt;="&amp;$AA120,$X$3:$X$1000,"&gt;"&amp;$AB120)/COUNTIFS($R$3:$R$1000,"&gt;="&amp;AC$2,$R$3:$R$1000,"&lt;"&amp;AC$3,$X$3:$X$1000,"&lt;="&amp;$AA120,$X$3:$X$1000,"&gt;"&amp;$AB120),"")</f>
        <v/>
      </c>
      <c r="AD120" s="68" t="str">
        <f t="shared" si="59"/>
        <v/>
      </c>
      <c r="AE120" s="68" t="str">
        <f t="shared" ca="1" si="59"/>
        <v/>
      </c>
      <c r="AF120" s="68" t="str">
        <f t="shared" ca="1" si="59"/>
        <v/>
      </c>
      <c r="AG120" s="68">
        <f t="shared" ca="1" si="59"/>
        <v>1.456074009384992E-2</v>
      </c>
      <c r="AH120" s="68">
        <f t="shared" ca="1" si="59"/>
        <v>2.9081285900887321E-2</v>
      </c>
      <c r="AI120" s="68" t="str">
        <f t="shared" ca="1" si="59"/>
        <v/>
      </c>
      <c r="AJ120" s="68" t="str">
        <f t="shared" ca="1" si="59"/>
        <v/>
      </c>
      <c r="AK120" s="68" t="str">
        <f t="shared" ca="1" si="59"/>
        <v/>
      </c>
      <c r="AL120" s="68" t="str">
        <f t="shared" ca="1" si="59"/>
        <v/>
      </c>
    </row>
    <row r="121" spans="8:38" x14ac:dyDescent="0.2">
      <c r="H121" s="1">
        <v>37715</v>
      </c>
      <c r="I121" s="3">
        <f ca="1">Alfa!N169</f>
        <v>0.37020008943893679</v>
      </c>
      <c r="J121" s="3">
        <f ca="1">'Alfa Sem Ganho'!N169</f>
        <v>0.28167914486087331</v>
      </c>
      <c r="K121" s="3">
        <f ca="1">Alfa!L169</f>
        <v>0.28262835539272202</v>
      </c>
      <c r="L121" s="3">
        <f t="shared" ca="1" si="36"/>
        <v>8.7571734046214766E-2</v>
      </c>
      <c r="M121" s="3">
        <f t="shared" ca="1" si="37"/>
        <v>-9.4921053184870985E-4</v>
      </c>
      <c r="N121" s="3">
        <f ca="1">Alfa!O169</f>
        <v>0.23821536730221049</v>
      </c>
      <c r="O121" s="3">
        <f ca="1">'Alfa Sem Ganho'!O169</f>
        <v>0.10662967371150911</v>
      </c>
      <c r="P121" s="3">
        <f t="shared" ca="1" si="38"/>
        <v>0.1319847221367263</v>
      </c>
      <c r="Q121" s="3">
        <f t="shared" ca="1" si="39"/>
        <v>0.1750494711493642</v>
      </c>
      <c r="R121" s="9">
        <f>BBG!BA171</f>
        <v>0.104786</v>
      </c>
      <c r="S121" s="7">
        <f ca="1">1/BBG!AX171</f>
        <v>3.2206119162640903</v>
      </c>
      <c r="T121" s="7">
        <f>BBG!BF171</f>
        <v>0.93130000000000002</v>
      </c>
      <c r="U121">
        <f>+BBG!$AZ$1275/+BBG!$AZ171</f>
        <v>3.2301199819071202</v>
      </c>
      <c r="V121">
        <f>+BBG!$BC$1275/+BBG!$BC171</f>
        <v>1.7050434310532032</v>
      </c>
      <c r="W121" s="7">
        <f>+BBG!$BG$1275/+BBG!$BG171</f>
        <v>1.5579674395658609</v>
      </c>
      <c r="X121" s="7">
        <f t="shared" ca="1" si="35"/>
        <v>6.10128910221772</v>
      </c>
      <c r="Y121" s="7">
        <f t="shared" si="40"/>
        <v>0.85096663817615803</v>
      </c>
      <c r="AA121" s="7">
        <f t="shared" si="58"/>
        <v>3</v>
      </c>
      <c r="AB121" s="7">
        <f t="shared" ref="AB121:AB132" si="60">+AA120</f>
        <v>2.5</v>
      </c>
      <c r="AC121" s="69" t="str">
        <f t="shared" si="59"/>
        <v/>
      </c>
      <c r="AD121" s="70" t="str">
        <f t="shared" si="59"/>
        <v/>
      </c>
      <c r="AE121" s="70">
        <f t="shared" ca="1" si="59"/>
        <v>-3.6321763432373311E-2</v>
      </c>
      <c r="AF121" s="70">
        <f t="shared" ca="1" si="59"/>
        <v>-1.9356931977091346E-2</v>
      </c>
      <c r="AG121" s="70">
        <f t="shared" ca="1" si="59"/>
        <v>8.114089284835025E-3</v>
      </c>
      <c r="AH121" s="70">
        <f t="shared" ca="1" si="59"/>
        <v>4.5367325387110059E-2</v>
      </c>
      <c r="AI121" s="70" t="str">
        <f t="shared" ca="1" si="59"/>
        <v/>
      </c>
      <c r="AJ121" s="70" t="str">
        <f t="shared" ca="1" si="59"/>
        <v/>
      </c>
      <c r="AK121" s="70" t="str">
        <f t="shared" ca="1" si="59"/>
        <v/>
      </c>
      <c r="AL121" s="70" t="str">
        <f t="shared" ca="1" si="59"/>
        <v/>
      </c>
    </row>
    <row r="122" spans="8:38" x14ac:dyDescent="0.2">
      <c r="H122" s="1">
        <v>37722</v>
      </c>
      <c r="I122" s="3">
        <f ca="1">Alfa!N170</f>
        <v>0.37504623725788044</v>
      </c>
      <c r="J122" s="3">
        <f ca="1">'Alfa Sem Ganho'!N170</f>
        <v>0.28657282015253882</v>
      </c>
      <c r="K122" s="3">
        <f ca="1">Alfa!L170</f>
        <v>0.28587544051130331</v>
      </c>
      <c r="L122" s="3">
        <f t="shared" ca="1" si="36"/>
        <v>8.917079674657713E-2</v>
      </c>
      <c r="M122" s="3">
        <f t="shared" ca="1" si="37"/>
        <v>6.9737964123550711E-4</v>
      </c>
      <c r="N122" s="3">
        <f ca="1">Alfa!O170</f>
        <v>0.23708243862166478</v>
      </c>
      <c r="O122" s="3">
        <f ca="1">'Alfa Sem Ganho'!O170</f>
        <v>0.10530702134740832</v>
      </c>
      <c r="P122" s="3">
        <f t="shared" ca="1" si="38"/>
        <v>0.13796379863621566</v>
      </c>
      <c r="Q122" s="3">
        <f t="shared" ca="1" si="39"/>
        <v>0.1812657988051305</v>
      </c>
      <c r="R122" s="9">
        <f>BBG!BA172</f>
        <v>0.10455</v>
      </c>
      <c r="S122" s="7">
        <f ca="1">1/BBG!AX172</f>
        <v>3.2051282051282053</v>
      </c>
      <c r="T122" s="7">
        <f>BBG!BF172</f>
        <v>0.93010000000000004</v>
      </c>
      <c r="U122">
        <f>+BBG!$AZ$1275/+BBG!$AZ172</f>
        <v>3.2301199819071202</v>
      </c>
      <c r="V122">
        <f>+BBG!$BC$1275/+BBG!$BC172</f>
        <v>1.7050434310532032</v>
      </c>
      <c r="W122" s="7">
        <f>+BBG!$BG$1275/+BBG!$BG172</f>
        <v>1.5579674395658609</v>
      </c>
      <c r="X122" s="7">
        <f t="shared" ca="1" si="35"/>
        <v>6.0719559815339803</v>
      </c>
      <c r="Y122" s="7">
        <f t="shared" si="40"/>
        <v>0.84987014943374273</v>
      </c>
      <c r="AA122" s="7">
        <f t="shared" si="58"/>
        <v>3.5</v>
      </c>
      <c r="AB122" s="7">
        <f t="shared" si="60"/>
        <v>3</v>
      </c>
      <c r="AC122" s="69" t="str">
        <f t="shared" si="59"/>
        <v/>
      </c>
      <c r="AD122" s="70" t="str">
        <f t="shared" si="59"/>
        <v/>
      </c>
      <c r="AE122" s="70" t="str">
        <f t="shared" ca="1" si="59"/>
        <v/>
      </c>
      <c r="AF122" s="70">
        <f t="shared" ca="1" si="59"/>
        <v>-2.2459051933596708E-2</v>
      </c>
      <c r="AG122" s="70">
        <f t="shared" ca="1" si="59"/>
        <v>3.2266820756334913E-2</v>
      </c>
      <c r="AH122" s="70">
        <f t="shared" ca="1" si="59"/>
        <v>5.5526840232230923E-2</v>
      </c>
      <c r="AI122" s="70">
        <f t="shared" ca="1" si="59"/>
        <v>6.3471196681950559E-2</v>
      </c>
      <c r="AJ122" s="70" t="str">
        <f t="shared" ca="1" si="59"/>
        <v/>
      </c>
      <c r="AK122" s="70" t="str">
        <f t="shared" ca="1" si="59"/>
        <v/>
      </c>
      <c r="AL122" s="70" t="str">
        <f t="shared" ca="1" si="59"/>
        <v/>
      </c>
    </row>
    <row r="123" spans="8:38" x14ac:dyDescent="0.2">
      <c r="H123" s="1">
        <v>37729</v>
      </c>
      <c r="I123" s="3">
        <f ca="1">Alfa!N171</f>
        <v>0.36187546284979022</v>
      </c>
      <c r="J123" s="3">
        <f ca="1">'Alfa Sem Ganho'!N171</f>
        <v>0.27479302307346409</v>
      </c>
      <c r="K123" s="3">
        <f ca="1">Alfa!L171</f>
        <v>0.2739674327484678</v>
      </c>
      <c r="L123" s="3">
        <f t="shared" ca="1" si="36"/>
        <v>8.7908030101322421E-2</v>
      </c>
      <c r="M123" s="3">
        <f t="shared" ca="1" si="37"/>
        <v>8.2559032499629481E-4</v>
      </c>
      <c r="N123" s="3">
        <f ca="1">Alfa!O171</f>
        <v>0.22604382528638101</v>
      </c>
      <c r="O123" s="3">
        <f ca="1">'Alfa Sem Ganho'!O171</f>
        <v>0.10061758571353319</v>
      </c>
      <c r="P123" s="3">
        <f t="shared" ca="1" si="38"/>
        <v>0.13583163756340921</v>
      </c>
      <c r="Q123" s="3">
        <f t="shared" ca="1" si="39"/>
        <v>0.17417543735993091</v>
      </c>
      <c r="R123" s="9">
        <f>BBG!BA173</f>
        <v>0.104309</v>
      </c>
      <c r="S123" s="7">
        <f ca="1">1/BBG!AX173</f>
        <v>3.0330603579011224</v>
      </c>
      <c r="T123" s="7">
        <f>BBG!BF173</f>
        <v>0.91920000000000002</v>
      </c>
      <c r="U123">
        <f>+BBG!$AZ$1275/+BBG!$AZ173</f>
        <v>3.2301199819071202</v>
      </c>
      <c r="V123">
        <f>+BBG!$BC$1275/+BBG!$BC173</f>
        <v>1.7050434310532032</v>
      </c>
      <c r="W123" s="7">
        <f>+BBG!$BG$1275/+BBG!$BG173</f>
        <v>1.5579674395658609</v>
      </c>
      <c r="X123" s="7">
        <f t="shared" ca="1" si="35"/>
        <v>5.7459820025435313</v>
      </c>
      <c r="Y123" s="7">
        <f t="shared" si="40"/>
        <v>0.83991037669013691</v>
      </c>
      <c r="AA123" s="7">
        <f t="shared" si="58"/>
        <v>4</v>
      </c>
      <c r="AB123" s="7">
        <f t="shared" si="60"/>
        <v>3.5</v>
      </c>
      <c r="AC123" s="69" t="str">
        <f t="shared" si="59"/>
        <v/>
      </c>
      <c r="AD123" s="70" t="str">
        <f t="shared" si="59"/>
        <v/>
      </c>
      <c r="AE123" s="70" t="str">
        <f t="shared" ca="1" si="59"/>
        <v/>
      </c>
      <c r="AF123" s="70">
        <f t="shared" ca="1" si="59"/>
        <v>-1.2662907620812902E-3</v>
      </c>
      <c r="AG123" s="70">
        <f t="shared" ca="1" si="59"/>
        <v>3.9178731199056793E-2</v>
      </c>
      <c r="AH123" s="70">
        <f t="shared" ca="1" si="59"/>
        <v>5.1160163814933331E-2</v>
      </c>
      <c r="AI123" s="70">
        <f t="shared" ca="1" si="59"/>
        <v>6.751111461609044E-2</v>
      </c>
      <c r="AJ123" s="70">
        <f t="shared" ca="1" si="59"/>
        <v>8.0796249982869897E-2</v>
      </c>
      <c r="AK123" s="70" t="str">
        <f t="shared" ca="1" si="59"/>
        <v/>
      </c>
      <c r="AL123" s="70" t="str">
        <f t="shared" ca="1" si="59"/>
        <v/>
      </c>
    </row>
    <row r="124" spans="8:38" x14ac:dyDescent="0.2">
      <c r="H124" s="1">
        <v>37736</v>
      </c>
      <c r="I124" s="3">
        <f ca="1">Alfa!N172</f>
        <v>0.36188120047409433</v>
      </c>
      <c r="J124" s="3">
        <f ca="1">'Alfa Sem Ganho'!N172</f>
        <v>0.27553153738931102</v>
      </c>
      <c r="K124" s="3">
        <f ca="1">Alfa!L172</f>
        <v>0.27465971978629766</v>
      </c>
      <c r="L124" s="3">
        <f t="shared" ca="1" si="36"/>
        <v>8.7221480687796671E-2</v>
      </c>
      <c r="M124" s="3">
        <f t="shared" ca="1" si="37"/>
        <v>8.7181760301335842E-4</v>
      </c>
      <c r="N124" s="3">
        <f ca="1">Alfa!O172</f>
        <v>0.22359574930425463</v>
      </c>
      <c r="O124" s="3">
        <f ca="1">'Alfa Sem Ganho'!O172</f>
        <v>9.9334374113075441E-2</v>
      </c>
      <c r="P124" s="3">
        <f t="shared" ca="1" si="38"/>
        <v>0.1382854511698397</v>
      </c>
      <c r="Q124" s="3">
        <f t="shared" ca="1" si="39"/>
        <v>0.17619716327623558</v>
      </c>
      <c r="R124" s="9">
        <f>BBG!BA174</f>
        <v>0.10399699999999999</v>
      </c>
      <c r="S124" s="7">
        <f ca="1">1/BBG!AX174</f>
        <v>3.0093289196509181</v>
      </c>
      <c r="T124" s="7">
        <f>BBG!BF174</f>
        <v>0.90610000000000002</v>
      </c>
      <c r="U124">
        <f>+BBG!$AZ$1275/+BBG!$AZ174</f>
        <v>3.2301199819071202</v>
      </c>
      <c r="V124">
        <f>+BBG!$BC$1275/+BBG!$BC174</f>
        <v>1.7050434310532032</v>
      </c>
      <c r="W124" s="7">
        <f>+BBG!$BG$1275/+BBG!$BG174</f>
        <v>1.5579674395658609</v>
      </c>
      <c r="X124" s="7">
        <f t="shared" ca="1" si="35"/>
        <v>5.7010239730322061</v>
      </c>
      <c r="Y124" s="7">
        <f t="shared" si="40"/>
        <v>0.82794037458543635</v>
      </c>
      <c r="AA124" s="7">
        <f t="shared" si="58"/>
        <v>4.5</v>
      </c>
      <c r="AB124" s="7">
        <f t="shared" si="60"/>
        <v>4</v>
      </c>
      <c r="AC124" s="69" t="str">
        <f t="shared" si="59"/>
        <v/>
      </c>
      <c r="AD124" s="70" t="str">
        <f t="shared" si="59"/>
        <v/>
      </c>
      <c r="AE124" s="70" t="str">
        <f t="shared" ca="1" si="59"/>
        <v/>
      </c>
      <c r="AF124" s="70">
        <f t="shared" ca="1" si="59"/>
        <v>-2.4471981595173982E-3</v>
      </c>
      <c r="AG124" s="70">
        <f t="shared" ca="1" si="59"/>
        <v>4.1138733612325375E-2</v>
      </c>
      <c r="AH124" s="70">
        <f t="shared" ca="1" si="59"/>
        <v>7.2887640749383226E-2</v>
      </c>
      <c r="AI124" s="70">
        <f t="shared" ca="1" si="59"/>
        <v>9.556003320774209E-2</v>
      </c>
      <c r="AJ124" s="70">
        <f t="shared" ca="1" si="59"/>
        <v>5.9414418420217399E-2</v>
      </c>
      <c r="AK124" s="70" t="str">
        <f t="shared" ca="1" si="59"/>
        <v/>
      </c>
      <c r="AL124" s="70">
        <f t="shared" ca="1" si="59"/>
        <v>6.2060971438382073E-2</v>
      </c>
    </row>
    <row r="125" spans="8:38" x14ac:dyDescent="0.2">
      <c r="H125" s="1">
        <v>37743</v>
      </c>
      <c r="I125" s="3">
        <f ca="1">Alfa!N173</f>
        <v>0.35403613773265374</v>
      </c>
      <c r="J125" s="3">
        <f ca="1">'Alfa Sem Ganho'!N173</f>
        <v>0.26890811348204946</v>
      </c>
      <c r="K125" s="3">
        <f ca="1">Alfa!L173</f>
        <v>0.2705956240690488</v>
      </c>
      <c r="L125" s="3">
        <f t="shared" ca="1" si="36"/>
        <v>8.3440513663604943E-2</v>
      </c>
      <c r="M125" s="3">
        <f t="shared" ca="1" si="37"/>
        <v>-1.6875105869993412E-3</v>
      </c>
      <c r="N125" s="3">
        <f ca="1">Alfa!O173</f>
        <v>0.20090515281517995</v>
      </c>
      <c r="O125" s="3">
        <f ca="1">'Alfa Sem Ganho'!O173</f>
        <v>9.0667499083041614E-2</v>
      </c>
      <c r="P125" s="3">
        <f t="shared" ca="1" si="38"/>
        <v>0.15313098491747379</v>
      </c>
      <c r="Q125" s="3">
        <f t="shared" ca="1" si="39"/>
        <v>0.17824061439900785</v>
      </c>
      <c r="R125" s="9">
        <f>BBG!BA175</f>
        <v>0.10352800000000001</v>
      </c>
      <c r="S125" s="7">
        <f ca="1">1/BBG!AX175</f>
        <v>2.9655990510083039</v>
      </c>
      <c r="T125" s="7">
        <f>BBG!BF175</f>
        <v>0.89059999999999995</v>
      </c>
      <c r="U125">
        <f>+BBG!$AZ$1275/+BBG!$AZ175</f>
        <v>3.1990911148160293</v>
      </c>
      <c r="V125">
        <f>+BBG!$BC$1275/+BBG!$BC175</f>
        <v>1.7087540805223069</v>
      </c>
      <c r="W125" s="7">
        <f>+BBG!$BG$1275/+BBG!$BG175</f>
        <v>1.5554734638591308</v>
      </c>
      <c r="X125" s="7">
        <f t="shared" ca="1" si="35"/>
        <v>5.552128116228169</v>
      </c>
      <c r="Y125" s="7">
        <f t="shared" si="40"/>
        <v>0.81071037822452618</v>
      </c>
      <c r="AA125" s="7">
        <f t="shared" si="58"/>
        <v>5</v>
      </c>
      <c r="AB125" s="7">
        <f t="shared" si="60"/>
        <v>4.5</v>
      </c>
      <c r="AC125" s="69" t="str">
        <f t="shared" si="59"/>
        <v/>
      </c>
      <c r="AD125" s="70" t="str">
        <f t="shared" si="59"/>
        <v/>
      </c>
      <c r="AE125" s="70" t="str">
        <f t="shared" ca="1" si="59"/>
        <v/>
      </c>
      <c r="AF125" s="70" t="str">
        <f t="shared" ca="1" si="59"/>
        <v/>
      </c>
      <c r="AG125" s="70">
        <f t="shared" ca="1" si="59"/>
        <v>5.2293125473259039E-2</v>
      </c>
      <c r="AH125" s="70">
        <f t="shared" ca="1" si="59"/>
        <v>8.2088344001688629E-2</v>
      </c>
      <c r="AI125" s="70">
        <f t="shared" ca="1" si="59"/>
        <v>9.8771436207664667E-2</v>
      </c>
      <c r="AJ125" s="70">
        <f t="shared" ca="1" si="59"/>
        <v>4.498757349920901E-2</v>
      </c>
      <c r="AK125" s="70" t="str">
        <f t="shared" ca="1" si="59"/>
        <v/>
      </c>
      <c r="AL125" s="70">
        <f t="shared" ca="1" si="59"/>
        <v>6.9674472108827323E-2</v>
      </c>
    </row>
    <row r="126" spans="8:38" x14ac:dyDescent="0.2">
      <c r="H126" s="46">
        <v>37750</v>
      </c>
      <c r="I126" s="3">
        <f ca="1">Alfa!N174</f>
        <v>0.34982853492749655</v>
      </c>
      <c r="J126" s="3">
        <f ca="1">'Alfa Sem Ganho'!N174</f>
        <v>0.26477718392955274</v>
      </c>
      <c r="K126" s="3">
        <f ca="1">Alfa!L174</f>
        <v>0.26432773434484158</v>
      </c>
      <c r="L126" s="3">
        <f t="shared" ca="1" si="36"/>
        <v>8.5500800582654968E-2</v>
      </c>
      <c r="M126" s="3">
        <f t="shared" ca="1" si="37"/>
        <v>4.4944958471115903E-4</v>
      </c>
      <c r="N126" s="3">
        <f ca="1">Alfa!O174</f>
        <v>0.18748876739634257</v>
      </c>
      <c r="O126" s="3">
        <f ca="1">'Alfa Sem Ganho'!O174</f>
        <v>8.4310701000051891E-2</v>
      </c>
      <c r="P126" s="3">
        <f t="shared" ca="1" si="38"/>
        <v>0.16233976753115398</v>
      </c>
      <c r="Q126" s="3">
        <f t="shared" ca="1" si="39"/>
        <v>0.18046648292950085</v>
      </c>
      <c r="R126" s="48">
        <f>BBG!BA176</f>
        <v>0.103492</v>
      </c>
      <c r="S126" s="49">
        <f ca="1">1/BBG!AX176</f>
        <v>2.8735632183908049</v>
      </c>
      <c r="T126" s="49">
        <f>BBG!BF176</f>
        <v>0.87070000000000003</v>
      </c>
      <c r="U126" s="50">
        <f>+BBG!$AZ$1275/+BBG!$AZ176</f>
        <v>3.1990911148160293</v>
      </c>
      <c r="V126" s="50">
        <f>+BBG!$BC$1275/+BBG!$BC176</f>
        <v>1.7087540805223069</v>
      </c>
      <c r="W126" s="49">
        <f>+BBG!$BG$1275/+BBG!$BG176</f>
        <v>1.5554734638591308</v>
      </c>
      <c r="X126" s="49">
        <f t="shared" ca="1" si="35"/>
        <v>5.3798206919314326</v>
      </c>
      <c r="Y126" s="7">
        <f t="shared" si="40"/>
        <v>0.79259547082876147</v>
      </c>
      <c r="AA126" s="7">
        <f t="shared" si="58"/>
        <v>5.5</v>
      </c>
      <c r="AB126" s="7">
        <f t="shared" si="60"/>
        <v>5</v>
      </c>
      <c r="AC126" s="69" t="str">
        <f t="shared" si="59"/>
        <v/>
      </c>
      <c r="AD126" s="70" t="str">
        <f t="shared" si="59"/>
        <v/>
      </c>
      <c r="AE126" s="70" t="str">
        <f t="shared" ca="1" si="59"/>
        <v/>
      </c>
      <c r="AF126" s="70" t="str">
        <f t="shared" ca="1" si="59"/>
        <v/>
      </c>
      <c r="AG126" s="70" t="str">
        <f t="shared" ca="1" si="59"/>
        <v/>
      </c>
      <c r="AH126" s="70" t="str">
        <f t="shared" ca="1" si="59"/>
        <v/>
      </c>
      <c r="AI126" s="70">
        <f t="shared" ca="1" si="59"/>
        <v>2.3989757594424566E-2</v>
      </c>
      <c r="AJ126" s="70">
        <f t="shared" ca="1" si="59"/>
        <v>3.2710028644650058E-2</v>
      </c>
      <c r="AK126" s="70">
        <f t="shared" ca="1" si="59"/>
        <v>6.421401303918467E-2</v>
      </c>
      <c r="AL126" s="70">
        <f t="shared" ca="1" si="59"/>
        <v>7.8433165675035457E-2</v>
      </c>
    </row>
    <row r="127" spans="8:38" x14ac:dyDescent="0.2">
      <c r="H127" s="1">
        <v>37757</v>
      </c>
      <c r="I127" s="3">
        <f ca="1">Alfa!N175</f>
        <v>0.34981972022223373</v>
      </c>
      <c r="J127" s="3">
        <f ca="1">'Alfa Sem Ganho'!N175</f>
        <v>0.26495238637007112</v>
      </c>
      <c r="K127" s="3">
        <f ca="1">Alfa!L175</f>
        <v>0.26396328706311101</v>
      </c>
      <c r="L127" s="3">
        <f t="shared" ca="1" si="36"/>
        <v>8.5856433159122725E-2</v>
      </c>
      <c r="M127" s="3">
        <f t="shared" ca="1" si="37"/>
        <v>9.8909930696011727E-4</v>
      </c>
      <c r="N127" s="3">
        <f ca="1">Alfa!O175</f>
        <v>0.19832065875880156</v>
      </c>
      <c r="O127" s="3">
        <f ca="1">'Alfa Sem Ganho'!O175</f>
        <v>8.8743853507676107E-2</v>
      </c>
      <c r="P127" s="3">
        <f t="shared" ca="1" si="38"/>
        <v>0.15149906146343217</v>
      </c>
      <c r="Q127" s="3">
        <f t="shared" ca="1" si="39"/>
        <v>0.17620853286239502</v>
      </c>
      <c r="R127" s="9">
        <f>BBG!BA177</f>
        <v>0.103409</v>
      </c>
      <c r="S127" s="7">
        <f ca="1">1/BBG!AX177</f>
        <v>2.9429075927015891</v>
      </c>
      <c r="T127" s="7">
        <f>BBG!BF177</f>
        <v>0.86270000000000002</v>
      </c>
      <c r="U127">
        <f>+BBG!$AZ$1275/+BBG!$AZ177</f>
        <v>3.1990911148160293</v>
      </c>
      <c r="V127">
        <f>+BBG!$BC$1275/+BBG!$BC177</f>
        <v>1.7087540805223069</v>
      </c>
      <c r="W127" s="7">
        <f>+BBG!$BG$1275/+BBG!$BG177</f>
        <v>1.5554734638591308</v>
      </c>
      <c r="X127" s="7">
        <f t="shared" ca="1" si="35"/>
        <v>5.5096456762570289</v>
      </c>
      <c r="Y127" s="7">
        <f t="shared" si="40"/>
        <v>0.78531309599629318</v>
      </c>
      <c r="AA127" s="7">
        <f t="shared" si="58"/>
        <v>6</v>
      </c>
      <c r="AB127" s="7">
        <f t="shared" si="60"/>
        <v>5.5</v>
      </c>
      <c r="AC127" s="69" t="str">
        <f t="shared" si="59"/>
        <v/>
      </c>
      <c r="AD127" s="70" t="str">
        <f t="shared" si="59"/>
        <v/>
      </c>
      <c r="AE127" s="70" t="str">
        <f t="shared" ca="1" si="59"/>
        <v/>
      </c>
      <c r="AF127" s="70" t="str">
        <f t="shared" ca="1" si="59"/>
        <v/>
      </c>
      <c r="AG127" s="70" t="str">
        <f t="shared" ca="1" si="59"/>
        <v/>
      </c>
      <c r="AH127" s="70" t="str">
        <f t="shared" ca="1" si="59"/>
        <v/>
      </c>
      <c r="AI127" s="70">
        <f t="shared" ca="1" si="59"/>
        <v>2.4719326066463543E-2</v>
      </c>
      <c r="AJ127" s="70">
        <f t="shared" ca="1" si="59"/>
        <v>2.3490438372247031E-2</v>
      </c>
      <c r="AK127" s="70">
        <f t="shared" ca="1" si="59"/>
        <v>8.5605897730264502E-2</v>
      </c>
      <c r="AL127" s="70">
        <f t="shared" ca="1" si="59"/>
        <v>7.238002360745191E-2</v>
      </c>
    </row>
    <row r="128" spans="8:38" x14ac:dyDescent="0.2">
      <c r="H128" s="46">
        <v>37764</v>
      </c>
      <c r="I128" s="3">
        <f ca="1">Alfa!N176</f>
        <v>0.35542548182361422</v>
      </c>
      <c r="J128" s="3">
        <f ca="1">'Alfa Sem Ganho'!N176</f>
        <v>0.26984621846862322</v>
      </c>
      <c r="K128" s="3">
        <f ca="1">Alfa!L176</f>
        <v>0.26805582116734938</v>
      </c>
      <c r="L128" s="3">
        <f t="shared" ca="1" si="36"/>
        <v>8.7369660656264836E-2</v>
      </c>
      <c r="M128" s="3">
        <f t="shared" ca="1" si="37"/>
        <v>1.7903973012738383E-3</v>
      </c>
      <c r="N128" s="3">
        <f ca="1">Alfa!O176</f>
        <v>0.19117034206484829</v>
      </c>
      <c r="O128" s="3">
        <f ca="1">'Alfa Sem Ganho'!O176</f>
        <v>8.5984823967927948E-2</v>
      </c>
      <c r="P128" s="3">
        <f t="shared" ca="1" si="38"/>
        <v>0.16425513975876593</v>
      </c>
      <c r="Q128" s="3">
        <f t="shared" ca="1" si="39"/>
        <v>0.18386139450069527</v>
      </c>
      <c r="R128" s="48">
        <f>BBG!BA178</f>
        <v>0.103544</v>
      </c>
      <c r="S128" s="49">
        <f ca="1">1/BBG!AX178</f>
        <v>2.9137529137529139</v>
      </c>
      <c r="T128" s="49">
        <f>BBG!BF178</f>
        <v>0.84499999999999997</v>
      </c>
      <c r="U128" s="50">
        <f>+BBG!$AZ$1275/+BBG!$AZ178</f>
        <v>3.1990911148160293</v>
      </c>
      <c r="V128" s="50">
        <f>+BBG!$BC$1275/+BBG!$BC178</f>
        <v>1.7087540805223069</v>
      </c>
      <c r="W128" s="49">
        <f>+BBG!$BG$1275/+BBG!$BG178</f>
        <v>1.5554734638591308</v>
      </c>
      <c r="X128" s="49">
        <f t="shared" ca="1" si="35"/>
        <v>5.4550629393710333</v>
      </c>
      <c r="Y128" s="7">
        <f t="shared" si="40"/>
        <v>0.76920084167945724</v>
      </c>
      <c r="AA128" s="7">
        <f t="shared" si="58"/>
        <v>6.5</v>
      </c>
      <c r="AB128" s="7">
        <f t="shared" si="60"/>
        <v>6</v>
      </c>
      <c r="AC128" s="69" t="str">
        <f t="shared" si="59"/>
        <v/>
      </c>
      <c r="AD128" s="70" t="str">
        <f t="shared" si="59"/>
        <v/>
      </c>
      <c r="AE128" s="70" t="str">
        <f t="shared" ca="1" si="59"/>
        <v/>
      </c>
      <c r="AF128" s="70" t="str">
        <f t="shared" ca="1" si="59"/>
        <v/>
      </c>
      <c r="AG128" s="70" t="str">
        <f t="shared" ca="1" si="59"/>
        <v/>
      </c>
      <c r="AH128" s="70" t="str">
        <f t="shared" ca="1" si="59"/>
        <v/>
      </c>
      <c r="AI128" s="70" t="str">
        <f t="shared" ca="1" si="59"/>
        <v/>
      </c>
      <c r="AJ128" s="70" t="str">
        <f t="shared" ca="1" si="59"/>
        <v/>
      </c>
      <c r="AK128" s="70" t="str">
        <f t="shared" ca="1" si="59"/>
        <v/>
      </c>
      <c r="AL128" s="70">
        <f t="shared" ca="1" si="59"/>
        <v>9.2876534194543059E-2</v>
      </c>
    </row>
    <row r="129" spans="8:38" x14ac:dyDescent="0.2">
      <c r="H129" s="1">
        <v>37771</v>
      </c>
      <c r="I129" s="3">
        <f ca="1">Alfa!N177</f>
        <v>0.35628090353992414</v>
      </c>
      <c r="J129" s="3">
        <f ca="1">'Alfa Sem Ganho'!N177</f>
        <v>0.27098985248922047</v>
      </c>
      <c r="K129" s="3">
        <f ca="1">Alfa!L177</f>
        <v>0.26856678748818164</v>
      </c>
      <c r="L129" s="3">
        <f t="shared" ca="1" si="36"/>
        <v>8.7714116051742508E-2</v>
      </c>
      <c r="M129" s="3">
        <f t="shared" ca="1" si="37"/>
        <v>2.4230650010388377E-3</v>
      </c>
      <c r="N129" s="3">
        <f ca="1">Alfa!O177</f>
        <v>0.19505619534890695</v>
      </c>
      <c r="O129" s="3">
        <f ca="1">'Alfa Sem Ganho'!O177</f>
        <v>8.75257901813975E-2</v>
      </c>
      <c r="P129" s="3">
        <f t="shared" ca="1" si="38"/>
        <v>0.1612247081910172</v>
      </c>
      <c r="Q129" s="3">
        <f t="shared" ca="1" si="39"/>
        <v>0.18346406230782297</v>
      </c>
      <c r="R129" s="9">
        <f>BBG!BA179</f>
        <v>0.10344300000000001</v>
      </c>
      <c r="S129" s="7">
        <f ca="1">1/BBG!AX179</f>
        <v>2.9638411381149972</v>
      </c>
      <c r="T129" s="7">
        <f>BBG!BF179</f>
        <v>0.84819999999999995</v>
      </c>
      <c r="U129">
        <f>+BBG!$AZ$1275/+BBG!$AZ179</f>
        <v>3.1990911148160293</v>
      </c>
      <c r="V129">
        <f>+BBG!$BC$1275/+BBG!$BC179</f>
        <v>1.7087540805223069</v>
      </c>
      <c r="W129" s="7">
        <f>+BBG!$BG$1275/+BBG!$BG179</f>
        <v>1.5554734638591308</v>
      </c>
      <c r="X129" s="7">
        <f t="shared" ca="1" si="35"/>
        <v>5.5488369910851771</v>
      </c>
      <c r="Y129" s="7">
        <f t="shared" si="40"/>
        <v>0.77211379161244442</v>
      </c>
      <c r="AA129" s="7">
        <f t="shared" si="58"/>
        <v>7</v>
      </c>
      <c r="AB129" s="7">
        <f t="shared" si="60"/>
        <v>6.5</v>
      </c>
      <c r="AC129" s="69" t="str">
        <f t="shared" si="59"/>
        <v/>
      </c>
      <c r="AD129" s="70" t="str">
        <f t="shared" si="59"/>
        <v/>
      </c>
      <c r="AE129" s="70" t="str">
        <f t="shared" ca="1" si="59"/>
        <v/>
      </c>
      <c r="AF129" s="70" t="str">
        <f t="shared" ca="1" si="59"/>
        <v/>
      </c>
      <c r="AG129" s="70" t="str">
        <f t="shared" ca="1" si="59"/>
        <v/>
      </c>
      <c r="AH129" s="70" t="str">
        <f t="shared" ca="1" si="59"/>
        <v/>
      </c>
      <c r="AI129" s="70" t="str">
        <f t="shared" ca="1" si="59"/>
        <v/>
      </c>
      <c r="AJ129" s="70" t="str">
        <f t="shared" ca="1" si="59"/>
        <v/>
      </c>
      <c r="AK129" s="70" t="str">
        <f t="shared" ca="1" si="59"/>
        <v/>
      </c>
      <c r="AL129" s="70">
        <f t="shared" ca="1" si="59"/>
        <v>9.9277312262979173E-2</v>
      </c>
    </row>
    <row r="130" spans="8:38" x14ac:dyDescent="0.2">
      <c r="H130" s="46">
        <v>37778</v>
      </c>
      <c r="I130" s="3">
        <f ca="1">Alfa!N178</f>
        <v>0.3522264371685131</v>
      </c>
      <c r="J130" s="3">
        <f ca="1">'Alfa Sem Ganho'!N178</f>
        <v>0.26701686094238086</v>
      </c>
      <c r="K130" s="3">
        <f ca="1">Alfa!L178</f>
        <v>0.26552343534501821</v>
      </c>
      <c r="L130" s="3">
        <f t="shared" ca="1" si="36"/>
        <v>8.6703001823494885E-2</v>
      </c>
      <c r="M130" s="3">
        <f t="shared" ca="1" si="37"/>
        <v>1.493425597362652E-3</v>
      </c>
      <c r="N130" s="3">
        <f ca="1">Alfa!O178</f>
        <v>0.17709843654682289</v>
      </c>
      <c r="O130" s="3">
        <f ca="1">'Alfa Sem Ganho'!O178</f>
        <v>8.0748969555133332E-2</v>
      </c>
      <c r="P130" s="3">
        <f t="shared" ca="1" si="38"/>
        <v>0.17512800062169021</v>
      </c>
      <c r="Q130" s="3">
        <f t="shared" ca="1" si="39"/>
        <v>0.18626789138724753</v>
      </c>
      <c r="R130" s="48">
        <f>BBG!BA180</f>
        <v>0.103462</v>
      </c>
      <c r="S130" s="49">
        <f ca="1">1/BBG!AX180</f>
        <v>2.8760425654299682</v>
      </c>
      <c r="T130" s="49">
        <f>BBG!BF180</f>
        <v>0.85470000000000002</v>
      </c>
      <c r="U130" s="50">
        <f>+BBG!$AZ$1275/+BBG!$AZ180</f>
        <v>3.179692448932752</v>
      </c>
      <c r="V130" s="50">
        <f>+BBG!$BC$1275/+BBG!$BC180</f>
        <v>1.7115476839237058</v>
      </c>
      <c r="W130" s="49">
        <f>+BBG!$BG$1275/+BBG!$BG180</f>
        <v>1.556623536660505</v>
      </c>
      <c r="X130" s="49">
        <f t="shared" ca="1" si="35"/>
        <v>5.3430768619558346</v>
      </c>
      <c r="Y130" s="7">
        <f t="shared" si="40"/>
        <v>0.77733512731219934</v>
      </c>
      <c r="AA130" s="7">
        <f t="shared" si="58"/>
        <v>7.5</v>
      </c>
      <c r="AB130" s="7">
        <f t="shared" si="60"/>
        <v>7</v>
      </c>
      <c r="AC130" s="69" t="str">
        <f t="shared" si="59"/>
        <v/>
      </c>
      <c r="AD130" s="70" t="str">
        <f t="shared" si="59"/>
        <v/>
      </c>
      <c r="AE130" s="70" t="str">
        <f t="shared" ca="1" si="59"/>
        <v/>
      </c>
      <c r="AF130" s="70" t="str">
        <f t="shared" ca="1" si="59"/>
        <v/>
      </c>
      <c r="AG130" s="70" t="str">
        <f t="shared" ca="1" si="59"/>
        <v/>
      </c>
      <c r="AH130" s="70" t="str">
        <f t="shared" ca="1" si="59"/>
        <v/>
      </c>
      <c r="AI130" s="70" t="str">
        <f t="shared" ca="1" si="59"/>
        <v/>
      </c>
      <c r="AJ130" s="70" t="str">
        <f t="shared" ca="1" si="59"/>
        <v/>
      </c>
      <c r="AK130" s="70" t="str">
        <f t="shared" ca="1" si="59"/>
        <v/>
      </c>
      <c r="AL130" s="70">
        <f t="shared" ca="1" si="59"/>
        <v>9.784771102835671E-2</v>
      </c>
    </row>
    <row r="131" spans="8:38" x14ac:dyDescent="0.2">
      <c r="H131" s="46">
        <v>37785</v>
      </c>
      <c r="I131" s="3">
        <f ca="1">Alfa!N179</f>
        <v>0.35041246104329815</v>
      </c>
      <c r="J131" s="3">
        <f ca="1">'Alfa Sem Ganho'!N179</f>
        <v>0.26543926235707782</v>
      </c>
      <c r="K131" s="3">
        <f ca="1">Alfa!L179</f>
        <v>0.2612682935925954</v>
      </c>
      <c r="L131" s="3">
        <f t="shared" ca="1" si="36"/>
        <v>8.9144167450702749E-2</v>
      </c>
      <c r="M131" s="3">
        <f t="shared" ca="1" si="37"/>
        <v>4.1709687644824189E-3</v>
      </c>
      <c r="N131" s="3">
        <f ca="1">Alfa!O179</f>
        <v>0.17293102034864449</v>
      </c>
      <c r="O131" s="3">
        <f ca="1">'Alfa Sem Ganho'!O179</f>
        <v>7.7718573028609184E-2</v>
      </c>
      <c r="P131" s="3">
        <f t="shared" ca="1" si="38"/>
        <v>0.17748144069465366</v>
      </c>
      <c r="Q131" s="3">
        <f t="shared" ca="1" si="39"/>
        <v>0.18772068932846864</v>
      </c>
      <c r="R131" s="48">
        <f>BBG!BA181</f>
        <v>0.10347300000000001</v>
      </c>
      <c r="S131" s="49">
        <f ca="1">1/BBG!AX181</f>
        <v>2.8401022436807724</v>
      </c>
      <c r="T131" s="49">
        <f>BBG!BF181</f>
        <v>0.84250000000000003</v>
      </c>
      <c r="U131" s="50">
        <f>+BBG!$AZ$1275/+BBG!$AZ181</f>
        <v>3.179692448932752</v>
      </c>
      <c r="V131" s="50">
        <f>+BBG!$BC$1275/+BBG!$BC181</f>
        <v>1.7115476839237058</v>
      </c>
      <c r="W131" s="49">
        <f>+BBG!$BG$1275/+BBG!$BG181</f>
        <v>1.556623536660505</v>
      </c>
      <c r="X131" s="49">
        <f t="shared" ref="X131:X194" ca="1" si="61">+U131*S131/V131</f>
        <v>5.2763073697871157</v>
      </c>
      <c r="Y131" s="7">
        <f t="shared" si="40"/>
        <v>0.76623943460925226</v>
      </c>
      <c r="AA131" s="7">
        <f t="shared" si="58"/>
        <v>8</v>
      </c>
      <c r="AB131" s="7">
        <f t="shared" si="60"/>
        <v>7.5</v>
      </c>
      <c r="AC131" s="69" t="str">
        <f t="shared" si="59"/>
        <v/>
      </c>
      <c r="AD131" s="70" t="str">
        <f t="shared" si="59"/>
        <v/>
      </c>
      <c r="AE131" s="70" t="str">
        <f t="shared" ca="1" si="59"/>
        <v/>
      </c>
      <c r="AF131" s="70" t="str">
        <f t="shared" ca="1" si="59"/>
        <v/>
      </c>
      <c r="AG131" s="70" t="str">
        <f t="shared" ca="1" si="59"/>
        <v/>
      </c>
      <c r="AH131" s="70" t="str">
        <f t="shared" ca="1" si="59"/>
        <v/>
      </c>
      <c r="AI131" s="70" t="str">
        <f t="shared" ca="1" si="59"/>
        <v/>
      </c>
      <c r="AJ131" s="70" t="str">
        <f t="shared" ca="1" si="59"/>
        <v/>
      </c>
      <c r="AK131" s="70" t="str">
        <f t="shared" ca="1" si="59"/>
        <v/>
      </c>
      <c r="AL131" s="70">
        <f t="shared" ca="1" si="59"/>
        <v>0.1017880735291731</v>
      </c>
    </row>
    <row r="132" spans="8:38" x14ac:dyDescent="0.2">
      <c r="H132" s="46">
        <v>37792</v>
      </c>
      <c r="I132" s="3">
        <f ca="1">Alfa!N180</f>
        <v>0.35291012682005762</v>
      </c>
      <c r="J132" s="3">
        <f ca="1">'Alfa Sem Ganho'!N180</f>
        <v>0.26846062176578167</v>
      </c>
      <c r="K132" s="3">
        <f ca="1">Alfa!L180</f>
        <v>0.26432994291236023</v>
      </c>
      <c r="L132" s="3">
        <f t="shared" ref="L132:L195" ca="1" si="62">+I132-K132</f>
        <v>8.8580183907697396E-2</v>
      </c>
      <c r="M132" s="3">
        <f t="shared" ref="M132:M195" ca="1" si="63">+J132-K132</f>
        <v>4.1306788534214434E-3</v>
      </c>
      <c r="N132" s="3">
        <f ca="1">Alfa!O180</f>
        <v>0.18608555835791241</v>
      </c>
      <c r="O132" s="3">
        <f ca="1">'Alfa Sem Ganho'!O180</f>
        <v>8.3528578656092645E-2</v>
      </c>
      <c r="P132" s="3">
        <f t="shared" ref="P132:P195" ca="1" si="64">+I132-N132</f>
        <v>0.16682456846214522</v>
      </c>
      <c r="Q132" s="3">
        <f t="shared" ref="Q132:Q195" ca="1" si="65">+J132-O132</f>
        <v>0.18493204310968903</v>
      </c>
      <c r="R132" s="48">
        <f>BBG!BA182</f>
        <v>0.103116</v>
      </c>
      <c r="S132" s="49">
        <f ca="1">1/BBG!AX182</f>
        <v>2.8910089621277826</v>
      </c>
      <c r="T132" s="49">
        <f>BBG!BF182</f>
        <v>0.86160000000000003</v>
      </c>
      <c r="U132" s="50">
        <f>+BBG!$AZ$1275/+BBG!$AZ182</f>
        <v>3.179692448932752</v>
      </c>
      <c r="V132" s="50">
        <f>+BBG!$BC$1275/+BBG!$BC182</f>
        <v>1.7115476839237058</v>
      </c>
      <c r="W132" s="49">
        <f>+BBG!$BG$1275/+BBG!$BG182</f>
        <v>1.556623536660505</v>
      </c>
      <c r="X132" s="49">
        <f t="shared" ca="1" si="61"/>
        <v>5.3708812515236879</v>
      </c>
      <c r="Y132" s="7">
        <f t="shared" ref="Y132:Y195" si="66">+T132*W132/V132</f>
        <v>0.78361056007042351</v>
      </c>
      <c r="AA132" s="7">
        <f t="shared" si="58"/>
        <v>8.5</v>
      </c>
      <c r="AB132" s="7">
        <f t="shared" si="60"/>
        <v>8</v>
      </c>
      <c r="AC132" s="69" t="str">
        <f t="shared" si="59"/>
        <v/>
      </c>
      <c r="AD132" s="70" t="str">
        <f t="shared" si="59"/>
        <v/>
      </c>
      <c r="AE132" s="70" t="str">
        <f t="shared" ca="1" si="59"/>
        <v/>
      </c>
      <c r="AF132" s="70" t="str">
        <f t="shared" ca="1" si="59"/>
        <v/>
      </c>
      <c r="AG132" s="70" t="str">
        <f t="shared" ca="1" si="59"/>
        <v/>
      </c>
      <c r="AH132" s="70" t="str">
        <f t="shared" ca="1" si="59"/>
        <v/>
      </c>
      <c r="AI132" s="70" t="str">
        <f t="shared" ca="1" si="59"/>
        <v/>
      </c>
      <c r="AJ132" s="70" t="str">
        <f t="shared" ca="1" si="59"/>
        <v/>
      </c>
      <c r="AK132" s="70" t="str">
        <f t="shared" ca="1" si="59"/>
        <v/>
      </c>
      <c r="AL132" s="70">
        <f t="shared" ca="1" si="59"/>
        <v>0.11019905089777127</v>
      </c>
    </row>
    <row r="133" spans="8:38" x14ac:dyDescent="0.2">
      <c r="H133" s="46">
        <v>37799</v>
      </c>
      <c r="I133" s="3">
        <f ca="1">Alfa!N181</f>
        <v>0.35571382931687534</v>
      </c>
      <c r="J133" s="3">
        <f ca="1">'Alfa Sem Ganho'!N181</f>
        <v>0.27154497299345515</v>
      </c>
      <c r="K133" s="3">
        <f ca="1">Alfa!L181</f>
        <v>0.26708212008079446</v>
      </c>
      <c r="L133" s="3">
        <f t="shared" ca="1" si="62"/>
        <v>8.863170923608088E-2</v>
      </c>
      <c r="M133" s="3">
        <f t="shared" ca="1" si="63"/>
        <v>4.4628529126606864E-3</v>
      </c>
      <c r="N133" s="3">
        <f ca="1">Alfa!O181</f>
        <v>0.20397602964387596</v>
      </c>
      <c r="O133" s="3">
        <f ca="1">'Alfa Sem Ganho'!O181</f>
        <v>9.0546463223093232E-2</v>
      </c>
      <c r="P133" s="3">
        <f t="shared" ca="1" si="64"/>
        <v>0.15173779967299938</v>
      </c>
      <c r="Q133" s="3">
        <f t="shared" ca="1" si="65"/>
        <v>0.18099850977036192</v>
      </c>
      <c r="R133" s="48">
        <f>BBG!BA183</f>
        <v>0.10288899999999999</v>
      </c>
      <c r="S133" s="49">
        <f ca="1">1/BBG!AX183</f>
        <v>2.8752156411730878</v>
      </c>
      <c r="T133" s="49">
        <f>BBG!BF183</f>
        <v>0.87470000000000003</v>
      </c>
      <c r="U133" s="50">
        <f>+BBG!$AZ$1275/+BBG!$AZ183</f>
        <v>3.179692448932752</v>
      </c>
      <c r="V133" s="50">
        <f>+BBG!$BC$1275/+BBG!$BC183</f>
        <v>1.7115476839237058</v>
      </c>
      <c r="W133" s="49">
        <f>+BBG!$BG$1275/+BBG!$BG183</f>
        <v>1.556623536660505</v>
      </c>
      <c r="X133" s="49">
        <f t="shared" ca="1" si="61"/>
        <v>5.3415406121392861</v>
      </c>
      <c r="Y133" s="7">
        <f t="shared" si="66"/>
        <v>0.79552478748096489</v>
      </c>
    </row>
    <row r="134" spans="8:38" x14ac:dyDescent="0.2">
      <c r="H134" s="46">
        <v>37806</v>
      </c>
      <c r="I134" s="3">
        <f ca="1">Alfa!N182</f>
        <v>0.3531796376461882</v>
      </c>
      <c r="J134" s="3">
        <f ca="1">'Alfa Sem Ganho'!N182</f>
        <v>0.26983117503849874</v>
      </c>
      <c r="K134" s="3">
        <f ca="1">Alfa!L182</f>
        <v>0.26483780878388341</v>
      </c>
      <c r="L134" s="3">
        <f t="shared" ca="1" si="62"/>
        <v>8.8341828862304794E-2</v>
      </c>
      <c r="M134" s="3">
        <f t="shared" ca="1" si="63"/>
        <v>4.9933662546153279E-3</v>
      </c>
      <c r="N134" s="3">
        <f ca="1">Alfa!O182</f>
        <v>0.19918555471194366</v>
      </c>
      <c r="O134" s="3">
        <f ca="1">'Alfa Sem Ganho'!O182</f>
        <v>8.9652878757489285E-2</v>
      </c>
      <c r="P134" s="3">
        <f t="shared" ca="1" si="64"/>
        <v>0.15399408293424455</v>
      </c>
      <c r="Q134" s="3">
        <f t="shared" ca="1" si="65"/>
        <v>0.18017829628100945</v>
      </c>
      <c r="R134" s="48">
        <f>BBG!BA184</f>
        <v>0.10251300000000001</v>
      </c>
      <c r="S134" s="49">
        <f ca="1">1/BBG!AX184</f>
        <v>2.8401022436807724</v>
      </c>
      <c r="T134" s="49">
        <f>BBG!BF184</f>
        <v>0.87039999999999995</v>
      </c>
      <c r="U134" s="50">
        <f>+BBG!$AZ$1275/+BBG!$AZ184</f>
        <v>3.1844724465918546</v>
      </c>
      <c r="V134" s="50">
        <f>+BBG!$BC$1275/+BBG!$BC184</f>
        <v>1.7096842678279807</v>
      </c>
      <c r="W134" s="49">
        <f>+BBG!$BG$1275/+BBG!$BG184</f>
        <v>1.5547076923076921</v>
      </c>
      <c r="X134" s="49">
        <f t="shared" ca="1" si="61"/>
        <v>5.2899985749971856</v>
      </c>
      <c r="Y134" s="7">
        <f t="shared" si="66"/>
        <v>0.7915014490387583</v>
      </c>
      <c r="AA134" s="87" t="s">
        <v>50</v>
      </c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</row>
    <row r="135" spans="8:38" x14ac:dyDescent="0.2">
      <c r="H135" s="46">
        <v>37813</v>
      </c>
      <c r="I135" s="3">
        <f ca="1">Alfa!N183</f>
        <v>0.35763680827363187</v>
      </c>
      <c r="J135" s="3">
        <f ca="1">'Alfa Sem Ganho'!N183</f>
        <v>0.27440784469123991</v>
      </c>
      <c r="K135" s="3">
        <f ca="1">Alfa!L183</f>
        <v>0.26703715517460358</v>
      </c>
      <c r="L135" s="3">
        <f t="shared" ca="1" si="62"/>
        <v>9.0599653099028288E-2</v>
      </c>
      <c r="M135" s="3">
        <f t="shared" ca="1" si="63"/>
        <v>7.3706895166363307E-3</v>
      </c>
      <c r="N135" s="3">
        <f ca="1">Alfa!O183</f>
        <v>0.20724545999871791</v>
      </c>
      <c r="O135" s="3">
        <f ca="1">'Alfa Sem Ganho'!O183</f>
        <v>9.33840783946982E-2</v>
      </c>
      <c r="P135" s="3">
        <f t="shared" ca="1" si="64"/>
        <v>0.15039134827491396</v>
      </c>
      <c r="Q135" s="3">
        <f t="shared" ca="1" si="65"/>
        <v>0.18102376629654171</v>
      </c>
      <c r="R135" s="48">
        <f>BBG!BA185</f>
        <v>0.10238699999999999</v>
      </c>
      <c r="S135" s="49">
        <f ca="1">1/BBG!AX185</f>
        <v>2.891844997108155</v>
      </c>
      <c r="T135" s="49">
        <f>BBG!BF185</f>
        <v>0.88560000000000005</v>
      </c>
      <c r="U135" s="50">
        <f>+BBG!$AZ$1275/+BBG!$AZ185</f>
        <v>3.1844724465918546</v>
      </c>
      <c r="V135" s="50">
        <f>+BBG!$BC$1275/+BBG!$BC185</f>
        <v>1.7096842678279807</v>
      </c>
      <c r="W135" s="49">
        <f>+BBG!$BG$1275/+BBG!$BG185</f>
        <v>1.5547076923076921</v>
      </c>
      <c r="X135" s="49">
        <f t="shared" ca="1" si="61"/>
        <v>5.3863750672542201</v>
      </c>
      <c r="Y135" s="7">
        <f t="shared" si="66"/>
        <v>0.80532362507895716</v>
      </c>
      <c r="AC135" s="61">
        <v>0.01</v>
      </c>
      <c r="AD135" s="61">
        <f t="shared" ref="AD135:AL135" si="67">+AC136</f>
        <v>0.02</v>
      </c>
      <c r="AE135" s="61">
        <f t="shared" si="67"/>
        <v>0.03</v>
      </c>
      <c r="AF135" s="61">
        <f t="shared" si="67"/>
        <v>0.04</v>
      </c>
      <c r="AG135" s="61">
        <f t="shared" si="67"/>
        <v>0.05</v>
      </c>
      <c r="AH135" s="61">
        <f t="shared" si="67"/>
        <v>6.0000000000000005E-2</v>
      </c>
      <c r="AI135" s="61">
        <f t="shared" si="67"/>
        <v>7.0000000000000007E-2</v>
      </c>
      <c r="AJ135" s="61">
        <f t="shared" si="67"/>
        <v>0.08</v>
      </c>
      <c r="AK135" s="61">
        <f t="shared" si="67"/>
        <v>0.09</v>
      </c>
      <c r="AL135" s="61">
        <f t="shared" si="67"/>
        <v>9.9999999999999992E-2</v>
      </c>
    </row>
    <row r="136" spans="8:38" x14ac:dyDescent="0.2">
      <c r="H136" s="46">
        <v>37820</v>
      </c>
      <c r="I136" s="3">
        <f ca="1">Alfa!N184</f>
        <v>0.35859388802901759</v>
      </c>
      <c r="J136" s="3">
        <f ca="1">'Alfa Sem Ganho'!N184</f>
        <v>0.27502314398508276</v>
      </c>
      <c r="K136" s="3">
        <f ca="1">Alfa!L184</f>
        <v>0.26699371059620924</v>
      </c>
      <c r="L136" s="3">
        <f t="shared" ca="1" si="62"/>
        <v>9.160017743280835E-2</v>
      </c>
      <c r="M136" s="3">
        <f t="shared" ca="1" si="63"/>
        <v>8.0294333888735192E-3</v>
      </c>
      <c r="N136" s="3">
        <f ca="1">Alfa!O184</f>
        <v>0.19174213093372172</v>
      </c>
      <c r="O136" s="3">
        <f ca="1">'Alfa Sem Ganho'!O184</f>
        <v>8.7516056904695327E-2</v>
      </c>
      <c r="P136" s="3">
        <f t="shared" ca="1" si="64"/>
        <v>0.16685175709529587</v>
      </c>
      <c r="Q136" s="3">
        <f t="shared" ca="1" si="65"/>
        <v>0.18750708708038744</v>
      </c>
      <c r="R136" s="48">
        <f>BBG!BA186</f>
        <v>0.10244300000000001</v>
      </c>
      <c r="S136" s="49">
        <f ca="1">1/BBG!AX186</f>
        <v>2.8876696505919721</v>
      </c>
      <c r="T136" s="49">
        <f>BBG!BF186</f>
        <v>0.88700000000000001</v>
      </c>
      <c r="U136" s="50">
        <f>+BBG!$AZ$1275/+BBG!$AZ186</f>
        <v>3.1844724465918546</v>
      </c>
      <c r="V136" s="50">
        <f>+BBG!$BC$1275/+BBG!$BC186</f>
        <v>1.7096842678279807</v>
      </c>
      <c r="W136" s="49">
        <f>+BBG!$BG$1275/+BBG!$BG186</f>
        <v>1.5547076923076921</v>
      </c>
      <c r="X136" s="49">
        <f t="shared" ca="1" si="61"/>
        <v>5.3785980313500117</v>
      </c>
      <c r="Y136" s="7">
        <f t="shared" si="66"/>
        <v>0.80659672024055451</v>
      </c>
      <c r="AC136" s="61">
        <f>+AC135+1%</f>
        <v>0.02</v>
      </c>
      <c r="AD136" s="61">
        <f t="shared" ref="AD136:AL136" si="68">+AD135+1%</f>
        <v>0.03</v>
      </c>
      <c r="AE136" s="61">
        <f t="shared" si="68"/>
        <v>0.04</v>
      </c>
      <c r="AF136" s="61">
        <f t="shared" si="68"/>
        <v>0.05</v>
      </c>
      <c r="AG136" s="61">
        <f t="shared" si="68"/>
        <v>6.0000000000000005E-2</v>
      </c>
      <c r="AH136" s="61">
        <f t="shared" si="68"/>
        <v>7.0000000000000007E-2</v>
      </c>
      <c r="AI136" s="61">
        <f t="shared" si="68"/>
        <v>0.08</v>
      </c>
      <c r="AJ136" s="61">
        <f t="shared" si="68"/>
        <v>0.09</v>
      </c>
      <c r="AK136" s="61">
        <f t="shared" si="68"/>
        <v>9.9999999999999992E-2</v>
      </c>
      <c r="AL136" s="61">
        <f t="shared" si="68"/>
        <v>0.10999999999999999</v>
      </c>
    </row>
    <row r="137" spans="8:38" x14ac:dyDescent="0.2">
      <c r="H137" s="46">
        <v>37827</v>
      </c>
      <c r="I137" s="3">
        <f ca="1">Alfa!N185</f>
        <v>0.36008741200972416</v>
      </c>
      <c r="J137" s="3">
        <f ca="1">'Alfa Sem Ganho'!N185</f>
        <v>0.27684361010591041</v>
      </c>
      <c r="K137" s="3">
        <f ca="1">Alfa!L185</f>
        <v>0.26858654797334802</v>
      </c>
      <c r="L137" s="3">
        <f t="shared" ca="1" si="62"/>
        <v>9.1500864036376139E-2</v>
      </c>
      <c r="M137" s="3">
        <f t="shared" ca="1" si="63"/>
        <v>8.2570621325623872E-3</v>
      </c>
      <c r="N137" s="3">
        <f ca="1">Alfa!O185</f>
        <v>0.19995901295714447</v>
      </c>
      <c r="O137" s="3">
        <f ca="1">'Alfa Sem Ganho'!O185</f>
        <v>9.0785538926950515E-2</v>
      </c>
      <c r="P137" s="3">
        <f t="shared" ca="1" si="64"/>
        <v>0.1601283990525797</v>
      </c>
      <c r="Q137" s="3">
        <f t="shared" ca="1" si="65"/>
        <v>0.18605807117895989</v>
      </c>
      <c r="R137" s="48">
        <f>BBG!BA187</f>
        <v>0.10213800000000001</v>
      </c>
      <c r="S137" s="49">
        <f ca="1">1/BBG!AX187</f>
        <v>2.8910089621277826</v>
      </c>
      <c r="T137" s="49">
        <f>BBG!BF187</f>
        <v>0.86899999999999999</v>
      </c>
      <c r="U137" s="50">
        <f>+BBG!$AZ$1275/+BBG!$AZ187</f>
        <v>3.1844724465918546</v>
      </c>
      <c r="V137" s="50">
        <f>+BBG!$BC$1275/+BBG!$BC187</f>
        <v>1.7096842678279807</v>
      </c>
      <c r="W137" s="49">
        <f>+BBG!$BG$1275/+BBG!$BG187</f>
        <v>1.5547076923076921</v>
      </c>
      <c r="X137" s="49">
        <f t="shared" ca="1" si="61"/>
        <v>5.3848178613949385</v>
      </c>
      <c r="Y137" s="7">
        <f t="shared" si="66"/>
        <v>0.79022835387716095</v>
      </c>
      <c r="AA137" s="7">
        <f t="shared" ref="AA137:AA149" si="69">+AB137+0.5</f>
        <v>2.5</v>
      </c>
      <c r="AB137" s="6">
        <v>2</v>
      </c>
      <c r="AC137" s="67" t="str">
        <f t="shared" ref="AC137:AL149" si="70">IFERROR(COUNTIFS($R$3:$R$1000,"&gt;="&amp;AC$2,$R$3:$R$1000,"&lt;"&amp;AC$3,$X$3:$X$1000,"&lt;="&amp;$AA137,$X$3:$X$1000,"&gt;"&amp;$AB137,$M$3:$M$1000,"&gt;"&amp;0)/COUNTIFS($R$3:$R$1000,"&gt;="&amp;AC$2,$R$3:$R$1000,"&lt;"&amp;AC$3,$X$3:$X$1000,"&lt;="&amp;$AA137,$X$3:$X$1000,"&gt;"&amp;$AB137),"")</f>
        <v/>
      </c>
      <c r="AD137" s="68" t="str">
        <f t="shared" si="70"/>
        <v/>
      </c>
      <c r="AE137" s="68" t="str">
        <f t="shared" ca="1" si="70"/>
        <v/>
      </c>
      <c r="AF137" s="68" t="str">
        <f t="shared" ca="1" si="70"/>
        <v/>
      </c>
      <c r="AG137" s="68">
        <f t="shared" ca="1" si="70"/>
        <v>1</v>
      </c>
      <c r="AH137" s="68">
        <f t="shared" ca="1" si="70"/>
        <v>1</v>
      </c>
      <c r="AI137" s="68" t="str">
        <f t="shared" ca="1" si="70"/>
        <v/>
      </c>
      <c r="AJ137" s="68" t="str">
        <f t="shared" ca="1" si="70"/>
        <v/>
      </c>
      <c r="AK137" s="68" t="str">
        <f t="shared" ca="1" si="70"/>
        <v/>
      </c>
      <c r="AL137" s="68" t="str">
        <f t="shared" ca="1" si="70"/>
        <v/>
      </c>
    </row>
    <row r="138" spans="8:38" x14ac:dyDescent="0.2">
      <c r="H138" s="1">
        <v>37834</v>
      </c>
      <c r="I138" s="3">
        <f ca="1">Alfa!N186</f>
        <v>0.37372672506838156</v>
      </c>
      <c r="J138" s="3">
        <f ca="1">'Alfa Sem Ganho'!N186</f>
        <v>0.2907639493692642</v>
      </c>
      <c r="K138" s="3">
        <f ca="1">Alfa!L186</f>
        <v>0.28302649883559838</v>
      </c>
      <c r="L138" s="3">
        <f t="shared" ca="1" si="62"/>
        <v>9.0700226232783177E-2</v>
      </c>
      <c r="M138" s="3">
        <f t="shared" ca="1" si="63"/>
        <v>7.7374505336658128E-3</v>
      </c>
      <c r="N138" s="3">
        <f ca="1">Alfa!O186</f>
        <v>0.22675405261063042</v>
      </c>
      <c r="O138" s="3">
        <f ca="1">'Alfa Sem Ganho'!O186</f>
        <v>0.10104502047716202</v>
      </c>
      <c r="P138" s="3">
        <f t="shared" ca="1" si="64"/>
        <v>0.14697267245775114</v>
      </c>
      <c r="Q138" s="3">
        <f t="shared" ca="1" si="65"/>
        <v>0.18971892889210218</v>
      </c>
      <c r="R138" s="9">
        <f>BBG!BA188</f>
        <v>0.10162599999999999</v>
      </c>
      <c r="S138" s="7">
        <f ca="1">1/BBG!AX188</f>
        <v>3.0293850348379276</v>
      </c>
      <c r="T138" s="7">
        <f>BBG!BF188</f>
        <v>0.88749999999999996</v>
      </c>
      <c r="U138">
        <f>+BBG!$AZ$1275/+BBG!$AZ188</f>
        <v>3.1781168849044312</v>
      </c>
      <c r="V138">
        <f>+BBG!$BC$1275/+BBG!$BC188</f>
        <v>1.7078249048395868</v>
      </c>
      <c r="W138" s="7">
        <f>+BBG!$BG$1275/+BBG!$BG188</f>
        <v>1.5570072722790582</v>
      </c>
      <c r="X138" s="7">
        <f t="shared" ca="1" si="61"/>
        <v>5.6374278784741891</v>
      </c>
      <c r="Y138" s="7">
        <f t="shared" si="66"/>
        <v>0.80912507496045594</v>
      </c>
      <c r="AA138" s="7">
        <f t="shared" si="69"/>
        <v>3</v>
      </c>
      <c r="AB138" s="7">
        <f t="shared" ref="AB138:AB149" si="71">+AA137</f>
        <v>2.5</v>
      </c>
      <c r="AC138" s="69" t="str">
        <f t="shared" si="70"/>
        <v/>
      </c>
      <c r="AD138" s="70" t="str">
        <f t="shared" si="70"/>
        <v/>
      </c>
      <c r="AE138" s="70">
        <f t="shared" ca="1" si="70"/>
        <v>0</v>
      </c>
      <c r="AF138" s="70">
        <f t="shared" ca="1" si="70"/>
        <v>0.51063829787234039</v>
      </c>
      <c r="AG138" s="70">
        <f t="shared" ca="1" si="70"/>
        <v>1</v>
      </c>
      <c r="AH138" s="70">
        <f t="shared" ca="1" si="70"/>
        <v>1</v>
      </c>
      <c r="AI138" s="70" t="str">
        <f t="shared" ca="1" si="70"/>
        <v/>
      </c>
      <c r="AJ138" s="70" t="str">
        <f t="shared" ca="1" si="70"/>
        <v/>
      </c>
      <c r="AK138" s="70" t="str">
        <f t="shared" ca="1" si="70"/>
        <v/>
      </c>
      <c r="AL138" s="70" t="str">
        <f t="shared" ca="1" si="70"/>
        <v/>
      </c>
    </row>
    <row r="139" spans="8:38" x14ac:dyDescent="0.2">
      <c r="H139" s="1">
        <v>37841</v>
      </c>
      <c r="I139" s="3">
        <f ca="1">Alfa!N187</f>
        <v>0.37143753797998968</v>
      </c>
      <c r="J139" s="3">
        <f ca="1">'Alfa Sem Ganho'!N187</f>
        <v>0.28960968507841867</v>
      </c>
      <c r="K139" s="3">
        <f ca="1">Alfa!L187</f>
        <v>0.28062697829172523</v>
      </c>
      <c r="L139" s="3">
        <f t="shared" ca="1" si="62"/>
        <v>9.0810559688264458E-2</v>
      </c>
      <c r="M139" s="3">
        <f t="shared" ca="1" si="63"/>
        <v>8.9827067866934396E-3</v>
      </c>
      <c r="N139" s="3">
        <f ca="1">Alfa!O187</f>
        <v>0.22042977528182628</v>
      </c>
      <c r="O139" s="3">
        <f ca="1">'Alfa Sem Ganho'!O187</f>
        <v>9.802011925239773E-2</v>
      </c>
      <c r="P139" s="3">
        <f t="shared" ca="1" si="64"/>
        <v>0.15100776269816341</v>
      </c>
      <c r="Q139" s="3">
        <f t="shared" ca="1" si="65"/>
        <v>0.19158956582602094</v>
      </c>
      <c r="R139" s="9">
        <f>BBG!BA189</f>
        <v>0.10109</v>
      </c>
      <c r="S139" s="7">
        <f ca="1">1/BBG!AX189</f>
        <v>2.9841838257236644</v>
      </c>
      <c r="T139" s="7">
        <f>BBG!BF189</f>
        <v>0.88429999999999997</v>
      </c>
      <c r="U139">
        <f>+BBG!$AZ$1275/+BBG!$AZ189</f>
        <v>3.1781168849044312</v>
      </c>
      <c r="V139">
        <f>+BBG!$BC$1275/+BBG!$BC189</f>
        <v>1.7078249048395868</v>
      </c>
      <c r="W139" s="7">
        <f>+BBG!$BG$1275/+BBG!$BG189</f>
        <v>1.5570072722790582</v>
      </c>
      <c r="X139" s="7">
        <f t="shared" ca="1" si="61"/>
        <v>5.5533122730060578</v>
      </c>
      <c r="Y139" s="7">
        <f t="shared" si="66"/>
        <v>0.80620766623947171</v>
      </c>
      <c r="AA139" s="7">
        <f t="shared" si="69"/>
        <v>3.5</v>
      </c>
      <c r="AB139" s="7">
        <f t="shared" si="71"/>
        <v>3</v>
      </c>
      <c r="AC139" s="69" t="str">
        <f t="shared" si="70"/>
        <v/>
      </c>
      <c r="AD139" s="70" t="str">
        <f t="shared" si="70"/>
        <v/>
      </c>
      <c r="AE139" s="70" t="str">
        <f t="shared" ca="1" si="70"/>
        <v/>
      </c>
      <c r="AF139" s="70">
        <f t="shared" ca="1" si="70"/>
        <v>0.5</v>
      </c>
      <c r="AG139" s="70">
        <f t="shared" ca="1" si="70"/>
        <v>1</v>
      </c>
      <c r="AH139" s="70">
        <f t="shared" ca="1" si="70"/>
        <v>1</v>
      </c>
      <c r="AI139" s="70">
        <f t="shared" ca="1" si="70"/>
        <v>1</v>
      </c>
      <c r="AJ139" s="70" t="str">
        <f t="shared" ca="1" si="70"/>
        <v/>
      </c>
      <c r="AK139" s="70" t="str">
        <f t="shared" ca="1" si="70"/>
        <v/>
      </c>
      <c r="AL139" s="70" t="str">
        <f t="shared" ca="1" si="70"/>
        <v/>
      </c>
    </row>
    <row r="140" spans="8:38" x14ac:dyDescent="0.2">
      <c r="H140" s="1">
        <v>37848</v>
      </c>
      <c r="I140" s="3">
        <f ca="1">Alfa!N188</f>
        <v>0.3605873036036884</v>
      </c>
      <c r="J140" s="3">
        <f ca="1">'Alfa Sem Ganho'!N188</f>
        <v>0.28133421059292307</v>
      </c>
      <c r="K140" s="3">
        <f ca="1">Alfa!L188</f>
        <v>0.27287818248457718</v>
      </c>
      <c r="L140" s="3">
        <f t="shared" ca="1" si="62"/>
        <v>8.7709121119111222E-2</v>
      </c>
      <c r="M140" s="3">
        <f t="shared" ca="1" si="63"/>
        <v>8.4560281083458921E-3</v>
      </c>
      <c r="N140" s="3">
        <f ca="1">Alfa!O188</f>
        <v>0.21889795606172702</v>
      </c>
      <c r="O140" s="3">
        <f ca="1">'Alfa Sem Ganho'!O188</f>
        <v>9.7365492098444362E-2</v>
      </c>
      <c r="P140" s="3">
        <f t="shared" ca="1" si="64"/>
        <v>0.14168934754196139</v>
      </c>
      <c r="Q140" s="3">
        <f t="shared" ca="1" si="65"/>
        <v>0.18396871849447871</v>
      </c>
      <c r="R140" s="9">
        <f>BBG!BA190</f>
        <v>0.100272</v>
      </c>
      <c r="S140" s="7">
        <f ca="1">1/BBG!AX190</f>
        <v>2.9913251570445709</v>
      </c>
      <c r="T140" s="7">
        <f>BBG!BF190</f>
        <v>0.88759999999999994</v>
      </c>
      <c r="U140">
        <f>+BBG!$AZ$1275/+BBG!$AZ190</f>
        <v>3.1781168849044312</v>
      </c>
      <c r="V140">
        <f>+BBG!$BC$1275/+BBG!$BC190</f>
        <v>1.7078249048395868</v>
      </c>
      <c r="W140" s="7">
        <f>+BBG!$BG$1275/+BBG!$BG190</f>
        <v>1.5570072722790582</v>
      </c>
      <c r="X140" s="7">
        <f t="shared" ca="1" si="61"/>
        <v>5.5666016831717924</v>
      </c>
      <c r="Y140" s="7">
        <f t="shared" si="66"/>
        <v>0.80921624398298664</v>
      </c>
      <c r="AA140" s="7">
        <f t="shared" si="69"/>
        <v>4</v>
      </c>
      <c r="AB140" s="7">
        <f t="shared" si="71"/>
        <v>3.5</v>
      </c>
      <c r="AC140" s="69" t="str">
        <f t="shared" si="70"/>
        <v/>
      </c>
      <c r="AD140" s="70" t="str">
        <f t="shared" si="70"/>
        <v/>
      </c>
      <c r="AE140" s="70" t="str">
        <f t="shared" ca="1" si="70"/>
        <v/>
      </c>
      <c r="AF140" s="70">
        <f t="shared" ca="1" si="70"/>
        <v>1</v>
      </c>
      <c r="AG140" s="70">
        <f t="shared" ca="1" si="70"/>
        <v>1</v>
      </c>
      <c r="AH140" s="70">
        <f t="shared" ca="1" si="70"/>
        <v>1</v>
      </c>
      <c r="AI140" s="70">
        <f t="shared" ca="1" si="70"/>
        <v>1</v>
      </c>
      <c r="AJ140" s="70">
        <f t="shared" ca="1" si="70"/>
        <v>1</v>
      </c>
      <c r="AK140" s="70" t="str">
        <f t="shared" ca="1" si="70"/>
        <v/>
      </c>
      <c r="AL140" s="70" t="str">
        <f t="shared" ca="1" si="70"/>
        <v/>
      </c>
    </row>
    <row r="141" spans="8:38" x14ac:dyDescent="0.2">
      <c r="H141" s="1">
        <v>37855</v>
      </c>
      <c r="I141" s="3">
        <f ca="1">Alfa!N189</f>
        <v>0.35310936159538153</v>
      </c>
      <c r="J141" s="3">
        <f ca="1">'Alfa Sem Ganho'!N189</f>
        <v>0.27536836376711915</v>
      </c>
      <c r="K141" s="3">
        <f ca="1">Alfa!L189</f>
        <v>0.26682525688984904</v>
      </c>
      <c r="L141" s="3">
        <f t="shared" ca="1" si="62"/>
        <v>8.6284104705532494E-2</v>
      </c>
      <c r="M141" s="3">
        <f t="shared" ca="1" si="63"/>
        <v>8.5431068772701124E-3</v>
      </c>
      <c r="N141" s="3">
        <f ca="1">Alfa!O189</f>
        <v>0.20539520756587848</v>
      </c>
      <c r="O141" s="3">
        <f ca="1">'Alfa Sem Ganho'!O189</f>
        <v>9.2043175729310756E-2</v>
      </c>
      <c r="P141" s="3">
        <f t="shared" ca="1" si="64"/>
        <v>0.14771415402950305</v>
      </c>
      <c r="Q141" s="3">
        <f t="shared" ca="1" si="65"/>
        <v>0.1833251880378084</v>
      </c>
      <c r="R141" s="9">
        <f>BBG!BA191</f>
        <v>9.9976000000000009E-2</v>
      </c>
      <c r="S141" s="7">
        <f ca="1">1/BBG!AX191</f>
        <v>2.9850746268656714</v>
      </c>
      <c r="T141" s="7">
        <f>BBG!BF191</f>
        <v>0.91949999999999998</v>
      </c>
      <c r="U141">
        <f>+BBG!$AZ$1275/+BBG!$AZ191</f>
        <v>3.1781168849044312</v>
      </c>
      <c r="V141">
        <f>+BBG!$BC$1275/+BBG!$BC191</f>
        <v>1.7078249048395868</v>
      </c>
      <c r="W141" s="7">
        <f>+BBG!$BG$1275/+BBG!$BG191</f>
        <v>1.5570072722790582</v>
      </c>
      <c r="X141" s="7">
        <f t="shared" ca="1" si="61"/>
        <v>5.5549699781621786</v>
      </c>
      <c r="Y141" s="7">
        <f t="shared" si="66"/>
        <v>0.83829916217029776</v>
      </c>
      <c r="AA141" s="7">
        <f t="shared" si="69"/>
        <v>4.5</v>
      </c>
      <c r="AB141" s="7">
        <f t="shared" si="71"/>
        <v>4</v>
      </c>
      <c r="AC141" s="69" t="str">
        <f t="shared" si="70"/>
        <v/>
      </c>
      <c r="AD141" s="70" t="str">
        <f t="shared" si="70"/>
        <v/>
      </c>
      <c r="AE141" s="70" t="str">
        <f t="shared" ca="1" si="70"/>
        <v/>
      </c>
      <c r="AF141" s="70">
        <f t="shared" ca="1" si="70"/>
        <v>1</v>
      </c>
      <c r="AG141" s="70">
        <f t="shared" ca="1" si="70"/>
        <v>1</v>
      </c>
      <c r="AH141" s="70">
        <f t="shared" ca="1" si="70"/>
        <v>1</v>
      </c>
      <c r="AI141" s="70">
        <f t="shared" ca="1" si="70"/>
        <v>1</v>
      </c>
      <c r="AJ141" s="70">
        <f t="shared" ca="1" si="70"/>
        <v>1</v>
      </c>
      <c r="AK141" s="70" t="str">
        <f t="shared" ca="1" si="70"/>
        <v/>
      </c>
      <c r="AL141" s="70">
        <f t="shared" ca="1" si="70"/>
        <v>1</v>
      </c>
    </row>
    <row r="142" spans="8:38" x14ac:dyDescent="0.2">
      <c r="H142" s="1">
        <v>37862</v>
      </c>
      <c r="I142" s="3">
        <f ca="1">Alfa!N190</f>
        <v>0.35248550371527121</v>
      </c>
      <c r="J142" s="3">
        <f ca="1">'Alfa Sem Ganho'!N190</f>
        <v>0.27623413247031126</v>
      </c>
      <c r="K142" s="3">
        <f ca="1">Alfa!L190</f>
        <v>0.2675578129602747</v>
      </c>
      <c r="L142" s="3">
        <f t="shared" ca="1" si="62"/>
        <v>8.492769075499651E-2</v>
      </c>
      <c r="M142" s="3">
        <f t="shared" ca="1" si="63"/>
        <v>8.6763195100365564E-3</v>
      </c>
      <c r="N142" s="3">
        <f ca="1">Alfa!O190</f>
        <v>0.19709135937013911</v>
      </c>
      <c r="O142" s="3">
        <f ca="1">'Alfa Sem Ganho'!O190</f>
        <v>8.9044491719009855E-2</v>
      </c>
      <c r="P142" s="3">
        <f t="shared" ca="1" si="64"/>
        <v>0.1553941443451321</v>
      </c>
      <c r="Q142" s="3">
        <f t="shared" ca="1" si="65"/>
        <v>0.1871896407513014</v>
      </c>
      <c r="R142" s="9">
        <f>BBG!BA192</f>
        <v>9.9751999999999993E-2</v>
      </c>
      <c r="S142" s="7">
        <f ca="1">1/BBG!AX192</f>
        <v>2.9779630732578917</v>
      </c>
      <c r="T142" s="7">
        <f>BBG!BF192</f>
        <v>0.91010000000000002</v>
      </c>
      <c r="U142">
        <f>+BBG!$AZ$1275/+BBG!$AZ192</f>
        <v>3.1781168849044312</v>
      </c>
      <c r="V142">
        <f>+BBG!$BC$1275/+BBG!$BC192</f>
        <v>1.7078249048395868</v>
      </c>
      <c r="W142" s="7">
        <f>+BBG!$BG$1275/+BBG!$BG192</f>
        <v>1.5570072722790582</v>
      </c>
      <c r="X142" s="7">
        <f t="shared" ca="1" si="61"/>
        <v>5.5417359817877614</v>
      </c>
      <c r="Y142" s="7">
        <f t="shared" si="66"/>
        <v>0.8297292740524066</v>
      </c>
      <c r="AA142" s="7">
        <f t="shared" si="69"/>
        <v>5</v>
      </c>
      <c r="AB142" s="7">
        <f t="shared" si="71"/>
        <v>4.5</v>
      </c>
      <c r="AC142" s="69" t="str">
        <f t="shared" si="70"/>
        <v/>
      </c>
      <c r="AD142" s="70" t="str">
        <f t="shared" si="70"/>
        <v/>
      </c>
      <c r="AE142" s="70" t="str">
        <f t="shared" ca="1" si="70"/>
        <v/>
      </c>
      <c r="AF142" s="70" t="str">
        <f t="shared" ca="1" si="70"/>
        <v/>
      </c>
      <c r="AG142" s="70">
        <f t="shared" ca="1" si="70"/>
        <v>1</v>
      </c>
      <c r="AH142" s="70">
        <f t="shared" ca="1" si="70"/>
        <v>1</v>
      </c>
      <c r="AI142" s="70">
        <f t="shared" ca="1" si="70"/>
        <v>1</v>
      </c>
      <c r="AJ142" s="70">
        <f t="shared" ca="1" si="70"/>
        <v>0.40909090909090912</v>
      </c>
      <c r="AK142" s="70" t="str">
        <f t="shared" ca="1" si="70"/>
        <v/>
      </c>
      <c r="AL142" s="70">
        <f t="shared" ca="1" si="70"/>
        <v>1</v>
      </c>
    </row>
    <row r="143" spans="8:38" x14ac:dyDescent="0.2">
      <c r="H143" s="46">
        <v>37869</v>
      </c>
      <c r="I143" s="3">
        <f ca="1">Alfa!N191</f>
        <v>0.34171572247648951</v>
      </c>
      <c r="J143" s="3">
        <f ca="1">'Alfa Sem Ganho'!N191</f>
        <v>0.2676044123923762</v>
      </c>
      <c r="K143" s="3">
        <f ca="1">Alfa!L191</f>
        <v>0.2602801797528036</v>
      </c>
      <c r="L143" s="3">
        <f t="shared" ca="1" si="62"/>
        <v>8.1435542723685916E-2</v>
      </c>
      <c r="M143" s="3">
        <f t="shared" ca="1" si="63"/>
        <v>7.3242326395726032E-3</v>
      </c>
      <c r="N143" s="3">
        <f ca="1">Alfa!O191</f>
        <v>0.1859042326595497</v>
      </c>
      <c r="O143" s="3">
        <f ca="1">'Alfa Sem Ganho'!O191</f>
        <v>8.4567239449666376E-2</v>
      </c>
      <c r="P143" s="3">
        <f t="shared" ca="1" si="64"/>
        <v>0.15581148981693982</v>
      </c>
      <c r="Q143" s="3">
        <f t="shared" ca="1" si="65"/>
        <v>0.18303717294270982</v>
      </c>
      <c r="R143" s="48">
        <f>BBG!BA193</f>
        <v>9.9065E-2</v>
      </c>
      <c r="S143" s="49">
        <f ca="1">1/BBG!AX193</f>
        <v>2.9061319383900028</v>
      </c>
      <c r="T143" s="49">
        <f>BBG!BF193</f>
        <v>0.90059999999999996</v>
      </c>
      <c r="U143" s="50">
        <f>+BBG!$AZ$1275/+BBG!$AZ193</f>
        <v>3.1673487304468702</v>
      </c>
      <c r="V143" s="50">
        <f>+BBG!$BC$1275/+BBG!$BC193</f>
        <v>1.7013488624052007</v>
      </c>
      <c r="W143" s="49">
        <f>+BBG!$BG$1275/+BBG!$BG193</f>
        <v>1.5547076923076921</v>
      </c>
      <c r="X143" s="49">
        <f t="shared" ca="1" si="61"/>
        <v>5.4102562437182495</v>
      </c>
      <c r="Y143" s="7">
        <f t="shared" si="66"/>
        <v>0.82297627407989937</v>
      </c>
      <c r="AA143" s="7">
        <f t="shared" si="69"/>
        <v>5.5</v>
      </c>
      <c r="AB143" s="7">
        <f t="shared" si="71"/>
        <v>5</v>
      </c>
      <c r="AC143" s="69" t="str">
        <f t="shared" si="70"/>
        <v/>
      </c>
      <c r="AD143" s="70" t="str">
        <f t="shared" si="70"/>
        <v/>
      </c>
      <c r="AE143" s="70" t="str">
        <f t="shared" ca="1" si="70"/>
        <v/>
      </c>
      <c r="AF143" s="70" t="str">
        <f t="shared" ca="1" si="70"/>
        <v/>
      </c>
      <c r="AG143" s="70" t="str">
        <f t="shared" ca="1" si="70"/>
        <v/>
      </c>
      <c r="AH143" s="70" t="str">
        <f t="shared" ca="1" si="70"/>
        <v/>
      </c>
      <c r="AI143" s="70">
        <f t="shared" ca="1" si="70"/>
        <v>0</v>
      </c>
      <c r="AJ143" s="70">
        <f t="shared" ca="1" si="70"/>
        <v>0</v>
      </c>
      <c r="AK143" s="70">
        <f t="shared" ca="1" si="70"/>
        <v>1</v>
      </c>
      <c r="AL143" s="70">
        <f t="shared" ca="1" si="70"/>
        <v>1</v>
      </c>
    </row>
    <row r="144" spans="8:38" x14ac:dyDescent="0.2">
      <c r="H144" s="46">
        <v>37876</v>
      </c>
      <c r="I144" s="3">
        <f ca="1">Alfa!N192</f>
        <v>0.32606818965407469</v>
      </c>
      <c r="J144" s="3">
        <f ca="1">'Alfa Sem Ganho'!N192</f>
        <v>0.25436016821099128</v>
      </c>
      <c r="K144" s="3">
        <f ca="1">Alfa!L192</f>
        <v>0.24650232646611547</v>
      </c>
      <c r="L144" s="3">
        <f t="shared" ca="1" si="62"/>
        <v>7.9565863187959218E-2</v>
      </c>
      <c r="M144" s="3">
        <f t="shared" ca="1" si="63"/>
        <v>7.8578417448758042E-3</v>
      </c>
      <c r="N144" s="3">
        <f ca="1">Alfa!O192</f>
        <v>0.18697286429527415</v>
      </c>
      <c r="O144" s="3">
        <f ca="1">'Alfa Sem Ganho'!O192</f>
        <v>8.5052923485544829E-2</v>
      </c>
      <c r="P144" s="3">
        <f t="shared" ca="1" si="64"/>
        <v>0.13909532535880054</v>
      </c>
      <c r="Q144" s="3">
        <f t="shared" ca="1" si="65"/>
        <v>0.16930724472544645</v>
      </c>
      <c r="R144" s="48">
        <f>BBG!BA194</f>
        <v>9.8641000000000006E-2</v>
      </c>
      <c r="S144" s="49">
        <f ca="1">1/BBG!AX194</f>
        <v>2.9019152640742889</v>
      </c>
      <c r="T144" s="49">
        <f>BBG!BF194</f>
        <v>0.88570000000000004</v>
      </c>
      <c r="U144" s="50">
        <f>+BBG!$AZ$1275/+BBG!$AZ194</f>
        <v>3.1673487304468702</v>
      </c>
      <c r="V144" s="50">
        <f>+BBG!$BC$1275/+BBG!$BC194</f>
        <v>1.7013488624052007</v>
      </c>
      <c r="W144" s="49">
        <f>+BBG!$BG$1275/+BBG!$BG194</f>
        <v>1.5547076923076921</v>
      </c>
      <c r="X144" s="49">
        <f t="shared" ca="1" si="61"/>
        <v>5.4024061911301491</v>
      </c>
      <c r="Y144" s="7">
        <f t="shared" si="66"/>
        <v>0.80936052182163776</v>
      </c>
      <c r="AA144" s="7">
        <f t="shared" si="69"/>
        <v>6</v>
      </c>
      <c r="AB144" s="7">
        <f t="shared" si="71"/>
        <v>5.5</v>
      </c>
      <c r="AC144" s="69" t="str">
        <f t="shared" si="70"/>
        <v/>
      </c>
      <c r="AD144" s="70" t="str">
        <f t="shared" si="70"/>
        <v/>
      </c>
      <c r="AE144" s="70" t="str">
        <f t="shared" ca="1" si="70"/>
        <v/>
      </c>
      <c r="AF144" s="70" t="str">
        <f t="shared" ca="1" si="70"/>
        <v/>
      </c>
      <c r="AG144" s="70" t="str">
        <f t="shared" ca="1" si="70"/>
        <v/>
      </c>
      <c r="AH144" s="70" t="str">
        <f t="shared" ca="1" si="70"/>
        <v/>
      </c>
      <c r="AI144" s="70">
        <f t="shared" ca="1" si="70"/>
        <v>0</v>
      </c>
      <c r="AJ144" s="70">
        <f t="shared" ca="1" si="70"/>
        <v>0</v>
      </c>
      <c r="AK144" s="70">
        <f t="shared" ca="1" si="70"/>
        <v>1</v>
      </c>
      <c r="AL144" s="70">
        <f t="shared" ca="1" si="70"/>
        <v>0.96153846153846156</v>
      </c>
    </row>
    <row r="145" spans="8:38" x14ac:dyDescent="0.2">
      <c r="H145" s="46">
        <v>37883</v>
      </c>
      <c r="I145" s="3">
        <f ca="1">Alfa!N193</f>
        <v>0.30707208737500458</v>
      </c>
      <c r="J145" s="3">
        <f ca="1">'Alfa Sem Ganho'!N193</f>
        <v>0.2417657359336276</v>
      </c>
      <c r="K145" s="3">
        <f ca="1">Alfa!L193</f>
        <v>0.23658010677896613</v>
      </c>
      <c r="L145" s="3">
        <f t="shared" ca="1" si="62"/>
        <v>7.049198059603845E-2</v>
      </c>
      <c r="M145" s="3">
        <f t="shared" ca="1" si="63"/>
        <v>5.1856291546614752E-3</v>
      </c>
      <c r="N145" s="3">
        <f ca="1">Alfa!O193</f>
        <v>0.17370520475666473</v>
      </c>
      <c r="O145" s="3">
        <f ca="1">'Alfa Sem Ganho'!O193</f>
        <v>8.0702063372628752E-2</v>
      </c>
      <c r="P145" s="3">
        <f t="shared" ca="1" si="64"/>
        <v>0.13336688261833984</v>
      </c>
      <c r="Q145" s="3">
        <f t="shared" ca="1" si="65"/>
        <v>0.16106367256099885</v>
      </c>
      <c r="R145" s="48">
        <f>BBG!BA195</f>
        <v>9.6084000000000003E-2</v>
      </c>
      <c r="S145" s="49">
        <f ca="1">1/BBG!AX195</f>
        <v>2.9036004645760745</v>
      </c>
      <c r="T145" s="49">
        <f>BBG!BF195</f>
        <v>0.87949999999999995</v>
      </c>
      <c r="U145" s="50">
        <f>+BBG!$AZ$1275/+BBG!$AZ195</f>
        <v>3.1673487304468702</v>
      </c>
      <c r="V145" s="50">
        <f>+BBG!$BC$1275/+BBG!$BC195</f>
        <v>1.7013488624052007</v>
      </c>
      <c r="W145" s="49">
        <f>+BBG!$BG$1275/+BBG!$BG195</f>
        <v>1.5547076923076921</v>
      </c>
      <c r="X145" s="49">
        <f t="shared" ca="1" si="61"/>
        <v>5.4055434769554287</v>
      </c>
      <c r="Y145" s="7">
        <f t="shared" si="66"/>
        <v>0.80369490678799849</v>
      </c>
      <c r="AA145" s="7">
        <f t="shared" si="69"/>
        <v>6.5</v>
      </c>
      <c r="AB145" s="7">
        <f t="shared" si="71"/>
        <v>6</v>
      </c>
      <c r="AC145" s="69" t="str">
        <f t="shared" si="70"/>
        <v/>
      </c>
      <c r="AD145" s="70" t="str">
        <f t="shared" si="70"/>
        <v/>
      </c>
      <c r="AE145" s="70" t="str">
        <f t="shared" ca="1" si="70"/>
        <v/>
      </c>
      <c r="AF145" s="70" t="str">
        <f t="shared" ca="1" si="70"/>
        <v/>
      </c>
      <c r="AG145" s="70" t="str">
        <f t="shared" ca="1" si="70"/>
        <v/>
      </c>
      <c r="AH145" s="70" t="str">
        <f t="shared" ca="1" si="70"/>
        <v/>
      </c>
      <c r="AI145" s="70" t="str">
        <f t="shared" ca="1" si="70"/>
        <v/>
      </c>
      <c r="AJ145" s="70" t="str">
        <f t="shared" ca="1" si="70"/>
        <v/>
      </c>
      <c r="AK145" s="70" t="str">
        <f t="shared" ca="1" si="70"/>
        <v/>
      </c>
      <c r="AL145" s="70">
        <f t="shared" ca="1" si="70"/>
        <v>0.94444444444444442</v>
      </c>
    </row>
    <row r="146" spans="8:38" x14ac:dyDescent="0.2">
      <c r="H146" s="46">
        <v>37890</v>
      </c>
      <c r="I146" s="3">
        <f ca="1">Alfa!N194</f>
        <v>0.2999014274571572</v>
      </c>
      <c r="J146" s="3">
        <f ca="1">'Alfa Sem Ganho'!N194</f>
        <v>0.23676330395961975</v>
      </c>
      <c r="K146" s="3">
        <f ca="1">Alfa!L194</f>
        <v>0.23196183911271162</v>
      </c>
      <c r="L146" s="3">
        <f t="shared" ca="1" si="62"/>
        <v>6.7939588344445578E-2</v>
      </c>
      <c r="M146" s="3">
        <f t="shared" ca="1" si="63"/>
        <v>4.8014648469081322E-3</v>
      </c>
      <c r="N146" s="3">
        <f ca="1">Alfa!O194</f>
        <v>0.17989528766277729</v>
      </c>
      <c r="O146" s="3">
        <f ca="1">'Alfa Sem Ganho'!O194</f>
        <v>8.5424592908406982E-2</v>
      </c>
      <c r="P146" s="3">
        <f t="shared" ca="1" si="64"/>
        <v>0.12000613979437991</v>
      </c>
      <c r="Q146" s="3">
        <f t="shared" ca="1" si="65"/>
        <v>0.15133871105121277</v>
      </c>
      <c r="R146" s="48">
        <f>BBG!BA196</f>
        <v>9.5538000000000012E-2</v>
      </c>
      <c r="S146" s="49">
        <f ca="1">1/BBG!AX196</f>
        <v>2.9325513196480935</v>
      </c>
      <c r="T146" s="49">
        <f>BBG!BF196</f>
        <v>0.87229999999999996</v>
      </c>
      <c r="U146" s="50">
        <f>+BBG!$AZ$1275/+BBG!$AZ196</f>
        <v>3.1673487304468702</v>
      </c>
      <c r="V146" s="50">
        <f>+BBG!$BC$1275/+BBG!$BC196</f>
        <v>1.7013488624052007</v>
      </c>
      <c r="W146" s="49">
        <f>+BBG!$BG$1275/+BBG!$BG196</f>
        <v>1.5547076923076921</v>
      </c>
      <c r="X146" s="49">
        <f t="shared" ca="1" si="61"/>
        <v>5.459440391388414</v>
      </c>
      <c r="Y146" s="7">
        <f t="shared" si="66"/>
        <v>0.79711548287796608</v>
      </c>
      <c r="AA146" s="7">
        <f t="shared" si="69"/>
        <v>7</v>
      </c>
      <c r="AB146" s="7">
        <f t="shared" si="71"/>
        <v>6.5</v>
      </c>
      <c r="AC146" s="69" t="str">
        <f t="shared" si="70"/>
        <v/>
      </c>
      <c r="AD146" s="70" t="str">
        <f t="shared" si="70"/>
        <v/>
      </c>
      <c r="AE146" s="70" t="str">
        <f t="shared" ca="1" si="70"/>
        <v/>
      </c>
      <c r="AF146" s="70" t="str">
        <f t="shared" ca="1" si="70"/>
        <v/>
      </c>
      <c r="AG146" s="70" t="str">
        <f t="shared" ca="1" si="70"/>
        <v/>
      </c>
      <c r="AH146" s="70" t="str">
        <f t="shared" ca="1" si="70"/>
        <v/>
      </c>
      <c r="AI146" s="70" t="str">
        <f t="shared" ca="1" si="70"/>
        <v/>
      </c>
      <c r="AJ146" s="70" t="str">
        <f t="shared" ca="1" si="70"/>
        <v/>
      </c>
      <c r="AK146" s="70" t="str">
        <f t="shared" ca="1" si="70"/>
        <v/>
      </c>
      <c r="AL146" s="70">
        <f t="shared" ca="1" si="70"/>
        <v>0.76923076923076927</v>
      </c>
    </row>
    <row r="147" spans="8:38" x14ac:dyDescent="0.2">
      <c r="H147" s="46">
        <v>37897</v>
      </c>
      <c r="I147" s="3">
        <f ca="1">Alfa!N195</f>
        <v>0.28858699304210123</v>
      </c>
      <c r="J147" s="3">
        <f ca="1">'Alfa Sem Ganho'!N195</f>
        <v>0.22740158777469266</v>
      </c>
      <c r="K147" s="3">
        <f ca="1">Alfa!L195</f>
        <v>0.22502585178906487</v>
      </c>
      <c r="L147" s="3">
        <f t="shared" ca="1" si="62"/>
        <v>6.3561141253036357E-2</v>
      </c>
      <c r="M147" s="3">
        <f t="shared" ca="1" si="63"/>
        <v>2.3757359856277915E-3</v>
      </c>
      <c r="N147" s="3">
        <f ca="1">Alfa!O195</f>
        <v>0.1742877160767089</v>
      </c>
      <c r="O147" s="3">
        <f ca="1">'Alfa Sem Ganho'!O195</f>
        <v>8.3895360693468923E-2</v>
      </c>
      <c r="P147" s="3">
        <f t="shared" ca="1" si="64"/>
        <v>0.11429927696539233</v>
      </c>
      <c r="Q147" s="3">
        <f t="shared" ca="1" si="65"/>
        <v>0.14350622708122374</v>
      </c>
      <c r="R147" s="48">
        <f>BBG!BA197</f>
        <v>9.4926999999999997E-2</v>
      </c>
      <c r="S147" s="49">
        <f ca="1">1/BBG!AX197</f>
        <v>2.8851702250432774</v>
      </c>
      <c r="T147" s="49">
        <f>BBG!BF197</f>
        <v>0.86350000000000005</v>
      </c>
      <c r="U147" s="50">
        <f>+BBG!$AZ$1275/+BBG!$AZ197</f>
        <v>3.1428325128740271</v>
      </c>
      <c r="V147" s="50">
        <f>+BBG!$BC$1275/+BBG!$BC197</f>
        <v>1.6958369330453567</v>
      </c>
      <c r="W147" s="49">
        <f>+BBG!$BG$1275/+BBG!$BG197</f>
        <v>1.5491783173902378</v>
      </c>
      <c r="X147" s="49">
        <f t="shared" ca="1" si="61"/>
        <v>5.3469803680703096</v>
      </c>
      <c r="Y147" s="7">
        <f t="shared" si="66"/>
        <v>0.78882317692198289</v>
      </c>
      <c r="AA147" s="7">
        <f t="shared" si="69"/>
        <v>7.5</v>
      </c>
      <c r="AB147" s="7">
        <f t="shared" si="71"/>
        <v>7</v>
      </c>
      <c r="AC147" s="69" t="str">
        <f t="shared" si="70"/>
        <v/>
      </c>
      <c r="AD147" s="70" t="str">
        <f t="shared" si="70"/>
        <v/>
      </c>
      <c r="AE147" s="70" t="str">
        <f t="shared" ca="1" si="70"/>
        <v/>
      </c>
      <c r="AF147" s="70" t="str">
        <f t="shared" ca="1" si="70"/>
        <v/>
      </c>
      <c r="AG147" s="70" t="str">
        <f t="shared" ca="1" si="70"/>
        <v/>
      </c>
      <c r="AH147" s="70" t="str">
        <f t="shared" ca="1" si="70"/>
        <v/>
      </c>
      <c r="AI147" s="70" t="str">
        <f t="shared" ca="1" si="70"/>
        <v/>
      </c>
      <c r="AJ147" s="70" t="str">
        <f t="shared" ca="1" si="70"/>
        <v/>
      </c>
      <c r="AK147" s="70" t="str">
        <f t="shared" ca="1" si="70"/>
        <v/>
      </c>
      <c r="AL147" s="70">
        <f t="shared" ca="1" si="70"/>
        <v>1</v>
      </c>
    </row>
    <row r="148" spans="8:38" x14ac:dyDescent="0.2">
      <c r="H148" s="46">
        <v>37904</v>
      </c>
      <c r="I148" s="3">
        <f ca="1">Alfa!N196</f>
        <v>0.25748951988332247</v>
      </c>
      <c r="J148" s="3">
        <f ca="1">'Alfa Sem Ganho'!N196</f>
        <v>0.19844167258516143</v>
      </c>
      <c r="K148" s="3">
        <f ca="1">Alfa!L196</f>
        <v>0.19549035676373006</v>
      </c>
      <c r="L148" s="3">
        <f t="shared" ca="1" si="62"/>
        <v>6.1999163119592415E-2</v>
      </c>
      <c r="M148" s="3">
        <f t="shared" ca="1" si="63"/>
        <v>2.9513158214313773E-3</v>
      </c>
      <c r="N148" s="3">
        <f ca="1">Alfa!O196</f>
        <v>0.15395175611676559</v>
      </c>
      <c r="O148" s="3">
        <f ca="1">'Alfa Sem Ganho'!O196</f>
        <v>7.8523002334237146E-2</v>
      </c>
      <c r="P148" s="3">
        <f t="shared" ca="1" si="64"/>
        <v>0.10353776376655688</v>
      </c>
      <c r="Q148" s="3">
        <f t="shared" ca="1" si="65"/>
        <v>0.11991867025092429</v>
      </c>
      <c r="R148" s="48">
        <f>BBG!BA198</f>
        <v>9.4689999999999996E-2</v>
      </c>
      <c r="S148" s="49">
        <f ca="1">1/BBG!AX198</f>
        <v>2.8312570781426953</v>
      </c>
      <c r="T148" s="49">
        <f>BBG!BF198</f>
        <v>0.84740000000000004</v>
      </c>
      <c r="U148" s="50">
        <f>+BBG!$AZ$1275/+BBG!$AZ198</f>
        <v>3.1428325128740271</v>
      </c>
      <c r="V148" s="50">
        <f>+BBG!$BC$1275/+BBG!$BC198</f>
        <v>1.6958369330453567</v>
      </c>
      <c r="W148" s="49">
        <f>+BBG!$BG$1275/+BBG!$BG198</f>
        <v>1.5491783173902378</v>
      </c>
      <c r="X148" s="49">
        <f t="shared" ca="1" si="61"/>
        <v>5.2470651063793019</v>
      </c>
      <c r="Y148" s="7">
        <f t="shared" si="66"/>
        <v>0.77411552996373878</v>
      </c>
      <c r="AA148" s="7">
        <f t="shared" si="69"/>
        <v>8</v>
      </c>
      <c r="AB148" s="7">
        <f t="shared" si="71"/>
        <v>7.5</v>
      </c>
      <c r="AC148" s="69" t="str">
        <f t="shared" si="70"/>
        <v/>
      </c>
      <c r="AD148" s="70" t="str">
        <f t="shared" si="70"/>
        <v/>
      </c>
      <c r="AE148" s="70" t="str">
        <f t="shared" ca="1" si="70"/>
        <v/>
      </c>
      <c r="AF148" s="70" t="str">
        <f t="shared" ca="1" si="70"/>
        <v/>
      </c>
      <c r="AG148" s="70" t="str">
        <f t="shared" ca="1" si="70"/>
        <v/>
      </c>
      <c r="AH148" s="70" t="str">
        <f t="shared" ca="1" si="70"/>
        <v/>
      </c>
      <c r="AI148" s="70" t="str">
        <f t="shared" ca="1" si="70"/>
        <v/>
      </c>
      <c r="AJ148" s="70" t="str">
        <f t="shared" ca="1" si="70"/>
        <v/>
      </c>
      <c r="AK148" s="70" t="str">
        <f t="shared" ca="1" si="70"/>
        <v/>
      </c>
      <c r="AL148" s="70">
        <f t="shared" ca="1" si="70"/>
        <v>1</v>
      </c>
    </row>
    <row r="149" spans="8:38" x14ac:dyDescent="0.2">
      <c r="H149" s="46">
        <v>37911</v>
      </c>
      <c r="I149" s="3">
        <f ca="1">Alfa!N197</f>
        <v>0.22704537354901966</v>
      </c>
      <c r="J149" s="3">
        <f ca="1">'Alfa Sem Ganho'!N197</f>
        <v>0.17025626611693312</v>
      </c>
      <c r="K149" s="3">
        <f ca="1">Alfa!L197</f>
        <v>0.16763835778738656</v>
      </c>
      <c r="L149" s="3">
        <f t="shared" ca="1" si="62"/>
        <v>5.9407015761633097E-2</v>
      </c>
      <c r="M149" s="3">
        <f t="shared" ca="1" si="63"/>
        <v>2.6179083295465588E-3</v>
      </c>
      <c r="N149" s="3">
        <f ca="1">Alfa!O197</f>
        <v>0.12348450995184068</v>
      </c>
      <c r="O149" s="3">
        <f ca="1">'Alfa Sem Ganho'!O197</f>
        <v>7.9471255805025232E-2</v>
      </c>
      <c r="P149" s="3">
        <f t="shared" ca="1" si="64"/>
        <v>0.10356086359717898</v>
      </c>
      <c r="Q149" s="3">
        <f t="shared" ca="1" si="65"/>
        <v>9.0785010311907888E-2</v>
      </c>
      <c r="R149" s="48">
        <f>BBG!BA199</f>
        <v>9.4217999999999996E-2</v>
      </c>
      <c r="S149" s="49">
        <f ca="1">1/BBG!AX199</f>
        <v>2.8669724770642202</v>
      </c>
      <c r="T149" s="49">
        <f>BBG!BF199</f>
        <v>0.85609999999999997</v>
      </c>
      <c r="U149" s="50">
        <f>+BBG!$AZ$1275/+BBG!$AZ199</f>
        <v>3.1428325128740271</v>
      </c>
      <c r="V149" s="50">
        <f>+BBG!$BC$1275/+BBG!$BC199</f>
        <v>1.6958369330453567</v>
      </c>
      <c r="W149" s="49">
        <f>+BBG!$BG$1275/+BBG!$BG199</f>
        <v>1.5491783173902378</v>
      </c>
      <c r="X149" s="49">
        <f t="shared" ca="1" si="61"/>
        <v>5.3132551478588566</v>
      </c>
      <c r="Y149" s="7">
        <f t="shared" si="66"/>
        <v>0.78206314043185821</v>
      </c>
      <c r="AA149" s="7">
        <f t="shared" si="69"/>
        <v>8.5</v>
      </c>
      <c r="AB149" s="7">
        <f t="shared" si="71"/>
        <v>8</v>
      </c>
      <c r="AC149" s="69" t="str">
        <f t="shared" si="70"/>
        <v/>
      </c>
      <c r="AD149" s="70" t="str">
        <f t="shared" si="70"/>
        <v/>
      </c>
      <c r="AE149" s="70" t="str">
        <f t="shared" ca="1" si="70"/>
        <v/>
      </c>
      <c r="AF149" s="70" t="str">
        <f t="shared" ca="1" si="70"/>
        <v/>
      </c>
      <c r="AG149" s="70" t="str">
        <f t="shared" ca="1" si="70"/>
        <v/>
      </c>
      <c r="AH149" s="70" t="str">
        <f t="shared" ca="1" si="70"/>
        <v/>
      </c>
      <c r="AI149" s="70" t="str">
        <f t="shared" ca="1" si="70"/>
        <v/>
      </c>
      <c r="AJ149" s="70" t="str">
        <f t="shared" ca="1" si="70"/>
        <v/>
      </c>
      <c r="AK149" s="70" t="str">
        <f t="shared" ca="1" si="70"/>
        <v/>
      </c>
      <c r="AL149" s="70">
        <f t="shared" ca="1" si="70"/>
        <v>1</v>
      </c>
    </row>
    <row r="150" spans="8:38" x14ac:dyDescent="0.2">
      <c r="H150" s="46">
        <v>37918</v>
      </c>
      <c r="I150" s="3">
        <f ca="1">Alfa!N198</f>
        <v>0.24818189827577619</v>
      </c>
      <c r="J150" s="3">
        <f ca="1">'Alfa Sem Ganho'!N198</f>
        <v>0.19129354311140045</v>
      </c>
      <c r="K150" s="3">
        <f ca="1">Alfa!L198</f>
        <v>0.18892890240016857</v>
      </c>
      <c r="L150" s="3">
        <f t="shared" ca="1" si="62"/>
        <v>5.9252995875607617E-2</v>
      </c>
      <c r="M150" s="3">
        <f t="shared" ca="1" si="63"/>
        <v>2.3646407112318801E-3</v>
      </c>
      <c r="N150" s="3">
        <f ca="1">Alfa!O198</f>
        <v>0.13207587828899192</v>
      </c>
      <c r="O150" s="3">
        <f ca="1">'Alfa Sem Ganho'!O198</f>
        <v>8.2063155490446515E-2</v>
      </c>
      <c r="P150" s="3">
        <f t="shared" ca="1" si="64"/>
        <v>0.11610601998678427</v>
      </c>
      <c r="Q150" s="3">
        <f t="shared" ca="1" si="65"/>
        <v>0.10923038762095394</v>
      </c>
      <c r="R150" s="48">
        <f>BBG!BA200</f>
        <v>9.3727999999999992E-2</v>
      </c>
      <c r="S150" s="49">
        <f ca="1">1/BBG!AX200</f>
        <v>2.8702640642939152</v>
      </c>
      <c r="T150" s="49">
        <f>BBG!BF200</f>
        <v>0.8488</v>
      </c>
      <c r="U150" s="50">
        <f>+BBG!$AZ$1275/+BBG!$AZ200</f>
        <v>3.1428325128740271</v>
      </c>
      <c r="V150" s="50">
        <f>+BBG!$BC$1275/+BBG!$BC200</f>
        <v>1.6958369330453567</v>
      </c>
      <c r="W150" s="49">
        <f>+BBG!$BG$1275/+BBG!$BG200</f>
        <v>1.5491783173902378</v>
      </c>
      <c r="X150" s="49">
        <f t="shared" ca="1" si="61"/>
        <v>5.3193553259849873</v>
      </c>
      <c r="Y150" s="7">
        <f t="shared" si="66"/>
        <v>0.7753944557861947</v>
      </c>
    </row>
    <row r="151" spans="8:38" x14ac:dyDescent="0.2">
      <c r="H151" s="46">
        <v>37925</v>
      </c>
      <c r="I151" s="3">
        <f ca="1">Alfa!N199</f>
        <v>0.22313055596177112</v>
      </c>
      <c r="J151" s="3">
        <f ca="1">'Alfa Sem Ganho'!N199</f>
        <v>0.16926163285111429</v>
      </c>
      <c r="K151" s="3">
        <f ca="1">Alfa!L199</f>
        <v>0.16766103249671827</v>
      </c>
      <c r="L151" s="3">
        <f t="shared" ca="1" si="62"/>
        <v>5.546952346505285E-2</v>
      </c>
      <c r="M151" s="3">
        <f t="shared" ca="1" si="63"/>
        <v>1.6006003543960201E-3</v>
      </c>
      <c r="N151" s="3">
        <f ca="1">Alfa!O199</f>
        <v>9.6727404743112366E-2</v>
      </c>
      <c r="O151" s="3">
        <f ca="1">'Alfa Sem Ganho'!O199</f>
        <v>7.8711038778100484E-2</v>
      </c>
      <c r="P151" s="3">
        <f t="shared" ca="1" si="64"/>
        <v>0.12640315121865875</v>
      </c>
      <c r="Q151" s="3">
        <f t="shared" ca="1" si="65"/>
        <v>9.0550594073013801E-2</v>
      </c>
      <c r="R151" s="48">
        <f>BBG!BA201</f>
        <v>9.351000000000001E-2</v>
      </c>
      <c r="S151" s="49">
        <f ca="1">1/BBG!AX201</f>
        <v>2.8645087367516471</v>
      </c>
      <c r="T151" s="49">
        <f>BBG!BF201</f>
        <v>0.86250000000000004</v>
      </c>
      <c r="U151" s="50">
        <f>+BBG!$AZ$1275/+BBG!$AZ201</f>
        <v>3.1337471272687791</v>
      </c>
      <c r="V151" s="50">
        <f>+BBG!$BC$1275/+BBG!$BC201</f>
        <v>1.6976702702702704</v>
      </c>
      <c r="W151" s="49">
        <f>+BBG!$BG$1275/+BBG!$BG201</f>
        <v>1.5469017879010531</v>
      </c>
      <c r="X151" s="49">
        <f t="shared" ca="1" si="61"/>
        <v>5.2876263324106541</v>
      </c>
      <c r="Y151" s="7">
        <f t="shared" si="66"/>
        <v>0.78590219516081428</v>
      </c>
      <c r="AC151" s="61">
        <v>0.01</v>
      </c>
      <c r="AD151" s="61">
        <f t="shared" ref="AD151:AL151" si="72">+AC152</f>
        <v>0.02</v>
      </c>
      <c r="AE151" s="61">
        <f t="shared" si="72"/>
        <v>0.03</v>
      </c>
      <c r="AF151" s="61">
        <f t="shared" si="72"/>
        <v>0.04</v>
      </c>
      <c r="AG151" s="61">
        <f t="shared" si="72"/>
        <v>0.05</v>
      </c>
      <c r="AH151" s="61">
        <f t="shared" si="72"/>
        <v>6.0000000000000005E-2</v>
      </c>
      <c r="AI151" s="61">
        <f t="shared" si="72"/>
        <v>7.0000000000000007E-2</v>
      </c>
      <c r="AJ151" s="61">
        <f t="shared" si="72"/>
        <v>0.08</v>
      </c>
      <c r="AK151" s="61">
        <f t="shared" si="72"/>
        <v>0.09</v>
      </c>
      <c r="AL151" s="61">
        <f t="shared" si="72"/>
        <v>9.9999999999999992E-2</v>
      </c>
    </row>
    <row r="152" spans="8:38" x14ac:dyDescent="0.2">
      <c r="H152" s="46">
        <v>37932</v>
      </c>
      <c r="I152" s="3">
        <f ca="1">Alfa!N200</f>
        <v>0.24183099542519515</v>
      </c>
      <c r="J152" s="3">
        <f ca="1">'Alfa Sem Ganho'!N200</f>
        <v>0.18673609413816927</v>
      </c>
      <c r="K152" s="3">
        <f ca="1">Alfa!L200</f>
        <v>0.1838622514956314</v>
      </c>
      <c r="L152" s="3">
        <f t="shared" ca="1" si="62"/>
        <v>5.7968743929563749E-2</v>
      </c>
      <c r="M152" s="3">
        <f t="shared" ca="1" si="63"/>
        <v>2.8738426425378716E-3</v>
      </c>
      <c r="N152" s="3">
        <f ca="1">Alfa!O200</f>
        <v>0.11833750727830372</v>
      </c>
      <c r="O152" s="3">
        <f ca="1">'Alfa Sem Ganho'!O200</f>
        <v>7.7371315755317749E-2</v>
      </c>
      <c r="P152" s="3">
        <f t="shared" ca="1" si="64"/>
        <v>0.12349348814689143</v>
      </c>
      <c r="Q152" s="3">
        <f t="shared" ca="1" si="65"/>
        <v>0.10936477838285152</v>
      </c>
      <c r="R152" s="48">
        <f>BBG!BA202</f>
        <v>9.3457000000000012E-2</v>
      </c>
      <c r="S152" s="49">
        <f ca="1">1/BBG!AX202</f>
        <v>2.8669724770642202</v>
      </c>
      <c r="T152" s="49">
        <f>BBG!BF202</f>
        <v>0.86770000000000003</v>
      </c>
      <c r="U152" s="50">
        <f>+BBG!$AZ$1275/+BBG!$AZ202</f>
        <v>3.1337471272687791</v>
      </c>
      <c r="V152" s="50">
        <f>+BBG!$BC$1275/+BBG!$BC202</f>
        <v>1.6976702702702704</v>
      </c>
      <c r="W152" s="49">
        <f>+BBG!$BG$1275/+BBG!$BG202</f>
        <v>1.5469017879010531</v>
      </c>
      <c r="X152" s="49">
        <f t="shared" ca="1" si="61"/>
        <v>5.2921741761598602</v>
      </c>
      <c r="Y152" s="7">
        <f t="shared" si="66"/>
        <v>0.79064038810555204</v>
      </c>
      <c r="AC152" s="61">
        <f>+AC151+1%</f>
        <v>0.02</v>
      </c>
      <c r="AD152" s="61">
        <f t="shared" ref="AD152:AL152" si="73">+AD151+1%</f>
        <v>0.03</v>
      </c>
      <c r="AE152" s="61">
        <f t="shared" si="73"/>
        <v>0.04</v>
      </c>
      <c r="AF152" s="61">
        <f t="shared" si="73"/>
        <v>0.05</v>
      </c>
      <c r="AG152" s="61">
        <f t="shared" si="73"/>
        <v>6.0000000000000005E-2</v>
      </c>
      <c r="AH152" s="61">
        <f t="shared" si="73"/>
        <v>7.0000000000000007E-2</v>
      </c>
      <c r="AI152" s="61">
        <f t="shared" si="73"/>
        <v>0.08</v>
      </c>
      <c r="AJ152" s="61">
        <f t="shared" si="73"/>
        <v>0.09</v>
      </c>
      <c r="AK152" s="61">
        <f t="shared" si="73"/>
        <v>9.9999999999999992E-2</v>
      </c>
      <c r="AL152" s="61">
        <f t="shared" si="73"/>
        <v>0.10999999999999999</v>
      </c>
    </row>
    <row r="153" spans="8:38" x14ac:dyDescent="0.2">
      <c r="H153" s="46">
        <v>37939</v>
      </c>
      <c r="I153" s="3">
        <f ca="1">Alfa!N201</f>
        <v>0.24996719563775804</v>
      </c>
      <c r="J153" s="3">
        <f ca="1">'Alfa Sem Ganho'!N201</f>
        <v>0.19419318332471835</v>
      </c>
      <c r="K153" s="3">
        <f ca="1">Alfa!L201</f>
        <v>0.19103984339534952</v>
      </c>
      <c r="L153" s="3">
        <f t="shared" ca="1" si="62"/>
        <v>5.8927352242408526E-2</v>
      </c>
      <c r="M153" s="3">
        <f t="shared" ca="1" si="63"/>
        <v>3.1533399293688369E-3</v>
      </c>
      <c r="N153" s="3">
        <f ca="1">Alfa!O201</f>
        <v>0.11859563930328454</v>
      </c>
      <c r="O153" s="3">
        <f ca="1">'Alfa Sem Ganho'!O201</f>
        <v>7.581387641127102E-2</v>
      </c>
      <c r="P153" s="3">
        <f t="shared" ca="1" si="64"/>
        <v>0.1313715563344735</v>
      </c>
      <c r="Q153" s="3">
        <f t="shared" ca="1" si="65"/>
        <v>0.11837930691344734</v>
      </c>
      <c r="R153" s="48">
        <f>BBG!BA203</f>
        <v>9.3496999999999997E-2</v>
      </c>
      <c r="S153" s="49">
        <f ca="1">1/BBG!AX203</f>
        <v>2.9472443265546713</v>
      </c>
      <c r="T153" s="49">
        <f>BBG!BF203</f>
        <v>0.84899999999999998</v>
      </c>
      <c r="U153" s="50">
        <f>+BBG!$AZ$1275/+BBG!$AZ203</f>
        <v>3.1337471272687791</v>
      </c>
      <c r="V153" s="50">
        <f>+BBG!$BC$1275/+BBG!$BC203</f>
        <v>1.6976702702702704</v>
      </c>
      <c r="W153" s="49">
        <f>+BBG!$BG$1275/+BBG!$BG203</f>
        <v>1.5469017879010531</v>
      </c>
      <c r="X153" s="49">
        <f t="shared" ca="1" si="61"/>
        <v>5.4403488141602097</v>
      </c>
      <c r="Y153" s="7">
        <f t="shared" si="66"/>
        <v>0.77360111732351444</v>
      </c>
      <c r="AA153" s="7">
        <f t="shared" ref="AA153:AA165" si="74">+AB153+0.5</f>
        <v>2.5</v>
      </c>
      <c r="AB153" s="6">
        <v>2</v>
      </c>
      <c r="AC153" s="67" t="str">
        <f t="shared" ref="AC153:AL165" si="75">IFERROR(SUMIFS($M$3:$M$1000,$R$3:$R$1000,"&gt;="&amp;AC$2,$R$3:$R$1000,"&lt;"&amp;AC$3,$X$3:$X$1000,"&lt;="&amp;$AA153,$X$3:$X$1000,"&gt;"&amp;$AB153)/COUNTIFS($R$3:$R$1000,"&gt;="&amp;AC$2,$R$3:$R$1000,"&lt;"&amp;AC$3,$X$3:$X$1000,"&lt;="&amp;$AA153,$X$3:$X$1000,"&gt;"&amp;$AB153),"")</f>
        <v/>
      </c>
      <c r="AD153" s="68" t="str">
        <f t="shared" si="75"/>
        <v/>
      </c>
      <c r="AE153" s="68" t="str">
        <f t="shared" ca="1" si="75"/>
        <v/>
      </c>
      <c r="AF153" s="68" t="str">
        <f t="shared" ca="1" si="75"/>
        <v/>
      </c>
      <c r="AG153" s="68">
        <f t="shared" ca="1" si="75"/>
        <v>2.2506638626373428E-2</v>
      </c>
      <c r="AH153" s="68">
        <f t="shared" ca="1" si="75"/>
        <v>2.5873055957313196E-2</v>
      </c>
      <c r="AI153" s="68" t="str">
        <f t="shared" ca="1" si="75"/>
        <v/>
      </c>
      <c r="AJ153" s="68" t="str">
        <f t="shared" ca="1" si="75"/>
        <v/>
      </c>
      <c r="AK153" s="68" t="str">
        <f t="shared" ca="1" si="75"/>
        <v/>
      </c>
      <c r="AL153" s="68" t="str">
        <f t="shared" ca="1" si="75"/>
        <v/>
      </c>
    </row>
    <row r="154" spans="8:38" x14ac:dyDescent="0.2">
      <c r="H154" s="46">
        <v>37946</v>
      </c>
      <c r="I154" s="3">
        <f ca="1">Alfa!N202</f>
        <v>0.23228074543431476</v>
      </c>
      <c r="J154" s="3">
        <f ca="1">'Alfa Sem Ganho'!N202</f>
        <v>0.17959454635415084</v>
      </c>
      <c r="K154" s="3">
        <f ca="1">Alfa!L202</f>
        <v>0.1777314994631225</v>
      </c>
      <c r="L154" s="3">
        <f t="shared" ca="1" si="62"/>
        <v>5.4549245971192262E-2</v>
      </c>
      <c r="M154" s="3">
        <f t="shared" ca="1" si="63"/>
        <v>1.8630468910283415E-3</v>
      </c>
      <c r="N154" s="3">
        <f ca="1">Alfa!O202</f>
        <v>0.11141473297779902</v>
      </c>
      <c r="O154" s="3">
        <f ca="1">'Alfa Sem Ganho'!O202</f>
        <v>7.2733614733712093E-2</v>
      </c>
      <c r="P154" s="3">
        <f t="shared" ca="1" si="64"/>
        <v>0.12086601245651574</v>
      </c>
      <c r="Q154" s="3">
        <f t="shared" ca="1" si="65"/>
        <v>0.10686093162043875</v>
      </c>
      <c r="R154" s="48">
        <f>BBG!BA204</f>
        <v>9.2182999999999987E-2</v>
      </c>
      <c r="S154" s="49">
        <f ca="1">1/BBG!AX204</f>
        <v>2.9214139643587496</v>
      </c>
      <c r="T154" s="49">
        <f>BBG!BF204</f>
        <v>0.83940000000000003</v>
      </c>
      <c r="U154" s="50">
        <f>+BBG!$AZ$1275/+BBG!$AZ204</f>
        <v>3.1337471272687791</v>
      </c>
      <c r="V154" s="50">
        <f>+BBG!$BC$1275/+BBG!$BC204</f>
        <v>1.6976702702702704</v>
      </c>
      <c r="W154" s="49">
        <f>+BBG!$BG$1275/+BBG!$BG204</f>
        <v>1.5469017879010531</v>
      </c>
      <c r="X154" s="49">
        <f t="shared" ca="1" si="61"/>
        <v>5.3926682811701996</v>
      </c>
      <c r="Y154" s="7">
        <f t="shared" si="66"/>
        <v>0.76485368419476807</v>
      </c>
      <c r="AA154" s="7">
        <f t="shared" si="74"/>
        <v>3</v>
      </c>
      <c r="AB154" s="7">
        <f t="shared" ref="AB154:AB165" si="76">+AA153</f>
        <v>2.5</v>
      </c>
      <c r="AC154" s="69" t="str">
        <f t="shared" si="75"/>
        <v/>
      </c>
      <c r="AD154" s="70" t="str">
        <f t="shared" si="75"/>
        <v/>
      </c>
      <c r="AE154" s="70">
        <f t="shared" ca="1" si="75"/>
        <v>-5.908682249237995E-3</v>
      </c>
      <c r="AF154" s="70">
        <f t="shared" ca="1" si="75"/>
        <v>3.4558206708351283E-4</v>
      </c>
      <c r="AG154" s="70">
        <f t="shared" ca="1" si="75"/>
        <v>1.9375708695164928E-2</v>
      </c>
      <c r="AH154" s="70">
        <f t="shared" ca="1" si="75"/>
        <v>2.5000395984291986E-2</v>
      </c>
      <c r="AI154" s="70" t="str">
        <f t="shared" ca="1" si="75"/>
        <v/>
      </c>
      <c r="AJ154" s="70" t="str">
        <f t="shared" ca="1" si="75"/>
        <v/>
      </c>
      <c r="AK154" s="70" t="str">
        <f t="shared" ca="1" si="75"/>
        <v/>
      </c>
      <c r="AL154" s="70" t="str">
        <f t="shared" ca="1" si="75"/>
        <v/>
      </c>
    </row>
    <row r="155" spans="8:38" x14ac:dyDescent="0.2">
      <c r="H155" s="46">
        <v>37953</v>
      </c>
      <c r="I155" s="3">
        <f ca="1">Alfa!N203</f>
        <v>0.20374014148421971</v>
      </c>
      <c r="J155" s="3">
        <f ca="1">'Alfa Sem Ganho'!N203</f>
        <v>0.1564220538586174</v>
      </c>
      <c r="K155" s="3">
        <f ca="1">Alfa!L203</f>
        <v>0.15689775869788725</v>
      </c>
      <c r="L155" s="3">
        <f t="shared" ca="1" si="62"/>
        <v>4.6842382786332459E-2</v>
      </c>
      <c r="M155" s="3">
        <f t="shared" ca="1" si="63"/>
        <v>-4.7570483926984153E-4</v>
      </c>
      <c r="N155" s="3">
        <f ca="1">Alfa!O203</f>
        <v>0.10800258500764515</v>
      </c>
      <c r="O155" s="3">
        <f ca="1">'Alfa Sem Ganho'!O203</f>
        <v>7.2828492455242699E-2</v>
      </c>
      <c r="P155" s="3">
        <f t="shared" ca="1" si="64"/>
        <v>9.5737556476574559E-2</v>
      </c>
      <c r="Q155" s="3">
        <f t="shared" ca="1" si="65"/>
        <v>8.3593561403374705E-2</v>
      </c>
      <c r="R155" s="48">
        <f>BBG!BA205</f>
        <v>8.993000000000001E-2</v>
      </c>
      <c r="S155" s="49">
        <f ca="1">1/BBG!AX205</f>
        <v>2.9455081001472752</v>
      </c>
      <c r="T155" s="49">
        <f>BBG!BF205</f>
        <v>0.83379999999999999</v>
      </c>
      <c r="U155" s="50">
        <f>+BBG!$AZ$1275/+BBG!$AZ205</f>
        <v>3.1337471272687791</v>
      </c>
      <c r="V155" s="50">
        <f>+BBG!$BC$1275/+BBG!$BC205</f>
        <v>1.6976702702702704</v>
      </c>
      <c r="W155" s="49">
        <f>+BBG!$BG$1275/+BBG!$BG205</f>
        <v>1.5469017879010531</v>
      </c>
      <c r="X155" s="49">
        <f t="shared" ca="1" si="61"/>
        <v>5.4371438958602623</v>
      </c>
      <c r="Y155" s="7">
        <f t="shared" si="66"/>
        <v>0.7597510148696659</v>
      </c>
      <c r="AA155" s="7">
        <f t="shared" si="74"/>
        <v>3.5</v>
      </c>
      <c r="AB155" s="7">
        <f t="shared" si="76"/>
        <v>3</v>
      </c>
      <c r="AC155" s="69" t="str">
        <f t="shared" si="75"/>
        <v/>
      </c>
      <c r="AD155" s="70" t="str">
        <f t="shared" si="75"/>
        <v/>
      </c>
      <c r="AE155" s="70" t="str">
        <f t="shared" ca="1" si="75"/>
        <v/>
      </c>
      <c r="AF155" s="70">
        <f t="shared" ca="1" si="75"/>
        <v>1.2508623653570972E-3</v>
      </c>
      <c r="AG155" s="70">
        <f t="shared" ca="1" si="75"/>
        <v>2.0681662171703388E-2</v>
      </c>
      <c r="AH155" s="70">
        <f t="shared" ca="1" si="75"/>
        <v>2.1538192569930614E-2</v>
      </c>
      <c r="AI155" s="70">
        <f t="shared" ca="1" si="75"/>
        <v>2.0815663766821091E-2</v>
      </c>
      <c r="AJ155" s="70" t="str">
        <f t="shared" ca="1" si="75"/>
        <v/>
      </c>
      <c r="AK155" s="70" t="str">
        <f t="shared" ca="1" si="75"/>
        <v/>
      </c>
      <c r="AL155" s="70" t="str">
        <f t="shared" ca="1" si="75"/>
        <v/>
      </c>
    </row>
    <row r="156" spans="8:38" x14ac:dyDescent="0.2">
      <c r="H156" s="46">
        <v>37960</v>
      </c>
      <c r="I156" s="3">
        <f ca="1">Alfa!N204</f>
        <v>0.21145287491642439</v>
      </c>
      <c r="J156" s="3">
        <f ca="1">'Alfa Sem Ganho'!N204</f>
        <v>0.16753735105526535</v>
      </c>
      <c r="K156" s="3">
        <f ca="1">Alfa!L204</f>
        <v>0.17070206934092513</v>
      </c>
      <c r="L156" s="3">
        <f t="shared" ca="1" si="62"/>
        <v>4.075080557549926E-2</v>
      </c>
      <c r="M156" s="3">
        <f t="shared" ca="1" si="63"/>
        <v>-3.1647182856597844E-3</v>
      </c>
      <c r="N156" s="3">
        <f ca="1">Alfa!O204</f>
        <v>0.1005380363620425</v>
      </c>
      <c r="O156" s="3">
        <f ca="1">'Alfa Sem Ganho'!O204</f>
        <v>6.8110396636583248E-2</v>
      </c>
      <c r="P156" s="3">
        <f t="shared" ca="1" si="64"/>
        <v>0.11091483855438189</v>
      </c>
      <c r="Q156" s="3">
        <f t="shared" ca="1" si="65"/>
        <v>9.9426954418682101E-2</v>
      </c>
      <c r="R156" s="48">
        <f>BBG!BA206</f>
        <v>8.8100000000000012E-2</v>
      </c>
      <c r="S156" s="49">
        <f ca="1">1/BBG!AX206</f>
        <v>2.935995302407516</v>
      </c>
      <c r="T156" s="49">
        <f>BBG!BF206</f>
        <v>0.82179999999999997</v>
      </c>
      <c r="U156" s="50">
        <f>+BBG!$AZ$1275/+BBG!$AZ206</f>
        <v>3.1231221482804017</v>
      </c>
      <c r="V156" s="50">
        <f>+BBG!$BC$1275/+BBG!$BC206</f>
        <v>1.7022710027100272</v>
      </c>
      <c r="W156" s="49">
        <f>+BBG!$BG$1275/+BBG!$BG206</f>
        <v>1.5461444308445531</v>
      </c>
      <c r="X156" s="49">
        <f t="shared" ca="1" si="61"/>
        <v>5.3866111456978754</v>
      </c>
      <c r="Y156" s="7">
        <f t="shared" si="66"/>
        <v>0.74642726760029132</v>
      </c>
      <c r="AA156" s="7">
        <f t="shared" si="74"/>
        <v>4</v>
      </c>
      <c r="AB156" s="7">
        <f t="shared" si="76"/>
        <v>3.5</v>
      </c>
      <c r="AC156" s="69" t="str">
        <f t="shared" si="75"/>
        <v/>
      </c>
      <c r="AD156" s="70" t="str">
        <f t="shared" si="75"/>
        <v/>
      </c>
      <c r="AE156" s="70" t="str">
        <f t="shared" ca="1" si="75"/>
        <v/>
      </c>
      <c r="AF156" s="70">
        <f t="shared" ca="1" si="75"/>
        <v>2.6033430529747381E-2</v>
      </c>
      <c r="AG156" s="70">
        <f t="shared" ca="1" si="75"/>
        <v>4.3002944791852259E-2</v>
      </c>
      <c r="AH156" s="70">
        <f t="shared" ca="1" si="75"/>
        <v>3.0956560778914791E-2</v>
      </c>
      <c r="AI156" s="70">
        <f t="shared" ca="1" si="75"/>
        <v>2.1580772913153898E-2</v>
      </c>
      <c r="AJ156" s="70">
        <f t="shared" ca="1" si="75"/>
        <v>2.3805555081373553E-2</v>
      </c>
      <c r="AK156" s="70" t="str">
        <f t="shared" ca="1" si="75"/>
        <v/>
      </c>
      <c r="AL156" s="70" t="str">
        <f t="shared" ca="1" si="75"/>
        <v/>
      </c>
    </row>
    <row r="157" spans="8:38" x14ac:dyDescent="0.2">
      <c r="H157" s="46">
        <v>37967</v>
      </c>
      <c r="I157" s="3">
        <f ca="1">Alfa!N205</f>
        <v>0.19995024562254038</v>
      </c>
      <c r="J157" s="3">
        <f ca="1">'Alfa Sem Ganho'!N205</f>
        <v>0.15741786846893202</v>
      </c>
      <c r="K157" s="3">
        <f ca="1">Alfa!L205</f>
        <v>0.16025877773546648</v>
      </c>
      <c r="L157" s="3">
        <f t="shared" ca="1" si="62"/>
        <v>3.9691467887073895E-2</v>
      </c>
      <c r="M157" s="3">
        <f t="shared" ca="1" si="63"/>
        <v>-2.8409092665344637E-3</v>
      </c>
      <c r="N157" s="3">
        <f ca="1">Alfa!O205</f>
        <v>0.1093692075879158</v>
      </c>
      <c r="O157" s="3">
        <f ca="1">'Alfa Sem Ganho'!O205</f>
        <v>6.8946949651256917E-2</v>
      </c>
      <c r="P157" s="3">
        <f t="shared" ca="1" si="64"/>
        <v>9.0581038034624584E-2</v>
      </c>
      <c r="Q157" s="3">
        <f t="shared" ca="1" si="65"/>
        <v>8.8470918817675104E-2</v>
      </c>
      <c r="R157" s="48">
        <f>BBG!BA207</f>
        <v>8.7452000000000002E-2</v>
      </c>
      <c r="S157" s="49">
        <f ca="1">1/BBG!AX207</f>
        <v>2.935995302407516</v>
      </c>
      <c r="T157" s="49">
        <f>BBG!BF207</f>
        <v>0.81459999999999999</v>
      </c>
      <c r="U157" s="50">
        <f>+BBG!$AZ$1275/+BBG!$AZ207</f>
        <v>3.1231221482804017</v>
      </c>
      <c r="V157" s="50">
        <f>+BBG!$BC$1275/+BBG!$BC207</f>
        <v>1.7022710027100272</v>
      </c>
      <c r="W157" s="49">
        <f>+BBG!$BG$1275/+BBG!$BG207</f>
        <v>1.5461444308445531</v>
      </c>
      <c r="X157" s="49">
        <f t="shared" ca="1" si="61"/>
        <v>5.3866111456978754</v>
      </c>
      <c r="Y157" s="7">
        <f t="shared" si="66"/>
        <v>0.73988762738768232</v>
      </c>
      <c r="AA157" s="7">
        <f t="shared" si="74"/>
        <v>4.5</v>
      </c>
      <c r="AB157" s="7">
        <f t="shared" si="76"/>
        <v>4</v>
      </c>
      <c r="AC157" s="69" t="str">
        <f t="shared" si="75"/>
        <v/>
      </c>
      <c r="AD157" s="70" t="str">
        <f t="shared" si="75"/>
        <v/>
      </c>
      <c r="AE157" s="70" t="str">
        <f t="shared" ca="1" si="75"/>
        <v/>
      </c>
      <c r="AF157" s="70">
        <f t="shared" ca="1" si="75"/>
        <v>2.6742986213190035E-2</v>
      </c>
      <c r="AG157" s="70">
        <f t="shared" ca="1" si="75"/>
        <v>4.2251428257785134E-2</v>
      </c>
      <c r="AH157" s="70">
        <f t="shared" ca="1" si="75"/>
        <v>2.9292126861259503E-2</v>
      </c>
      <c r="AI157" s="70">
        <f t="shared" ca="1" si="75"/>
        <v>3.6750443180870396E-2</v>
      </c>
      <c r="AJ157" s="70">
        <f t="shared" ca="1" si="75"/>
        <v>9.463655523826579E-3</v>
      </c>
      <c r="AK157" s="70" t="str">
        <f t="shared" ca="1" si="75"/>
        <v/>
      </c>
      <c r="AL157" s="70">
        <f t="shared" ca="1" si="75"/>
        <v>1.2887618606894469E-2</v>
      </c>
    </row>
    <row r="158" spans="8:38" x14ac:dyDescent="0.2">
      <c r="H158" s="46">
        <v>37974</v>
      </c>
      <c r="I158" s="3">
        <f ca="1">Alfa!N206</f>
        <v>0.20244542724860581</v>
      </c>
      <c r="J158" s="3">
        <f ca="1">'Alfa Sem Ganho'!N206</f>
        <v>0.16068054731072046</v>
      </c>
      <c r="K158" s="3">
        <f ca="1">Alfa!L206</f>
        <v>0.16387677258313782</v>
      </c>
      <c r="L158" s="3">
        <f t="shared" ca="1" si="62"/>
        <v>3.8568654665467994E-2</v>
      </c>
      <c r="M158" s="3">
        <f t="shared" ca="1" si="63"/>
        <v>-3.1962252724173634E-3</v>
      </c>
      <c r="N158" s="3">
        <f ca="1">Alfa!O206</f>
        <v>0.10178798988904525</v>
      </c>
      <c r="O158" s="3">
        <f ca="1">'Alfa Sem Ganho'!O206</f>
        <v>6.4342488056375435E-2</v>
      </c>
      <c r="P158" s="3">
        <f t="shared" ca="1" si="64"/>
        <v>0.10065743735956056</v>
      </c>
      <c r="Q158" s="3">
        <f t="shared" ca="1" si="65"/>
        <v>9.6338059254345021E-2</v>
      </c>
      <c r="R158" s="48">
        <f>BBG!BA208</f>
        <v>8.7007999999999988E-2</v>
      </c>
      <c r="S158" s="49">
        <f ca="1">1/BBG!AX208</f>
        <v>2.9231218941829873</v>
      </c>
      <c r="T158" s="49">
        <f>BBG!BF208</f>
        <v>0.80820000000000003</v>
      </c>
      <c r="U158" s="50">
        <f>+BBG!$AZ$1275/+BBG!$AZ208</f>
        <v>3.1231221482804017</v>
      </c>
      <c r="V158" s="50">
        <f>+BBG!$BC$1275/+BBG!$BC208</f>
        <v>1.7022710027100272</v>
      </c>
      <c r="W158" s="49">
        <f>+BBG!$BG$1275/+BBG!$BG208</f>
        <v>1.5461444308445531</v>
      </c>
      <c r="X158" s="49">
        <f t="shared" ca="1" si="61"/>
        <v>5.3629925642347152</v>
      </c>
      <c r="Y158" s="7">
        <f t="shared" si="66"/>
        <v>0.73407461386536321</v>
      </c>
      <c r="AA158" s="7">
        <f t="shared" si="74"/>
        <v>5</v>
      </c>
      <c r="AB158" s="7">
        <f t="shared" si="76"/>
        <v>4.5</v>
      </c>
      <c r="AC158" s="69" t="str">
        <f t="shared" si="75"/>
        <v/>
      </c>
      <c r="AD158" s="70" t="str">
        <f t="shared" si="75"/>
        <v/>
      </c>
      <c r="AE158" s="70" t="str">
        <f t="shared" ca="1" si="75"/>
        <v/>
      </c>
      <c r="AF158" s="70" t="str">
        <f t="shared" ca="1" si="75"/>
        <v/>
      </c>
      <c r="AG158" s="70">
        <f t="shared" ca="1" si="75"/>
        <v>4.5045486842978821E-2</v>
      </c>
      <c r="AH158" s="70">
        <f t="shared" ca="1" si="75"/>
        <v>3.1603617471201106E-2</v>
      </c>
      <c r="AI158" s="70">
        <f t="shared" ca="1" si="75"/>
        <v>3.7197488022495576E-2</v>
      </c>
      <c r="AJ158" s="70">
        <f t="shared" ca="1" si="75"/>
        <v>-3.3254826086707865E-4</v>
      </c>
      <c r="AK158" s="70" t="str">
        <f t="shared" ca="1" si="75"/>
        <v/>
      </c>
      <c r="AL158" s="70">
        <f t="shared" ca="1" si="75"/>
        <v>9.3232450936696111E-3</v>
      </c>
    </row>
    <row r="159" spans="8:38" x14ac:dyDescent="0.2">
      <c r="H159" s="46">
        <v>37981</v>
      </c>
      <c r="I159" s="3">
        <f ca="1">Alfa!N207</f>
        <v>0.20320364514821931</v>
      </c>
      <c r="J159" s="3">
        <f ca="1">'Alfa Sem Ganho'!N207</f>
        <v>0.16120901017311584</v>
      </c>
      <c r="K159" s="3">
        <f ca="1">Alfa!L207</f>
        <v>0.16449467396176098</v>
      </c>
      <c r="L159" s="3">
        <f t="shared" ca="1" si="62"/>
        <v>3.870897118645833E-2</v>
      </c>
      <c r="M159" s="3">
        <f t="shared" ca="1" si="63"/>
        <v>-3.2856637886451434E-3</v>
      </c>
      <c r="N159" s="3">
        <f ca="1">Alfa!O207</f>
        <v>0.12041090060171733</v>
      </c>
      <c r="O159" s="3">
        <f ca="1">'Alfa Sem Ganho'!O207</f>
        <v>6.49091361797971E-2</v>
      </c>
      <c r="P159" s="3">
        <f t="shared" ca="1" si="64"/>
        <v>8.2792744546501984E-2</v>
      </c>
      <c r="Q159" s="3">
        <f t="shared" ca="1" si="65"/>
        <v>9.6299873993318741E-2</v>
      </c>
      <c r="R159" s="48">
        <f>BBG!BA209</f>
        <v>8.6958000000000008E-2</v>
      </c>
      <c r="S159" s="49">
        <f ca="1">1/BBG!AX209</f>
        <v>2.9002320185614852</v>
      </c>
      <c r="T159" s="49">
        <f>BBG!BF209</f>
        <v>0.80459999999999998</v>
      </c>
      <c r="U159" s="50">
        <f>+BBG!$AZ$1275/+BBG!$AZ209</f>
        <v>3.1231221482804017</v>
      </c>
      <c r="V159" s="50">
        <f>+BBG!$BC$1275/+BBG!$BC209</f>
        <v>1.7022710027100272</v>
      </c>
      <c r="W159" s="49">
        <f>+BBG!$BG$1275/+BBG!$BG209</f>
        <v>1.5461444308445531</v>
      </c>
      <c r="X159" s="49">
        <f t="shared" ca="1" si="61"/>
        <v>5.3209969728094446</v>
      </c>
      <c r="Y159" s="7">
        <f t="shared" si="66"/>
        <v>0.73080479375905871</v>
      </c>
      <c r="AA159" s="7">
        <f t="shared" si="74"/>
        <v>5.5</v>
      </c>
      <c r="AB159" s="7">
        <f t="shared" si="76"/>
        <v>5</v>
      </c>
      <c r="AC159" s="69" t="str">
        <f t="shared" si="75"/>
        <v/>
      </c>
      <c r="AD159" s="70" t="str">
        <f t="shared" si="75"/>
        <v/>
      </c>
      <c r="AE159" s="70" t="str">
        <f t="shared" ca="1" si="75"/>
        <v/>
      </c>
      <c r="AF159" s="70" t="str">
        <f t="shared" ca="1" si="75"/>
        <v/>
      </c>
      <c r="AG159" s="70" t="str">
        <f t="shared" ca="1" si="75"/>
        <v/>
      </c>
      <c r="AH159" s="70" t="str">
        <f t="shared" ca="1" si="75"/>
        <v/>
      </c>
      <c r="AI159" s="70">
        <f t="shared" ca="1" si="75"/>
        <v>-8.5048764176836045E-3</v>
      </c>
      <c r="AJ159" s="70">
        <f t="shared" ca="1" si="75"/>
        <v>-6.4526634010163651E-3</v>
      </c>
      <c r="AK159" s="70">
        <f t="shared" ca="1" si="75"/>
        <v>3.7474665875988911E-3</v>
      </c>
      <c r="AL159" s="70">
        <f t="shared" ca="1" si="75"/>
        <v>7.0996052894909843E-3</v>
      </c>
    </row>
    <row r="160" spans="8:38" x14ac:dyDescent="0.2">
      <c r="H160" s="46">
        <v>37988</v>
      </c>
      <c r="I160" s="3">
        <f ca="1">Alfa!N208</f>
        <v>0.20135765718523158</v>
      </c>
      <c r="J160" s="3">
        <f ca="1">'Alfa Sem Ganho'!N208</f>
        <v>0.15947885595005751</v>
      </c>
      <c r="K160" s="3">
        <f ca="1">Alfa!L208</f>
        <v>0.16395910310893957</v>
      </c>
      <c r="L160" s="3">
        <f t="shared" ca="1" si="62"/>
        <v>3.7398554076292001E-2</v>
      </c>
      <c r="M160" s="3">
        <f t="shared" ca="1" si="63"/>
        <v>-4.4802471588820669E-3</v>
      </c>
      <c r="N160" s="3">
        <f ca="1">Alfa!O208</f>
        <v>0.11786748258535096</v>
      </c>
      <c r="O160" s="3">
        <f ca="1">'Alfa Sem Ganho'!O208</f>
        <v>6.3657182597110173E-2</v>
      </c>
      <c r="P160" s="3">
        <f t="shared" ca="1" si="64"/>
        <v>8.3490174599880618E-2</v>
      </c>
      <c r="Q160" s="3">
        <f t="shared" ca="1" si="65"/>
        <v>9.5821673352947334E-2</v>
      </c>
      <c r="R160" s="48">
        <f>BBG!BA210</f>
        <v>8.6914999999999992E-2</v>
      </c>
      <c r="S160" s="49">
        <f ca="1">1/BBG!AX210</f>
        <v>2.9061319383900028</v>
      </c>
      <c r="T160" s="49">
        <f>BBG!BF210</f>
        <v>0.79469999999999996</v>
      </c>
      <c r="U160" s="50">
        <f>+BBG!$AZ$1275/+BBG!$AZ210</f>
        <v>3.1069706524810612</v>
      </c>
      <c r="V160" s="50">
        <f>+BBG!$BC$1275/+BBG!$BC210</f>
        <v>1.7041182854042323</v>
      </c>
      <c r="W160" s="49">
        <f>+BBG!$BG$1275/+BBG!$BG210</f>
        <v>1.5414276998169614</v>
      </c>
      <c r="X160" s="49">
        <f t="shared" ca="1" si="61"/>
        <v>5.2984975996979076</v>
      </c>
      <c r="Y160" s="7">
        <f t="shared" si="66"/>
        <v>0.7188307311390445</v>
      </c>
      <c r="AA160" s="7">
        <f t="shared" si="74"/>
        <v>6</v>
      </c>
      <c r="AB160" s="7">
        <f t="shared" si="76"/>
        <v>5.5</v>
      </c>
      <c r="AC160" s="69" t="str">
        <f t="shared" si="75"/>
        <v/>
      </c>
      <c r="AD160" s="70" t="str">
        <f t="shared" si="75"/>
        <v/>
      </c>
      <c r="AE160" s="70" t="str">
        <f t="shared" ca="1" si="75"/>
        <v/>
      </c>
      <c r="AF160" s="70" t="str">
        <f t="shared" ca="1" si="75"/>
        <v/>
      </c>
      <c r="AG160" s="70" t="str">
        <f t="shared" ca="1" si="75"/>
        <v/>
      </c>
      <c r="AH160" s="70" t="str">
        <f t="shared" ca="1" si="75"/>
        <v/>
      </c>
      <c r="AI160" s="70">
        <f t="shared" ca="1" si="75"/>
        <v>-8.3480104647411704E-3</v>
      </c>
      <c r="AJ160" s="70">
        <f t="shared" ca="1" si="75"/>
        <v>-8.4467363126256145E-3</v>
      </c>
      <c r="AK160" s="70">
        <f t="shared" ca="1" si="75"/>
        <v>8.6097131936533344E-3</v>
      </c>
      <c r="AL160" s="70">
        <f t="shared" ca="1" si="75"/>
        <v>5.2871844790520761E-3</v>
      </c>
    </row>
    <row r="161" spans="8:38" x14ac:dyDescent="0.2">
      <c r="H161" s="46">
        <v>37995</v>
      </c>
      <c r="I161" s="3">
        <f ca="1">Alfa!N209</f>
        <v>0.19201470398268294</v>
      </c>
      <c r="J161" s="3">
        <f ca="1">'Alfa Sem Ganho'!N209</f>
        <v>0.15521633713814054</v>
      </c>
      <c r="K161" s="3">
        <f ca="1">Alfa!L209</f>
        <v>0.16140935363234155</v>
      </c>
      <c r="L161" s="3">
        <f t="shared" ca="1" si="62"/>
        <v>3.0605350350341398E-2</v>
      </c>
      <c r="M161" s="3">
        <f t="shared" ca="1" si="63"/>
        <v>-6.1930164942010091E-3</v>
      </c>
      <c r="N161" s="3">
        <f ca="1">Alfa!O209</f>
        <v>0.10039172448665057</v>
      </c>
      <c r="O161" s="3">
        <f ca="1">'Alfa Sem Ganho'!O209</f>
        <v>5.6963059928938797E-2</v>
      </c>
      <c r="P161" s="3">
        <f t="shared" ca="1" si="64"/>
        <v>9.1622979496032375E-2</v>
      </c>
      <c r="Q161" s="3">
        <f t="shared" ca="1" si="65"/>
        <v>9.8253277209201739E-2</v>
      </c>
      <c r="R161" s="48">
        <f>BBG!BA211</f>
        <v>8.4524000000000002E-2</v>
      </c>
      <c r="S161" s="49">
        <f ca="1">1/BBG!AX211</f>
        <v>2.832058906825262</v>
      </c>
      <c r="T161" s="49">
        <f>BBG!BF211</f>
        <v>0.78</v>
      </c>
      <c r="U161" s="50">
        <f>+BBG!$AZ$1275/+BBG!$AZ211</f>
        <v>3.1069706524810612</v>
      </c>
      <c r="V161" s="50">
        <f>+BBG!$BC$1275/+BBG!$BC211</f>
        <v>1.7041182854042323</v>
      </c>
      <c r="W161" s="49">
        <f>+BBG!$BG$1275/+BBG!$BG211</f>
        <v>1.5414276998169614</v>
      </c>
      <c r="X161" s="49">
        <f t="shared" ca="1" si="61"/>
        <v>5.1634466838177566</v>
      </c>
      <c r="Y161" s="7">
        <f t="shared" si="66"/>
        <v>0.70553412644828828</v>
      </c>
      <c r="AA161" s="7">
        <f t="shared" si="74"/>
        <v>6.5</v>
      </c>
      <c r="AB161" s="7">
        <f t="shared" si="76"/>
        <v>6</v>
      </c>
      <c r="AC161" s="69" t="str">
        <f t="shared" si="75"/>
        <v/>
      </c>
      <c r="AD161" s="70" t="str">
        <f t="shared" si="75"/>
        <v/>
      </c>
      <c r="AE161" s="70" t="str">
        <f t="shared" ca="1" si="75"/>
        <v/>
      </c>
      <c r="AF161" s="70" t="str">
        <f t="shared" ca="1" si="75"/>
        <v/>
      </c>
      <c r="AG161" s="70" t="str">
        <f t="shared" ca="1" si="75"/>
        <v/>
      </c>
      <c r="AH161" s="70" t="str">
        <f t="shared" ca="1" si="75"/>
        <v/>
      </c>
      <c r="AI161" s="70" t="str">
        <f t="shared" ca="1" si="75"/>
        <v/>
      </c>
      <c r="AJ161" s="70" t="str">
        <f t="shared" ca="1" si="75"/>
        <v/>
      </c>
      <c r="AK161" s="70" t="str">
        <f t="shared" ca="1" si="75"/>
        <v/>
      </c>
      <c r="AL161" s="70">
        <f t="shared" ca="1" si="75"/>
        <v>7.0550801490069214E-3</v>
      </c>
    </row>
    <row r="162" spans="8:38" x14ac:dyDescent="0.2">
      <c r="H162" s="46">
        <v>38002</v>
      </c>
      <c r="I162" s="3">
        <f ca="1">Alfa!N210</f>
        <v>0.19703725831137819</v>
      </c>
      <c r="J162" s="3">
        <f ca="1">'Alfa Sem Ganho'!N210</f>
        <v>0.16193888743195783</v>
      </c>
      <c r="K162" s="3">
        <f ca="1">Alfa!L210</f>
        <v>0.1691760133543676</v>
      </c>
      <c r="L162" s="3">
        <f t="shared" ca="1" si="62"/>
        <v>2.7861244957010589E-2</v>
      </c>
      <c r="M162" s="3">
        <f t="shared" ca="1" si="63"/>
        <v>-7.2371259224097706E-3</v>
      </c>
      <c r="N162" s="3">
        <f ca="1">Alfa!O210</f>
        <v>0.10465782772194721</v>
      </c>
      <c r="O162" s="3">
        <f ca="1">'Alfa Sem Ganho'!O210</f>
        <v>5.8529903104042935E-2</v>
      </c>
      <c r="P162" s="3">
        <f t="shared" ca="1" si="64"/>
        <v>9.2379430589430989E-2</v>
      </c>
      <c r="Q162" s="3">
        <f t="shared" ca="1" si="65"/>
        <v>0.1034089843279149</v>
      </c>
      <c r="R162" s="48">
        <f>BBG!BA212</f>
        <v>8.3514000000000005E-2</v>
      </c>
      <c r="S162" s="49">
        <f ca="1">1/BBG!AX212</f>
        <v>2.8280542986425337</v>
      </c>
      <c r="T162" s="49">
        <f>BBG!BF212</f>
        <v>0.80689999999999995</v>
      </c>
      <c r="U162" s="50">
        <f>+BBG!$AZ$1275/+BBG!$AZ212</f>
        <v>3.1069706524810612</v>
      </c>
      <c r="V162" s="50">
        <f>+BBG!$BC$1275/+BBG!$BC212</f>
        <v>1.7041182854042323</v>
      </c>
      <c r="W162" s="49">
        <f>+BBG!$BG$1275/+BBG!$BG212</f>
        <v>1.5414276998169614</v>
      </c>
      <c r="X162" s="49">
        <f t="shared" ca="1" si="61"/>
        <v>5.1561454300227654</v>
      </c>
      <c r="Y162" s="7">
        <f t="shared" si="66"/>
        <v>0.72986600850144079</v>
      </c>
      <c r="AA162" s="7">
        <f t="shared" si="74"/>
        <v>7</v>
      </c>
      <c r="AB162" s="7">
        <f t="shared" si="76"/>
        <v>6.5</v>
      </c>
      <c r="AC162" s="69" t="str">
        <f t="shared" si="75"/>
        <v/>
      </c>
      <c r="AD162" s="70" t="str">
        <f t="shared" si="75"/>
        <v/>
      </c>
      <c r="AE162" s="70" t="str">
        <f t="shared" ca="1" si="75"/>
        <v/>
      </c>
      <c r="AF162" s="70" t="str">
        <f t="shared" ca="1" si="75"/>
        <v/>
      </c>
      <c r="AG162" s="70" t="str">
        <f t="shared" ca="1" si="75"/>
        <v/>
      </c>
      <c r="AH162" s="70" t="str">
        <f t="shared" ca="1" si="75"/>
        <v/>
      </c>
      <c r="AI162" s="70" t="str">
        <f t="shared" ca="1" si="75"/>
        <v/>
      </c>
      <c r="AJ162" s="70" t="str">
        <f t="shared" ca="1" si="75"/>
        <v/>
      </c>
      <c r="AK162" s="70" t="str">
        <f t="shared" ca="1" si="75"/>
        <v/>
      </c>
      <c r="AL162" s="70">
        <f t="shared" ca="1" si="75"/>
        <v>4.5320793500528509E-3</v>
      </c>
    </row>
    <row r="163" spans="8:38" x14ac:dyDescent="0.2">
      <c r="H163" s="46">
        <v>38009</v>
      </c>
      <c r="I163" s="3">
        <f ca="1">Alfa!N211</f>
        <v>0.18732581218721389</v>
      </c>
      <c r="J163" s="3">
        <f ca="1">'Alfa Sem Ganho'!N211</f>
        <v>0.15348401134659428</v>
      </c>
      <c r="K163" s="3">
        <f ca="1">Alfa!L211</f>
        <v>0.16100830171851666</v>
      </c>
      <c r="L163" s="3">
        <f t="shared" ca="1" si="62"/>
        <v>2.6317510468697236E-2</v>
      </c>
      <c r="M163" s="3">
        <f t="shared" ca="1" si="63"/>
        <v>-7.5242903719223708E-3</v>
      </c>
      <c r="N163" s="3">
        <f ca="1">Alfa!O211</f>
        <v>0.10344506797508846</v>
      </c>
      <c r="O163" s="3">
        <f ca="1">'Alfa Sem Ganho'!O211</f>
        <v>5.9076951745628881E-2</v>
      </c>
      <c r="P163" s="3">
        <f t="shared" ca="1" si="64"/>
        <v>8.3880744212125435E-2</v>
      </c>
      <c r="Q163" s="3">
        <f t="shared" ca="1" si="65"/>
        <v>9.4407059600965404E-2</v>
      </c>
      <c r="R163" s="48">
        <f>BBG!BA213</f>
        <v>8.3108000000000001E-2</v>
      </c>
      <c r="S163" s="49">
        <f ca="1">1/BBG!AX213</f>
        <v>2.841716396703609</v>
      </c>
      <c r="T163" s="49">
        <f>BBG!BF213</f>
        <v>0.79479999999999995</v>
      </c>
      <c r="U163" s="50">
        <f>+BBG!$AZ$1275/+BBG!$AZ213</f>
        <v>3.1069706524810612</v>
      </c>
      <c r="V163" s="50">
        <f>+BBG!$BC$1275/+BBG!$BC213</f>
        <v>1.7041182854042323</v>
      </c>
      <c r="W163" s="49">
        <f>+BBG!$BG$1275/+BBG!$BG213</f>
        <v>1.5414276998169614</v>
      </c>
      <c r="X163" s="49">
        <f t="shared" ca="1" si="61"/>
        <v>5.1810543451436484</v>
      </c>
      <c r="Y163" s="7">
        <f t="shared" si="66"/>
        <v>0.71892118423217888</v>
      </c>
      <c r="AA163" s="7">
        <f t="shared" si="74"/>
        <v>7.5</v>
      </c>
      <c r="AB163" s="7">
        <f t="shared" si="76"/>
        <v>7</v>
      </c>
      <c r="AC163" s="69" t="str">
        <f t="shared" si="75"/>
        <v/>
      </c>
      <c r="AD163" s="70" t="str">
        <f t="shared" si="75"/>
        <v/>
      </c>
      <c r="AE163" s="70" t="str">
        <f t="shared" ca="1" si="75"/>
        <v/>
      </c>
      <c r="AF163" s="70" t="str">
        <f t="shared" ca="1" si="75"/>
        <v/>
      </c>
      <c r="AG163" s="70" t="str">
        <f t="shared" ca="1" si="75"/>
        <v/>
      </c>
      <c r="AH163" s="70" t="str">
        <f t="shared" ca="1" si="75"/>
        <v/>
      </c>
      <c r="AI163" s="70" t="str">
        <f t="shared" ca="1" si="75"/>
        <v/>
      </c>
      <c r="AJ163" s="70" t="str">
        <f t="shared" ca="1" si="75"/>
        <v/>
      </c>
      <c r="AK163" s="70" t="str">
        <f t="shared" ca="1" si="75"/>
        <v/>
      </c>
      <c r="AL163" s="70">
        <f t="shared" ca="1" si="75"/>
        <v>4.8430135966824016E-3</v>
      </c>
    </row>
    <row r="164" spans="8:38" x14ac:dyDescent="0.2">
      <c r="H164" s="46">
        <v>38016</v>
      </c>
      <c r="I164" s="3">
        <f ca="1">Alfa!N212</f>
        <v>0.19531857510118145</v>
      </c>
      <c r="J164" s="3">
        <f ca="1">'Alfa Sem Ganho'!N212</f>
        <v>0.16125395692269695</v>
      </c>
      <c r="K164" s="3">
        <f ca="1">Alfa!L212</f>
        <v>0.16876946214096833</v>
      </c>
      <c r="L164" s="3">
        <f t="shared" ca="1" si="62"/>
        <v>2.6549112960213117E-2</v>
      </c>
      <c r="M164" s="3">
        <f t="shared" ca="1" si="63"/>
        <v>-7.5155052182713789E-3</v>
      </c>
      <c r="N164" s="3">
        <f ca="1">Alfa!O212</f>
        <v>0.11515083795027015</v>
      </c>
      <c r="O164" s="3">
        <f ca="1">'Alfa Sem Ganho'!O212</f>
        <v>6.4421986170579704E-2</v>
      </c>
      <c r="P164" s="3">
        <f t="shared" ca="1" si="64"/>
        <v>8.01677371509113E-2</v>
      </c>
      <c r="Q164" s="3">
        <f t="shared" ca="1" si="65"/>
        <v>9.6831970752117247E-2</v>
      </c>
      <c r="R164" s="48">
        <f>BBG!BA214</f>
        <v>8.3053000000000002E-2</v>
      </c>
      <c r="S164" s="49">
        <f ca="1">1/BBG!AX214</f>
        <v>2.9342723004694835</v>
      </c>
      <c r="T164" s="49">
        <f>BBG!BF214</f>
        <v>0.80149999999999999</v>
      </c>
      <c r="U164" s="50">
        <f>+BBG!$AZ$1275/+BBG!$AZ214</f>
        <v>3.1069706524810612</v>
      </c>
      <c r="V164" s="50">
        <f>+BBG!$BC$1275/+BBG!$BC214</f>
        <v>1.7041182854042323</v>
      </c>
      <c r="W164" s="49">
        <f>+BBG!$BG$1275/+BBG!$BG214</f>
        <v>1.5414276998169614</v>
      </c>
      <c r="X164" s="49">
        <f t="shared" ca="1" si="61"/>
        <v>5.3498034743428695</v>
      </c>
      <c r="Y164" s="7">
        <f t="shared" si="66"/>
        <v>0.72498154147218341</v>
      </c>
      <c r="AA164" s="7">
        <f t="shared" si="74"/>
        <v>8</v>
      </c>
      <c r="AB164" s="7">
        <f t="shared" si="76"/>
        <v>7.5</v>
      </c>
      <c r="AC164" s="69" t="str">
        <f t="shared" si="75"/>
        <v/>
      </c>
      <c r="AD164" s="70" t="str">
        <f t="shared" si="75"/>
        <v/>
      </c>
      <c r="AE164" s="70" t="str">
        <f t="shared" ca="1" si="75"/>
        <v/>
      </c>
      <c r="AF164" s="70" t="str">
        <f t="shared" ca="1" si="75"/>
        <v/>
      </c>
      <c r="AG164" s="70" t="str">
        <f t="shared" ca="1" si="75"/>
        <v/>
      </c>
      <c r="AH164" s="70" t="str">
        <f t="shared" ca="1" si="75"/>
        <v/>
      </c>
      <c r="AI164" s="70" t="str">
        <f t="shared" ca="1" si="75"/>
        <v/>
      </c>
      <c r="AJ164" s="70" t="str">
        <f t="shared" ca="1" si="75"/>
        <v/>
      </c>
      <c r="AK164" s="70" t="str">
        <f t="shared" ca="1" si="75"/>
        <v/>
      </c>
      <c r="AL164" s="70">
        <f t="shared" ca="1" si="75"/>
        <v>7.6470781269041945E-3</v>
      </c>
    </row>
    <row r="165" spans="8:38" x14ac:dyDescent="0.2">
      <c r="H165" s="46">
        <v>38023</v>
      </c>
      <c r="I165" s="3">
        <f ca="1">Alfa!N213</f>
        <v>0.19514892386755922</v>
      </c>
      <c r="J165" s="3">
        <f ca="1">'Alfa Sem Ganho'!N213</f>
        <v>0.16105879788043298</v>
      </c>
      <c r="K165" s="3">
        <f ca="1">Alfa!L213</f>
        <v>0.17030247437208335</v>
      </c>
      <c r="L165" s="3">
        <f t="shared" ca="1" si="62"/>
        <v>2.4846449495475875E-2</v>
      </c>
      <c r="M165" s="3">
        <f t="shared" ca="1" si="63"/>
        <v>-9.2436764916503655E-3</v>
      </c>
      <c r="N165" s="3">
        <f ca="1">Alfa!O213</f>
        <v>0.12510748663504523</v>
      </c>
      <c r="O165" s="3">
        <f ca="1">'Alfa Sem Ganho'!O213</f>
        <v>6.8564246343487234E-2</v>
      </c>
      <c r="P165" s="3">
        <f t="shared" ca="1" si="64"/>
        <v>7.0041437232513992E-2</v>
      </c>
      <c r="Q165" s="3">
        <f t="shared" ca="1" si="65"/>
        <v>9.2494551536945746E-2</v>
      </c>
      <c r="R165" s="48">
        <f>BBG!BA215</f>
        <v>8.2997999999999988E-2</v>
      </c>
      <c r="S165" s="49">
        <f ca="1">1/BBG!AX215</f>
        <v>2.9325513196480935</v>
      </c>
      <c r="T165" s="49">
        <f>BBG!BF215</f>
        <v>0.78720000000000001</v>
      </c>
      <c r="U165" s="50">
        <f>+BBG!$AZ$1275/+BBG!$AZ215</f>
        <v>3.0835414413090994</v>
      </c>
      <c r="V165" s="50">
        <f>+BBG!$BC$1275/+BBG!$BC215</f>
        <v>1.6958369330453567</v>
      </c>
      <c r="W165" s="49">
        <f>+BBG!$BG$1275/+BBG!$BG215</f>
        <v>1.5451987767584097</v>
      </c>
      <c r="X165" s="49">
        <f t="shared" ca="1" si="61"/>
        <v>5.3322600461719807</v>
      </c>
      <c r="Y165" s="7">
        <f t="shared" si="66"/>
        <v>0.71727443444686845</v>
      </c>
      <c r="AA165" s="7">
        <f t="shared" si="74"/>
        <v>8.5</v>
      </c>
      <c r="AB165" s="7">
        <f t="shared" si="76"/>
        <v>8</v>
      </c>
      <c r="AC165" s="69" t="str">
        <f t="shared" si="75"/>
        <v/>
      </c>
      <c r="AD165" s="70" t="str">
        <f t="shared" si="75"/>
        <v/>
      </c>
      <c r="AE165" s="70" t="str">
        <f t="shared" ca="1" si="75"/>
        <v/>
      </c>
      <c r="AF165" s="70" t="str">
        <f t="shared" ca="1" si="75"/>
        <v/>
      </c>
      <c r="AG165" s="70" t="str">
        <f t="shared" ca="1" si="75"/>
        <v/>
      </c>
      <c r="AH165" s="70" t="str">
        <f t="shared" ca="1" si="75"/>
        <v/>
      </c>
      <c r="AI165" s="70" t="str">
        <f t="shared" ca="1" si="75"/>
        <v/>
      </c>
      <c r="AJ165" s="70" t="str">
        <f t="shared" ca="1" si="75"/>
        <v/>
      </c>
      <c r="AK165" s="70" t="str">
        <f t="shared" ca="1" si="75"/>
        <v/>
      </c>
      <c r="AL165" s="70">
        <f t="shared" ca="1" si="75"/>
        <v>1.0728766438890425E-2</v>
      </c>
    </row>
    <row r="166" spans="8:38" x14ac:dyDescent="0.2">
      <c r="H166" s="46">
        <v>38030</v>
      </c>
      <c r="I166" s="3">
        <f ca="1">Alfa!N214</f>
        <v>0.20097998110619697</v>
      </c>
      <c r="J166" s="3">
        <f ca="1">'Alfa Sem Ganho'!N214</f>
        <v>0.16677049596829163</v>
      </c>
      <c r="K166" s="3">
        <f ca="1">Alfa!L214</f>
        <v>0.17474137401473966</v>
      </c>
      <c r="L166" s="3">
        <f t="shared" ca="1" si="62"/>
        <v>2.6238607091457311E-2</v>
      </c>
      <c r="M166" s="3">
        <f t="shared" ca="1" si="63"/>
        <v>-7.9708780464480267E-3</v>
      </c>
      <c r="N166" s="3">
        <f ca="1">Alfa!O214</f>
        <v>0.11656251830051212</v>
      </c>
      <c r="O166" s="3">
        <f ca="1">'Alfa Sem Ganho'!O214</f>
        <v>6.6335683957721825E-2</v>
      </c>
      <c r="P166" s="3">
        <f t="shared" ca="1" si="64"/>
        <v>8.4417462805684851E-2</v>
      </c>
      <c r="Q166" s="3">
        <f t="shared" ca="1" si="65"/>
        <v>0.10043481201056981</v>
      </c>
      <c r="R166" s="48">
        <f>BBG!BA216</f>
        <v>8.3005999999999996E-2</v>
      </c>
      <c r="S166" s="49">
        <f ca="1">1/BBG!AX216</f>
        <v>2.9036004645760745</v>
      </c>
      <c r="T166" s="49">
        <f>BBG!BF216</f>
        <v>0.78490000000000004</v>
      </c>
      <c r="U166" s="50">
        <f>+BBG!$AZ$1275/+BBG!$AZ216</f>
        <v>3.0835414413090994</v>
      </c>
      <c r="V166" s="50">
        <f>+BBG!$BC$1275/+BBG!$BC216</f>
        <v>1.6958369330453567</v>
      </c>
      <c r="W166" s="49">
        <f>+BBG!$BG$1275/+BBG!$BG216</f>
        <v>1.5451987767584097</v>
      </c>
      <c r="X166" s="49">
        <f t="shared" ca="1" si="61"/>
        <v>5.2796186868311432</v>
      </c>
      <c r="Y166" s="7">
        <f t="shared" si="66"/>
        <v>0.71517873932589815</v>
      </c>
    </row>
    <row r="167" spans="8:38" x14ac:dyDescent="0.2">
      <c r="H167" s="46">
        <v>38037</v>
      </c>
      <c r="I167" s="3">
        <f ca="1">Alfa!N215</f>
        <v>0.20572278281006606</v>
      </c>
      <c r="J167" s="3">
        <f ca="1">'Alfa Sem Ganho'!N215</f>
        <v>0.1714975091912585</v>
      </c>
      <c r="K167" s="3">
        <f ca="1">Alfa!L215</f>
        <v>0.17934676369703295</v>
      </c>
      <c r="L167" s="3">
        <f t="shared" ca="1" si="62"/>
        <v>2.6376019113033111E-2</v>
      </c>
      <c r="M167" s="3">
        <f t="shared" ca="1" si="63"/>
        <v>-7.8492545057744501E-3</v>
      </c>
      <c r="N167" s="3">
        <f ca="1">Alfa!O215</f>
        <v>0.13388288139872095</v>
      </c>
      <c r="O167" s="3">
        <f ca="1">'Alfa Sem Ganho'!O215</f>
        <v>7.2139131976983961E-2</v>
      </c>
      <c r="P167" s="3">
        <f t="shared" ca="1" si="64"/>
        <v>7.1839901411345108E-2</v>
      </c>
      <c r="Q167" s="3">
        <f t="shared" ca="1" si="65"/>
        <v>9.935837721427454E-2</v>
      </c>
      <c r="R167" s="48">
        <f>BBG!BA217</f>
        <v>8.3004999999999995E-2</v>
      </c>
      <c r="S167" s="49">
        <f ca="1">1/BBG!AX217</f>
        <v>2.9603315571343991</v>
      </c>
      <c r="T167" s="49">
        <f>BBG!BF217</f>
        <v>0.79779999999999995</v>
      </c>
      <c r="U167" s="50">
        <f>+BBG!$AZ$1275/+BBG!$AZ217</f>
        <v>3.0835414413090994</v>
      </c>
      <c r="V167" s="50">
        <f>+BBG!$BC$1275/+BBG!$BC217</f>
        <v>1.6958369330453567</v>
      </c>
      <c r="W167" s="49">
        <f>+BBG!$BG$1275/+BBG!$BG217</f>
        <v>1.5451987767584097</v>
      </c>
      <c r="X167" s="49">
        <f t="shared" ca="1" si="61"/>
        <v>5.3827728707656766</v>
      </c>
      <c r="Y167" s="7">
        <f t="shared" si="66"/>
        <v>0.72693285543916619</v>
      </c>
      <c r="AA167" s="87" t="s">
        <v>55</v>
      </c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</row>
    <row r="168" spans="8:38" x14ac:dyDescent="0.2">
      <c r="H168" s="46">
        <v>38044</v>
      </c>
      <c r="I168" s="3">
        <f ca="1">Alfa!N216</f>
        <v>0.18744755859881002</v>
      </c>
      <c r="J168" s="3">
        <f ca="1">'Alfa Sem Ganho'!N216</f>
        <v>0.15390165381999066</v>
      </c>
      <c r="K168" s="3">
        <f ca="1">Alfa!L216</f>
        <v>0.16173916019116374</v>
      </c>
      <c r="L168" s="3">
        <f t="shared" ca="1" si="62"/>
        <v>2.5708398407646271E-2</v>
      </c>
      <c r="M168" s="3">
        <f t="shared" ca="1" si="63"/>
        <v>-7.8375063711730864E-3</v>
      </c>
      <c r="N168" s="3">
        <f ca="1">Alfa!O216</f>
        <v>0.12858290970262853</v>
      </c>
      <c r="O168" s="3">
        <f ca="1">'Alfa Sem Ganho'!O216</f>
        <v>7.0623265531056578E-2</v>
      </c>
      <c r="P168" s="3">
        <f t="shared" ca="1" si="64"/>
        <v>5.8864648896181482E-2</v>
      </c>
      <c r="Q168" s="3">
        <f t="shared" ca="1" si="65"/>
        <v>8.327838828893408E-2</v>
      </c>
      <c r="R168" s="48">
        <f>BBG!BA218</f>
        <v>8.3033999999999997E-2</v>
      </c>
      <c r="S168" s="49">
        <f ca="1">1/BBG!AX218</f>
        <v>2.9061319383900028</v>
      </c>
      <c r="T168" s="49">
        <f>BBG!BF218</f>
        <v>0.80049999999999999</v>
      </c>
      <c r="U168" s="50">
        <f>+BBG!$AZ$1275/+BBG!$AZ218</f>
        <v>3.0835414413090994</v>
      </c>
      <c r="V168" s="50">
        <f>+BBG!$BC$1275/+BBG!$BC218</f>
        <v>1.6958369330453567</v>
      </c>
      <c r="W168" s="49">
        <f>+BBG!$BG$1275/+BBG!$BG218</f>
        <v>1.5451987767584097</v>
      </c>
      <c r="X168" s="49">
        <f t="shared" ca="1" si="61"/>
        <v>5.284221667377639</v>
      </c>
      <c r="Y168" s="7">
        <f t="shared" si="66"/>
        <v>0.72939301927682687</v>
      </c>
      <c r="AC168" s="61">
        <v>0.01</v>
      </c>
      <c r="AD168" s="61">
        <f t="shared" ref="AD168:AL168" si="77">+AC169</f>
        <v>0.02</v>
      </c>
      <c r="AE168" s="61">
        <f t="shared" si="77"/>
        <v>0.03</v>
      </c>
      <c r="AF168" s="61">
        <f t="shared" si="77"/>
        <v>0.04</v>
      </c>
      <c r="AG168" s="61">
        <f t="shared" si="77"/>
        <v>0.05</v>
      </c>
      <c r="AH168" s="61">
        <f t="shared" si="77"/>
        <v>6.0000000000000005E-2</v>
      </c>
      <c r="AI168" s="61">
        <f t="shared" si="77"/>
        <v>7.0000000000000007E-2</v>
      </c>
      <c r="AJ168" s="61">
        <f t="shared" si="77"/>
        <v>0.08</v>
      </c>
      <c r="AK168" s="61">
        <f t="shared" si="77"/>
        <v>0.09</v>
      </c>
      <c r="AL168" s="61">
        <f t="shared" si="77"/>
        <v>9.9999999999999992E-2</v>
      </c>
    </row>
    <row r="169" spans="8:38" x14ac:dyDescent="0.2">
      <c r="H169" s="46">
        <v>38051</v>
      </c>
      <c r="I169" s="3">
        <f ca="1">Alfa!N217</f>
        <v>0.18243314729271787</v>
      </c>
      <c r="J169" s="3">
        <f ca="1">'Alfa Sem Ganho'!N217</f>
        <v>0.14878361902410053</v>
      </c>
      <c r="K169" s="3">
        <f ca="1">Alfa!L217</f>
        <v>0.15770615648000819</v>
      </c>
      <c r="L169" s="3">
        <f t="shared" ca="1" si="62"/>
        <v>2.4726990812709682E-2</v>
      </c>
      <c r="M169" s="3">
        <f t="shared" ca="1" si="63"/>
        <v>-8.9225374559076531E-3</v>
      </c>
      <c r="N169" s="3">
        <f ca="1">Alfa!O217</f>
        <v>0.11807244369438386</v>
      </c>
      <c r="O169" s="3">
        <f ca="1">'Alfa Sem Ganho'!O217</f>
        <v>6.6835682160936383E-2</v>
      </c>
      <c r="P169" s="3">
        <f t="shared" ca="1" si="64"/>
        <v>6.4360703598334013E-2</v>
      </c>
      <c r="Q169" s="3">
        <f t="shared" ca="1" si="65"/>
        <v>8.194793686316415E-2</v>
      </c>
      <c r="R169" s="48">
        <f>BBG!BA219</f>
        <v>8.2990999999999995E-2</v>
      </c>
      <c r="S169" s="49">
        <f ca="1">1/BBG!AX219</f>
        <v>2.8710881424059718</v>
      </c>
      <c r="T169" s="49">
        <f>BBG!BF219</f>
        <v>0.80689999999999995</v>
      </c>
      <c r="U169" s="50">
        <f>+BBG!$AZ$1275/+BBG!$AZ219</f>
        <v>3.0648502519766563</v>
      </c>
      <c r="V169" s="50">
        <f>+BBG!$BC$1275/+BBG!$BC219</f>
        <v>1.686729323308271</v>
      </c>
      <c r="W169" s="49">
        <f>+BBG!$BG$1275/+BBG!$BG219</f>
        <v>1.5416158164510616</v>
      </c>
      <c r="X169" s="49">
        <f t="shared" ca="1" si="61"/>
        <v>5.2168745127649165</v>
      </c>
      <c r="Y169" s="7">
        <f t="shared" si="66"/>
        <v>0.73748039184768333</v>
      </c>
      <c r="AC169" s="61">
        <f>+AC168+1%</f>
        <v>0.02</v>
      </c>
      <c r="AD169" s="61">
        <f t="shared" ref="AD169:AL169" si="78">+AD168+1%</f>
        <v>0.03</v>
      </c>
      <c r="AE169" s="61">
        <f t="shared" si="78"/>
        <v>0.04</v>
      </c>
      <c r="AF169" s="61">
        <f t="shared" si="78"/>
        <v>0.05</v>
      </c>
      <c r="AG169" s="61">
        <f t="shared" si="78"/>
        <v>6.0000000000000005E-2</v>
      </c>
      <c r="AH169" s="61">
        <f t="shared" si="78"/>
        <v>7.0000000000000007E-2</v>
      </c>
      <c r="AI169" s="61">
        <f t="shared" si="78"/>
        <v>0.08</v>
      </c>
      <c r="AJ169" s="61">
        <f t="shared" si="78"/>
        <v>0.09</v>
      </c>
      <c r="AK169" s="61">
        <f t="shared" si="78"/>
        <v>9.9999999999999992E-2</v>
      </c>
      <c r="AL169" s="61">
        <f t="shared" si="78"/>
        <v>0.10999999999999999</v>
      </c>
    </row>
    <row r="170" spans="8:38" x14ac:dyDescent="0.2">
      <c r="H170" s="46">
        <v>38058</v>
      </c>
      <c r="I170" s="3">
        <f ca="1">Alfa!N218</f>
        <v>0.18709235135430746</v>
      </c>
      <c r="J170" s="3">
        <f ca="1">'Alfa Sem Ganho'!N218</f>
        <v>0.15367563686873464</v>
      </c>
      <c r="K170" s="3">
        <f ca="1">Alfa!L218</f>
        <v>0.16118891008478542</v>
      </c>
      <c r="L170" s="3">
        <f t="shared" ca="1" si="62"/>
        <v>2.5903441269522043E-2</v>
      </c>
      <c r="M170" s="3">
        <f t="shared" ca="1" si="63"/>
        <v>-7.5132732160507754E-3</v>
      </c>
      <c r="N170" s="3">
        <f ca="1">Alfa!O218</f>
        <v>0.12191561862466971</v>
      </c>
      <c r="O170" s="3">
        <f ca="1">'Alfa Sem Ganho'!O218</f>
        <v>6.8847936843148272E-2</v>
      </c>
      <c r="P170" s="3">
        <f t="shared" ca="1" si="64"/>
        <v>6.5176732729637754E-2</v>
      </c>
      <c r="Q170" s="3">
        <f t="shared" ca="1" si="65"/>
        <v>8.4827700025586372E-2</v>
      </c>
      <c r="R170" s="48">
        <f>BBG!BA220</f>
        <v>8.297800000000001E-2</v>
      </c>
      <c r="S170" s="49">
        <f ca="1">1/BBG!AX220</f>
        <v>2.9078220412910731</v>
      </c>
      <c r="T170" s="49">
        <f>BBG!BF220</f>
        <v>0.81869999999999998</v>
      </c>
      <c r="U170" s="50">
        <f>+BBG!$AZ$1275/+BBG!$AZ220</f>
        <v>3.0648502519766563</v>
      </c>
      <c r="V170" s="50">
        <f>+BBG!$BC$1275/+BBG!$BC220</f>
        <v>1.686729323308271</v>
      </c>
      <c r="W170" s="49">
        <f>+BBG!$BG$1275/+BBG!$BG220</f>
        <v>1.5416158164510616</v>
      </c>
      <c r="X170" s="49">
        <f t="shared" ca="1" si="61"/>
        <v>5.2836213806223329</v>
      </c>
      <c r="Y170" s="7">
        <f t="shared" si="66"/>
        <v>0.74826520858309387</v>
      </c>
      <c r="AA170" s="7">
        <f t="shared" ref="AA170:AA182" si="79">+AB170+0.5</f>
        <v>2.5</v>
      </c>
      <c r="AB170" s="6">
        <v>2</v>
      </c>
      <c r="AC170" s="67" t="str">
        <f>IFERROR(COUNTIFS($R$3:$R$1000,"&gt;="&amp;AC$2,$R$3:$R$1000,"&lt;"&amp;AC$3,$X$3:$X$1000,"&lt;="&amp;$AA170,$X$3:$X$1000,"&gt;"&amp;$AB170,$N$3:$N$1000,"&gt;"&amp;0)/COUNTIFS($R$3:$R$1000,"&gt;="&amp;AC$2,$R$3:$R$1000,"&lt;"&amp;AC$3,$X$3:$X$1000,"&lt;="&amp;$AA170,$X$3:$X$1000,"&gt;"&amp;$AB170),"")</f>
        <v/>
      </c>
      <c r="AD170" s="68" t="str">
        <f t="shared" ref="AD170:AL182" si="80">IFERROR(COUNTIFS($R$3:$R$1000,"&gt;="&amp;AD$2,$R$3:$R$1000,"&lt;"&amp;AD$3,$X$3:$X$1000,"&lt;="&amp;$AA170,$X$3:$X$1000,"&gt;"&amp;$AB170,$N$3:$N$1000,"&gt;"&amp;0)/COUNTIFS($R$3:$R$1000,"&gt;="&amp;AD$2,$R$3:$R$1000,"&lt;"&amp;AD$3,$X$3:$X$1000,"&lt;="&amp;$AA170,$X$3:$X$1000,"&gt;"&amp;$AB170),"")</f>
        <v/>
      </c>
      <c r="AE170" s="68" t="str">
        <f t="shared" ca="1" si="80"/>
        <v/>
      </c>
      <c r="AF170" s="68" t="str">
        <f t="shared" ca="1" si="80"/>
        <v/>
      </c>
      <c r="AG170" s="68">
        <f t="shared" ca="1" si="80"/>
        <v>1</v>
      </c>
      <c r="AH170" s="68">
        <f t="shared" ca="1" si="80"/>
        <v>1</v>
      </c>
      <c r="AI170" s="68" t="str">
        <f t="shared" ca="1" si="80"/>
        <v/>
      </c>
      <c r="AJ170" s="68" t="str">
        <f t="shared" ca="1" si="80"/>
        <v/>
      </c>
      <c r="AK170" s="68" t="str">
        <f t="shared" ca="1" si="80"/>
        <v/>
      </c>
      <c r="AL170" s="68" t="str">
        <f t="shared" ca="1" si="80"/>
        <v/>
      </c>
    </row>
    <row r="171" spans="8:38" x14ac:dyDescent="0.2">
      <c r="H171" s="46">
        <v>38065</v>
      </c>
      <c r="I171" s="3">
        <f ca="1">Alfa!N219</f>
        <v>0.19508556470197047</v>
      </c>
      <c r="J171" s="3">
        <f ca="1">'Alfa Sem Ganho'!N219</f>
        <v>0.16158378223061742</v>
      </c>
      <c r="K171" s="3">
        <f ca="1">Alfa!L219</f>
        <v>0.16903866830658343</v>
      </c>
      <c r="L171" s="3">
        <f t="shared" ca="1" si="62"/>
        <v>2.6046896395387042E-2</v>
      </c>
      <c r="M171" s="3">
        <f t="shared" ca="1" si="63"/>
        <v>-7.4548860759660052E-3</v>
      </c>
      <c r="N171" s="3">
        <f ca="1">Alfa!O219</f>
        <v>0.11428162036709466</v>
      </c>
      <c r="O171" s="3">
        <f ca="1">'Alfa Sem Ganho'!O219</f>
        <v>6.5941414537923793E-2</v>
      </c>
      <c r="P171" s="3">
        <f t="shared" ca="1" si="64"/>
        <v>8.080394433487581E-2</v>
      </c>
      <c r="Q171" s="3">
        <f t="shared" ca="1" si="65"/>
        <v>9.5642367692693631E-2</v>
      </c>
      <c r="R171" s="48">
        <f>BBG!BA221</f>
        <v>8.2931000000000005E-2</v>
      </c>
      <c r="S171" s="49">
        <f ca="1">1/BBG!AX221</f>
        <v>2.901073397156948</v>
      </c>
      <c r="T171" s="49">
        <f>BBG!BF221</f>
        <v>0.81369999999999998</v>
      </c>
      <c r="U171" s="50">
        <f>+BBG!$AZ$1275/+BBG!$AZ221</f>
        <v>3.0648502519766563</v>
      </c>
      <c r="V171" s="50">
        <f>+BBG!$BC$1275/+BBG!$BC221</f>
        <v>1.686729323308271</v>
      </c>
      <c r="W171" s="49">
        <f>+BBG!$BG$1275/+BBG!$BG221</f>
        <v>1.5416158164510616</v>
      </c>
      <c r="X171" s="49">
        <f t="shared" ca="1" si="61"/>
        <v>5.2713588418799535</v>
      </c>
      <c r="Y171" s="7">
        <f t="shared" si="66"/>
        <v>0.7436953709833436</v>
      </c>
      <c r="AA171" s="7">
        <f t="shared" si="79"/>
        <v>3</v>
      </c>
      <c r="AB171" s="7">
        <f t="shared" ref="AB171:AB182" si="81">+AA170</f>
        <v>2.5</v>
      </c>
      <c r="AC171" s="69" t="str">
        <f t="shared" ref="AC171:AC182" si="82">IFERROR(COUNTIFS($R$3:$R$1000,"&gt;="&amp;AC$2,$R$3:$R$1000,"&lt;"&amp;AC$3,$X$3:$X$1000,"&lt;="&amp;$AA171,$X$3:$X$1000,"&gt;"&amp;$AB171,$N$3:$N$1000,"&gt;"&amp;0)/COUNTIFS($R$3:$R$1000,"&gt;="&amp;AC$2,$R$3:$R$1000,"&lt;"&amp;AC$3,$X$3:$X$1000,"&lt;="&amp;$AA171,$X$3:$X$1000,"&gt;"&amp;$AB171),"")</f>
        <v/>
      </c>
      <c r="AD171" s="70" t="str">
        <f t="shared" si="80"/>
        <v/>
      </c>
      <c r="AE171" s="70">
        <f t="shared" ca="1" si="80"/>
        <v>0.5</v>
      </c>
      <c r="AF171" s="70">
        <f t="shared" ca="1" si="80"/>
        <v>0.42553191489361702</v>
      </c>
      <c r="AG171" s="70">
        <f t="shared" ca="1" si="80"/>
        <v>0.84057971014492749</v>
      </c>
      <c r="AH171" s="70">
        <f t="shared" ca="1" si="80"/>
        <v>1</v>
      </c>
      <c r="AI171" s="70" t="str">
        <f t="shared" ca="1" si="80"/>
        <v/>
      </c>
      <c r="AJ171" s="70" t="str">
        <f t="shared" ca="1" si="80"/>
        <v/>
      </c>
      <c r="AK171" s="70" t="str">
        <f t="shared" ca="1" si="80"/>
        <v/>
      </c>
      <c r="AL171" s="70" t="str">
        <f t="shared" ca="1" si="80"/>
        <v/>
      </c>
    </row>
    <row r="172" spans="8:38" x14ac:dyDescent="0.2">
      <c r="H172" s="46">
        <v>38072</v>
      </c>
      <c r="I172" s="3">
        <f ca="1">Alfa!N220</f>
        <v>0.20118746907346652</v>
      </c>
      <c r="J172" s="3">
        <f ca="1">'Alfa Sem Ganho'!N220</f>
        <v>0.16786306020235497</v>
      </c>
      <c r="K172" s="3">
        <f ca="1">Alfa!L220</f>
        <v>0.17523233335401955</v>
      </c>
      <c r="L172" s="3">
        <f t="shared" ca="1" si="62"/>
        <v>2.5955135719446965E-2</v>
      </c>
      <c r="M172" s="3">
        <f t="shared" ca="1" si="63"/>
        <v>-7.3692731516645793E-3</v>
      </c>
      <c r="N172" s="3">
        <f ca="1">Alfa!O220</f>
        <v>0.12494693926965295</v>
      </c>
      <c r="O172" s="3">
        <f ca="1">'Alfa Sem Ganho'!O220</f>
        <v>6.9384647156761847E-2</v>
      </c>
      <c r="P172" s="3">
        <f t="shared" ca="1" si="64"/>
        <v>7.6240529803813573E-2</v>
      </c>
      <c r="Q172" s="3">
        <f t="shared" ca="1" si="65"/>
        <v>9.8478413045593127E-2</v>
      </c>
      <c r="R172" s="48">
        <f>BBG!BA222</f>
        <v>8.2855999999999999E-2</v>
      </c>
      <c r="S172" s="49">
        <f ca="1">1/BBG!AX222</f>
        <v>2.9368575624082229</v>
      </c>
      <c r="T172" s="49">
        <f>BBG!BF222</f>
        <v>0.82430000000000003</v>
      </c>
      <c r="U172" s="50">
        <f>+BBG!$AZ$1275/+BBG!$AZ222</f>
        <v>3.0648502519766563</v>
      </c>
      <c r="V172" s="50">
        <f>+BBG!$BC$1275/+BBG!$BC222</f>
        <v>1.686729323308271</v>
      </c>
      <c r="W172" s="49">
        <f>+BBG!$BG$1275/+BBG!$BG222</f>
        <v>1.5416158164510616</v>
      </c>
      <c r="X172" s="49">
        <f t="shared" ca="1" si="61"/>
        <v>5.3363800082115134</v>
      </c>
      <c r="Y172" s="7">
        <f t="shared" si="66"/>
        <v>0.75338342669481406</v>
      </c>
      <c r="AA172" s="7">
        <f t="shared" si="79"/>
        <v>3.5</v>
      </c>
      <c r="AB172" s="7">
        <f t="shared" si="81"/>
        <v>3</v>
      </c>
      <c r="AC172" s="69" t="str">
        <f t="shared" si="82"/>
        <v/>
      </c>
      <c r="AD172" s="70" t="str">
        <f t="shared" si="80"/>
        <v/>
      </c>
      <c r="AE172" s="70" t="str">
        <f t="shared" ca="1" si="80"/>
        <v/>
      </c>
      <c r="AF172" s="70">
        <f t="shared" ca="1" si="80"/>
        <v>1</v>
      </c>
      <c r="AG172" s="70">
        <f t="shared" ca="1" si="80"/>
        <v>1</v>
      </c>
      <c r="AH172" s="70">
        <f t="shared" ca="1" si="80"/>
        <v>1</v>
      </c>
      <c r="AI172" s="70">
        <f t="shared" ca="1" si="80"/>
        <v>1</v>
      </c>
      <c r="AJ172" s="70" t="str">
        <f t="shared" ca="1" si="80"/>
        <v/>
      </c>
      <c r="AK172" s="70" t="str">
        <f t="shared" ca="1" si="80"/>
        <v/>
      </c>
      <c r="AL172" s="70" t="str">
        <f t="shared" ca="1" si="80"/>
        <v/>
      </c>
    </row>
    <row r="173" spans="8:38" x14ac:dyDescent="0.2">
      <c r="H173" s="46">
        <v>38079</v>
      </c>
      <c r="I173" s="3">
        <f ca="1">Alfa!N221</f>
        <v>0.19379050095513639</v>
      </c>
      <c r="J173" s="3">
        <f ca="1">'Alfa Sem Ganho'!N221</f>
        <v>0.16089794171111982</v>
      </c>
      <c r="K173" s="3">
        <f ca="1">Alfa!L221</f>
        <v>0.16927990623198363</v>
      </c>
      <c r="L173" s="3">
        <f t="shared" ca="1" si="62"/>
        <v>2.4510594723152757E-2</v>
      </c>
      <c r="M173" s="3">
        <f t="shared" ca="1" si="63"/>
        <v>-8.381964520863816E-3</v>
      </c>
      <c r="N173" s="3">
        <f ca="1">Alfa!O221</f>
        <v>0.1319590567152078</v>
      </c>
      <c r="O173" s="3">
        <f ca="1">'Alfa Sem Ganho'!O221</f>
        <v>7.1609183844425939E-2</v>
      </c>
      <c r="P173" s="3">
        <f t="shared" ca="1" si="64"/>
        <v>6.183144423992859E-2</v>
      </c>
      <c r="Q173" s="3">
        <f t="shared" ca="1" si="65"/>
        <v>8.928875786669388E-2</v>
      </c>
      <c r="R173" s="48">
        <f>BBG!BA223</f>
        <v>8.2733000000000001E-2</v>
      </c>
      <c r="S173" s="49">
        <f ca="1">1/BBG!AX223</f>
        <v>2.8935185185185182</v>
      </c>
      <c r="T173" s="49">
        <f>BBG!BF223</f>
        <v>0.82389999999999997</v>
      </c>
      <c r="U173" s="50">
        <f>+BBG!$AZ$1275/+BBG!$AZ223</f>
        <v>3.0505163492238245</v>
      </c>
      <c r="V173" s="50">
        <f>+BBG!$BC$1275/+BBG!$BC223</f>
        <v>1.6759284951974387</v>
      </c>
      <c r="W173" s="49">
        <f>+BBG!$BG$1275/+BBG!$BG223</f>
        <v>1.5318942517584284</v>
      </c>
      <c r="X173" s="49">
        <f t="shared" ca="1" si="61"/>
        <v>5.2667673906235333</v>
      </c>
      <c r="Y173" s="7">
        <f t="shared" si="66"/>
        <v>0.75309160124703267</v>
      </c>
      <c r="AA173" s="7">
        <f t="shared" si="79"/>
        <v>4</v>
      </c>
      <c r="AB173" s="7">
        <f t="shared" si="81"/>
        <v>3.5</v>
      </c>
      <c r="AC173" s="69" t="str">
        <f t="shared" si="82"/>
        <v/>
      </c>
      <c r="AD173" s="70" t="str">
        <f t="shared" si="80"/>
        <v/>
      </c>
      <c r="AE173" s="70" t="str">
        <f t="shared" ca="1" si="80"/>
        <v/>
      </c>
      <c r="AF173" s="70">
        <f t="shared" ca="1" si="80"/>
        <v>1</v>
      </c>
      <c r="AG173" s="70">
        <f t="shared" ca="1" si="80"/>
        <v>0.88888888888888884</v>
      </c>
      <c r="AH173" s="70">
        <f t="shared" ca="1" si="80"/>
        <v>1</v>
      </c>
      <c r="AI173" s="70">
        <f t="shared" ca="1" si="80"/>
        <v>1</v>
      </c>
      <c r="AJ173" s="70">
        <f t="shared" ca="1" si="80"/>
        <v>1</v>
      </c>
      <c r="AK173" s="70" t="str">
        <f t="shared" ca="1" si="80"/>
        <v/>
      </c>
      <c r="AL173" s="70" t="str">
        <f t="shared" ca="1" si="80"/>
        <v/>
      </c>
    </row>
    <row r="174" spans="8:38" x14ac:dyDescent="0.2">
      <c r="H174" s="46">
        <v>38086</v>
      </c>
      <c r="I174" s="3">
        <f ca="1">Alfa!N222</f>
        <v>0.20219983546472697</v>
      </c>
      <c r="J174" s="3">
        <f ca="1">'Alfa Sem Ganho'!N222</f>
        <v>0.16915813589685924</v>
      </c>
      <c r="K174" s="3">
        <f ca="1">Alfa!L222</f>
        <v>0.17706054736486654</v>
      </c>
      <c r="L174" s="3">
        <f t="shared" ca="1" si="62"/>
        <v>2.5139288099860435E-2</v>
      </c>
      <c r="M174" s="3">
        <f t="shared" ca="1" si="63"/>
        <v>-7.9024114680072977E-3</v>
      </c>
      <c r="N174" s="3">
        <f ca="1">Alfa!O222</f>
        <v>0.13282952638586565</v>
      </c>
      <c r="O174" s="3">
        <f ca="1">'Alfa Sem Ganho'!O222</f>
        <v>7.115396628075854E-2</v>
      </c>
      <c r="P174" s="3">
        <f t="shared" ca="1" si="64"/>
        <v>6.9370309078861325E-2</v>
      </c>
      <c r="Q174" s="3">
        <f t="shared" ca="1" si="65"/>
        <v>9.80041696161007E-2</v>
      </c>
      <c r="R174" s="48">
        <f>BBG!BA224</f>
        <v>8.2722999999999991E-2</v>
      </c>
      <c r="S174" s="49">
        <f ca="1">1/BBG!AX224</f>
        <v>2.8818443804034586</v>
      </c>
      <c r="T174" s="49">
        <f>BBG!BF224</f>
        <v>0.82679999999999998</v>
      </c>
      <c r="U174" s="50">
        <f>+BBG!$AZ$1275/+BBG!$AZ224</f>
        <v>3.0505163492238245</v>
      </c>
      <c r="V174" s="50">
        <f>+BBG!$BC$1275/+BBG!$BC224</f>
        <v>1.6759284951974387</v>
      </c>
      <c r="W174" s="49">
        <f>+BBG!$BG$1275/+BBG!$BG224</f>
        <v>1.5318942517584284</v>
      </c>
      <c r="X174" s="49">
        <f t="shared" ca="1" si="61"/>
        <v>5.2455181850129495</v>
      </c>
      <c r="Y174" s="7">
        <f t="shared" si="66"/>
        <v>0.7557423666841202</v>
      </c>
      <c r="AA174" s="7">
        <f t="shared" si="79"/>
        <v>4.5</v>
      </c>
      <c r="AB174" s="7">
        <f t="shared" si="81"/>
        <v>4</v>
      </c>
      <c r="AC174" s="69" t="str">
        <f t="shared" si="82"/>
        <v/>
      </c>
      <c r="AD174" s="70" t="str">
        <f t="shared" si="80"/>
        <v/>
      </c>
      <c r="AE174" s="70" t="str">
        <f t="shared" ca="1" si="80"/>
        <v/>
      </c>
      <c r="AF174" s="70">
        <f t="shared" ca="1" si="80"/>
        <v>0.86363636363636365</v>
      </c>
      <c r="AG174" s="70">
        <f t="shared" ca="1" si="80"/>
        <v>1</v>
      </c>
      <c r="AH174" s="70">
        <f t="shared" ca="1" si="80"/>
        <v>1</v>
      </c>
      <c r="AI174" s="70">
        <f t="shared" ca="1" si="80"/>
        <v>1</v>
      </c>
      <c r="AJ174" s="70">
        <f t="shared" ca="1" si="80"/>
        <v>1</v>
      </c>
      <c r="AK174" s="70" t="str">
        <f t="shared" ca="1" si="80"/>
        <v/>
      </c>
      <c r="AL174" s="70">
        <f t="shared" ca="1" si="80"/>
        <v>1</v>
      </c>
    </row>
    <row r="175" spans="8:38" x14ac:dyDescent="0.2">
      <c r="H175" s="46">
        <v>38093</v>
      </c>
      <c r="I175" s="3">
        <f ca="1">Alfa!N223</f>
        <v>0.20830199290701845</v>
      </c>
      <c r="J175" s="3">
        <f ca="1">'Alfa Sem Ganho'!N223</f>
        <v>0.1755982284520814</v>
      </c>
      <c r="K175" s="3">
        <f ca="1">Alfa!L223</f>
        <v>0.18351191824197555</v>
      </c>
      <c r="L175" s="3">
        <f t="shared" ca="1" si="62"/>
        <v>2.4790074665042905E-2</v>
      </c>
      <c r="M175" s="3">
        <f t="shared" ca="1" si="63"/>
        <v>-7.9136897898941516E-3</v>
      </c>
      <c r="N175" s="3">
        <f ca="1">Alfa!O223</f>
        <v>0.1537718238559278</v>
      </c>
      <c r="O175" s="3">
        <f ca="1">'Alfa Sem Ganho'!O223</f>
        <v>7.7489157215051563E-2</v>
      </c>
      <c r="P175" s="3">
        <f t="shared" ca="1" si="64"/>
        <v>5.4530169051090649E-2</v>
      </c>
      <c r="Q175" s="3">
        <f t="shared" ca="1" si="65"/>
        <v>9.8109071237029832E-2</v>
      </c>
      <c r="R175" s="48">
        <f>BBG!BA225</f>
        <v>8.2475000000000007E-2</v>
      </c>
      <c r="S175" s="49">
        <f ca="1">1/BBG!AX225</f>
        <v>2.9120559114735003</v>
      </c>
      <c r="T175" s="49">
        <f>BBG!BF225</f>
        <v>0.83379999999999999</v>
      </c>
      <c r="U175" s="50">
        <f>+BBG!$AZ$1275/+BBG!$AZ225</f>
        <v>3.0505163492238245</v>
      </c>
      <c r="V175" s="50">
        <f>+BBG!$BC$1275/+BBG!$BC225</f>
        <v>1.6759284951974387</v>
      </c>
      <c r="W175" s="49">
        <f>+BBG!$BG$1275/+BBG!$BG225</f>
        <v>1.5318942517584284</v>
      </c>
      <c r="X175" s="49">
        <f t="shared" ca="1" si="61"/>
        <v>5.3005090570748212</v>
      </c>
      <c r="Y175" s="7">
        <f t="shared" si="66"/>
        <v>0.76214076601502112</v>
      </c>
      <c r="AA175" s="7">
        <f t="shared" si="79"/>
        <v>5</v>
      </c>
      <c r="AB175" s="7">
        <f t="shared" si="81"/>
        <v>4.5</v>
      </c>
      <c r="AC175" s="69" t="str">
        <f t="shared" si="82"/>
        <v/>
      </c>
      <c r="AD175" s="70" t="str">
        <f t="shared" si="80"/>
        <v/>
      </c>
      <c r="AE175" s="70" t="str">
        <f t="shared" ca="1" si="80"/>
        <v/>
      </c>
      <c r="AF175" s="70" t="str">
        <f t="shared" ca="1" si="80"/>
        <v/>
      </c>
      <c r="AG175" s="70">
        <f t="shared" ca="1" si="80"/>
        <v>1</v>
      </c>
      <c r="AH175" s="70">
        <f t="shared" ca="1" si="80"/>
        <v>1</v>
      </c>
      <c r="AI175" s="70">
        <f t="shared" ca="1" si="80"/>
        <v>1</v>
      </c>
      <c r="AJ175" s="70">
        <f t="shared" ca="1" si="80"/>
        <v>1</v>
      </c>
      <c r="AK175" s="70" t="str">
        <f t="shared" ca="1" si="80"/>
        <v/>
      </c>
      <c r="AL175" s="70">
        <f t="shared" ca="1" si="80"/>
        <v>1</v>
      </c>
    </row>
    <row r="176" spans="8:38" x14ac:dyDescent="0.2">
      <c r="H176" s="46">
        <v>38100</v>
      </c>
      <c r="I176" s="3">
        <f ca="1">Alfa!N224</f>
        <v>0.20213852479988703</v>
      </c>
      <c r="J176" s="3">
        <f ca="1">'Alfa Sem Ganho'!N224</f>
        <v>0.1716507489376029</v>
      </c>
      <c r="K176" s="3">
        <f ca="1">Alfa!L224</f>
        <v>0.18062562023472273</v>
      </c>
      <c r="L176" s="3">
        <f t="shared" ca="1" si="62"/>
        <v>2.1512904565164304E-2</v>
      </c>
      <c r="M176" s="3">
        <f t="shared" ca="1" si="63"/>
        <v>-8.9748712971198241E-3</v>
      </c>
      <c r="N176" s="3">
        <f ca="1">Alfa!O224</f>
        <v>0.15987959317376998</v>
      </c>
      <c r="O176" s="3">
        <f ca="1">'Alfa Sem Ganho'!O224</f>
        <v>8.014369673054178E-2</v>
      </c>
      <c r="P176" s="3">
        <f t="shared" ca="1" si="64"/>
        <v>4.2258931626117047E-2</v>
      </c>
      <c r="Q176" s="3">
        <f t="shared" ca="1" si="65"/>
        <v>9.1507052207061124E-2</v>
      </c>
      <c r="R176" s="48">
        <f>BBG!BA226</f>
        <v>8.1453000000000012E-2</v>
      </c>
      <c r="S176" s="49">
        <f ca="1">1/BBG!AX226</f>
        <v>2.9095141111434391</v>
      </c>
      <c r="T176" s="49">
        <f>BBG!BF226</f>
        <v>0.84450000000000003</v>
      </c>
      <c r="U176" s="50">
        <f>+BBG!$AZ$1275/+BBG!$AZ226</f>
        <v>3.0505163492238245</v>
      </c>
      <c r="V176" s="50">
        <f>+BBG!$BC$1275/+BBG!$BC226</f>
        <v>1.6759284951974387</v>
      </c>
      <c r="W176" s="49">
        <f>+BBG!$BG$1275/+BBG!$BG226</f>
        <v>1.5318942517584284</v>
      </c>
      <c r="X176" s="49">
        <f t="shared" ca="1" si="61"/>
        <v>5.29588248530548</v>
      </c>
      <c r="Y176" s="7">
        <f t="shared" si="66"/>
        <v>0.7719211764208268</v>
      </c>
      <c r="AA176" s="7">
        <f t="shared" si="79"/>
        <v>5.5</v>
      </c>
      <c r="AB176" s="7">
        <f t="shared" si="81"/>
        <v>5</v>
      </c>
      <c r="AC176" s="69" t="str">
        <f t="shared" si="82"/>
        <v/>
      </c>
      <c r="AD176" s="70" t="str">
        <f t="shared" si="80"/>
        <v/>
      </c>
      <c r="AE176" s="70" t="str">
        <f t="shared" ca="1" si="80"/>
        <v/>
      </c>
      <c r="AF176" s="70" t="str">
        <f t="shared" ca="1" si="80"/>
        <v/>
      </c>
      <c r="AG176" s="70" t="str">
        <f t="shared" ca="1" si="80"/>
        <v/>
      </c>
      <c r="AH176" s="70" t="str">
        <f t="shared" ca="1" si="80"/>
        <v/>
      </c>
      <c r="AI176" s="70">
        <f t="shared" ca="1" si="80"/>
        <v>1</v>
      </c>
      <c r="AJ176" s="70">
        <f t="shared" ca="1" si="80"/>
        <v>1</v>
      </c>
      <c r="AK176" s="70">
        <f t="shared" ca="1" si="80"/>
        <v>1</v>
      </c>
      <c r="AL176" s="70">
        <f t="shared" ca="1" si="80"/>
        <v>1</v>
      </c>
    </row>
    <row r="177" spans="8:38" x14ac:dyDescent="0.2">
      <c r="H177" s="46">
        <v>38107</v>
      </c>
      <c r="I177" s="3">
        <f ca="1">Alfa!N225</f>
        <v>0.20510659162949141</v>
      </c>
      <c r="J177" s="3">
        <f ca="1">'Alfa Sem Ganho'!N225</f>
        <v>0.17424416744209936</v>
      </c>
      <c r="K177" s="3">
        <f ca="1">Alfa!L225</f>
        <v>0.18360495919975994</v>
      </c>
      <c r="L177" s="3">
        <f t="shared" ca="1" si="62"/>
        <v>2.1501632429731465E-2</v>
      </c>
      <c r="M177" s="3">
        <f t="shared" ca="1" si="63"/>
        <v>-9.3607917576605804E-3</v>
      </c>
      <c r="N177" s="3">
        <f ca="1">Alfa!O225</f>
        <v>0.17777762027331612</v>
      </c>
      <c r="O177" s="3">
        <f ca="1">'Alfa Sem Ganho'!O225</f>
        <v>8.702871890610453E-2</v>
      </c>
      <c r="P177" s="3">
        <f t="shared" ca="1" si="64"/>
        <v>2.7328971356175291E-2</v>
      </c>
      <c r="Q177" s="3">
        <f t="shared" ca="1" si="65"/>
        <v>8.7215448535994833E-2</v>
      </c>
      <c r="R177" s="48">
        <f>BBG!BA227</f>
        <v>8.1658000000000008E-2</v>
      </c>
      <c r="S177" s="49">
        <f ca="1">1/BBG!AX227</f>
        <v>2.9325513196480935</v>
      </c>
      <c r="T177" s="49">
        <f>BBG!BF227</f>
        <v>0.83499999999999996</v>
      </c>
      <c r="U177" s="50">
        <f>+BBG!$AZ$1275/+BBG!$AZ227</f>
        <v>3.0392734133339183</v>
      </c>
      <c r="V177" s="50">
        <f>+BBG!$BC$1275/+BBG!$BC227</f>
        <v>1.6705797872340427</v>
      </c>
      <c r="W177" s="49">
        <f>+BBG!$BG$1275/+BBG!$BG227</f>
        <v>1.524131274131274</v>
      </c>
      <c r="X177" s="49">
        <f t="shared" ca="1" si="61"/>
        <v>5.3351688600282881</v>
      </c>
      <c r="Y177" s="7">
        <f t="shared" si="66"/>
        <v>0.761801156475575</v>
      </c>
      <c r="AA177" s="7">
        <f t="shared" si="79"/>
        <v>6</v>
      </c>
      <c r="AB177" s="7">
        <f t="shared" si="81"/>
        <v>5.5</v>
      </c>
      <c r="AC177" s="69" t="str">
        <f t="shared" si="82"/>
        <v/>
      </c>
      <c r="AD177" s="70" t="str">
        <f t="shared" si="80"/>
        <v/>
      </c>
      <c r="AE177" s="70" t="str">
        <f t="shared" ca="1" si="80"/>
        <v/>
      </c>
      <c r="AF177" s="70" t="str">
        <f t="shared" ca="1" si="80"/>
        <v/>
      </c>
      <c r="AG177" s="70" t="str">
        <f t="shared" ca="1" si="80"/>
        <v/>
      </c>
      <c r="AH177" s="70" t="str">
        <f t="shared" ca="1" si="80"/>
        <v/>
      </c>
      <c r="AI177" s="70">
        <f t="shared" ca="1" si="80"/>
        <v>1</v>
      </c>
      <c r="AJ177" s="70">
        <f t="shared" ca="1" si="80"/>
        <v>1</v>
      </c>
      <c r="AK177" s="70">
        <f t="shared" ca="1" si="80"/>
        <v>1</v>
      </c>
      <c r="AL177" s="70">
        <f t="shared" ca="1" si="80"/>
        <v>1</v>
      </c>
    </row>
    <row r="178" spans="8:38" x14ac:dyDescent="0.2">
      <c r="H178" s="1">
        <v>38114</v>
      </c>
      <c r="I178" s="3">
        <f ca="1">Alfa!N226</f>
        <v>0.21893519805305828</v>
      </c>
      <c r="J178" s="3">
        <f ca="1">'Alfa Sem Ganho'!N226</f>
        <v>0.18687250174194747</v>
      </c>
      <c r="K178" s="3">
        <f ca="1">Alfa!L226</f>
        <v>0.19446177180567759</v>
      </c>
      <c r="L178" s="3">
        <f t="shared" ca="1" si="62"/>
        <v>2.4473426247380692E-2</v>
      </c>
      <c r="M178" s="3">
        <f t="shared" ca="1" si="63"/>
        <v>-7.5892700637301136E-3</v>
      </c>
      <c r="N178" s="3">
        <f ca="1">Alfa!O226</f>
        <v>0.21180752674261161</v>
      </c>
      <c r="O178" s="3">
        <f ca="1">'Alfa Sem Ganho'!O226</f>
        <v>9.9451944901168376E-2</v>
      </c>
      <c r="P178" s="3">
        <f t="shared" ca="1" si="64"/>
        <v>7.1276713104466705E-3</v>
      </c>
      <c r="Q178" s="3">
        <f t="shared" ca="1" si="65"/>
        <v>8.7420556840779096E-2</v>
      </c>
      <c r="R178" s="9">
        <f>BBG!BA228</f>
        <v>8.2003000000000006E-2</v>
      </c>
      <c r="S178" s="7">
        <f ca="1">1/BBG!AX228</f>
        <v>3.061849357011635</v>
      </c>
      <c r="T178" s="7">
        <f>BBG!BF228</f>
        <v>0.84140000000000004</v>
      </c>
      <c r="U178">
        <f>+BBG!$AZ$1275/+BBG!$AZ228</f>
        <v>3.0392734133339183</v>
      </c>
      <c r="V178">
        <f>+BBG!$BC$1275/+BBG!$BC228</f>
        <v>1.6705797872340427</v>
      </c>
      <c r="W178" s="7">
        <f>+BBG!$BG$1275/+BBG!$BG228</f>
        <v>1.524131274131274</v>
      </c>
      <c r="X178" s="7">
        <f t="shared" ca="1" si="61"/>
        <v>5.5703998201765046</v>
      </c>
      <c r="Y178" s="7">
        <f t="shared" si="66"/>
        <v>0.76764011144736388</v>
      </c>
      <c r="AA178" s="7">
        <f t="shared" si="79"/>
        <v>6.5</v>
      </c>
      <c r="AB178" s="7">
        <f t="shared" si="81"/>
        <v>6</v>
      </c>
      <c r="AC178" s="69" t="str">
        <f t="shared" si="82"/>
        <v/>
      </c>
      <c r="AD178" s="70" t="str">
        <f t="shared" si="80"/>
        <v/>
      </c>
      <c r="AE178" s="70" t="str">
        <f t="shared" ca="1" si="80"/>
        <v/>
      </c>
      <c r="AF178" s="70" t="str">
        <f t="shared" ca="1" si="80"/>
        <v/>
      </c>
      <c r="AG178" s="70" t="str">
        <f t="shared" ca="1" si="80"/>
        <v/>
      </c>
      <c r="AH178" s="70" t="str">
        <f t="shared" ca="1" si="80"/>
        <v/>
      </c>
      <c r="AI178" s="70" t="str">
        <f t="shared" ca="1" si="80"/>
        <v/>
      </c>
      <c r="AJ178" s="70" t="str">
        <f t="shared" ca="1" si="80"/>
        <v/>
      </c>
      <c r="AK178" s="70" t="str">
        <f t="shared" ca="1" si="80"/>
        <v/>
      </c>
      <c r="AL178" s="70">
        <f t="shared" ca="1" si="80"/>
        <v>1</v>
      </c>
    </row>
    <row r="179" spans="8:38" x14ac:dyDescent="0.2">
      <c r="H179" s="1">
        <v>38121</v>
      </c>
      <c r="I179" s="3">
        <f ca="1">Alfa!N227</f>
        <v>0.23457844961377394</v>
      </c>
      <c r="J179" s="3">
        <f ca="1">'Alfa Sem Ganho'!N227</f>
        <v>0.20261059006562609</v>
      </c>
      <c r="K179" s="3">
        <f ca="1">Alfa!L227</f>
        <v>0.21043519122706345</v>
      </c>
      <c r="L179" s="3">
        <f t="shared" ca="1" si="62"/>
        <v>2.4143258386710498E-2</v>
      </c>
      <c r="M179" s="3">
        <f t="shared" ca="1" si="63"/>
        <v>-7.8246011614373501E-3</v>
      </c>
      <c r="N179" s="3">
        <f ca="1">Alfa!O227</f>
        <v>0.20300207547881954</v>
      </c>
      <c r="O179" s="3">
        <f ca="1">'Alfa Sem Ganho'!O227</f>
        <v>9.4464600699350143E-2</v>
      </c>
      <c r="P179" s="3">
        <f t="shared" ca="1" si="64"/>
        <v>3.1576374134954399E-2</v>
      </c>
      <c r="Q179" s="3">
        <f t="shared" ca="1" si="65"/>
        <v>0.10814598936627595</v>
      </c>
      <c r="R179" s="9">
        <f>BBG!BA229</f>
        <v>8.1670999999999994E-2</v>
      </c>
      <c r="S179" s="7">
        <f ca="1">1/BBG!AX229</f>
        <v>3.0940594059405941</v>
      </c>
      <c r="T179" s="7">
        <f>BBG!BF229</f>
        <v>0.84150000000000003</v>
      </c>
      <c r="U179">
        <f>+BBG!$AZ$1275/+BBG!$AZ229</f>
        <v>3.0392734133339183</v>
      </c>
      <c r="V179">
        <f>+BBG!$BC$1275/+BBG!$BC229</f>
        <v>1.6705797872340427</v>
      </c>
      <c r="W179" s="7">
        <f>+BBG!$BG$1275/+BBG!$BG229</f>
        <v>1.524131274131274</v>
      </c>
      <c r="X179" s="7">
        <f t="shared" ca="1" si="61"/>
        <v>5.6289993232352922</v>
      </c>
      <c r="Y179" s="7">
        <f t="shared" si="66"/>
        <v>0.76773134511879815</v>
      </c>
      <c r="AA179" s="7">
        <f t="shared" si="79"/>
        <v>7</v>
      </c>
      <c r="AB179" s="7">
        <f t="shared" si="81"/>
        <v>6.5</v>
      </c>
      <c r="AC179" s="69" t="str">
        <f t="shared" si="82"/>
        <v/>
      </c>
      <c r="AD179" s="70" t="str">
        <f t="shared" si="80"/>
        <v/>
      </c>
      <c r="AE179" s="70" t="str">
        <f t="shared" ca="1" si="80"/>
        <v/>
      </c>
      <c r="AF179" s="70" t="str">
        <f t="shared" ca="1" si="80"/>
        <v/>
      </c>
      <c r="AG179" s="70" t="str">
        <f t="shared" ca="1" si="80"/>
        <v/>
      </c>
      <c r="AH179" s="70" t="str">
        <f t="shared" ca="1" si="80"/>
        <v/>
      </c>
      <c r="AI179" s="70" t="str">
        <f t="shared" ca="1" si="80"/>
        <v/>
      </c>
      <c r="AJ179" s="70" t="str">
        <f t="shared" ca="1" si="80"/>
        <v/>
      </c>
      <c r="AK179" s="70" t="str">
        <f t="shared" ca="1" si="80"/>
        <v/>
      </c>
      <c r="AL179" s="70">
        <f t="shared" ca="1" si="80"/>
        <v>1</v>
      </c>
    </row>
    <row r="180" spans="8:38" x14ac:dyDescent="0.2">
      <c r="H180" s="1">
        <v>38128</v>
      </c>
      <c r="I180" s="3">
        <f ca="1">Alfa!N228</f>
        <v>0.23631979182654206</v>
      </c>
      <c r="J180" s="3">
        <f ca="1">'Alfa Sem Ganho'!N228</f>
        <v>0.20465515157025682</v>
      </c>
      <c r="K180" s="3">
        <f ca="1">Alfa!L228</f>
        <v>0.21250206417872897</v>
      </c>
      <c r="L180" s="3">
        <f t="shared" ca="1" si="62"/>
        <v>2.3817727647813092E-2</v>
      </c>
      <c r="M180" s="3">
        <f t="shared" ca="1" si="63"/>
        <v>-7.8469126084721452E-3</v>
      </c>
      <c r="N180" s="3">
        <f ca="1">Alfa!O228</f>
        <v>0.20725045497549277</v>
      </c>
      <c r="O180" s="3">
        <f ca="1">'Alfa Sem Ganho'!O228</f>
        <v>9.6128967196197124E-2</v>
      </c>
      <c r="P180" s="3">
        <f t="shared" ca="1" si="64"/>
        <v>2.9069336851049288E-2</v>
      </c>
      <c r="Q180" s="3">
        <f t="shared" ca="1" si="65"/>
        <v>0.1085261843740597</v>
      </c>
      <c r="R180" s="9">
        <f>BBG!BA230</f>
        <v>8.1449999999999995E-2</v>
      </c>
      <c r="S180" s="7">
        <f ca="1">1/BBG!AX230</f>
        <v>3.2010243277848911</v>
      </c>
      <c r="T180" s="7">
        <f>BBG!BF230</f>
        <v>0.83479999999999999</v>
      </c>
      <c r="U180">
        <f>+BBG!$AZ$1275/+BBG!$AZ230</f>
        <v>3.0392734133339183</v>
      </c>
      <c r="V180">
        <f>+BBG!$BC$1275/+BBG!$BC230</f>
        <v>1.6705797872340427</v>
      </c>
      <c r="W180" s="7">
        <f>+BBG!$BG$1275/+BBG!$BG230</f>
        <v>1.524131274131274</v>
      </c>
      <c r="X180" s="7">
        <f t="shared" ca="1" si="61"/>
        <v>5.8235998120027093</v>
      </c>
      <c r="Y180" s="7">
        <f t="shared" si="66"/>
        <v>0.76161868913270669</v>
      </c>
      <c r="AA180" s="7">
        <f t="shared" si="79"/>
        <v>7.5</v>
      </c>
      <c r="AB180" s="7">
        <f t="shared" si="81"/>
        <v>7</v>
      </c>
      <c r="AC180" s="69" t="str">
        <f t="shared" si="82"/>
        <v/>
      </c>
      <c r="AD180" s="70" t="str">
        <f t="shared" si="80"/>
        <v/>
      </c>
      <c r="AE180" s="70" t="str">
        <f t="shared" ca="1" si="80"/>
        <v/>
      </c>
      <c r="AF180" s="70" t="str">
        <f t="shared" ca="1" si="80"/>
        <v/>
      </c>
      <c r="AG180" s="70" t="str">
        <f t="shared" ca="1" si="80"/>
        <v/>
      </c>
      <c r="AH180" s="70" t="str">
        <f t="shared" ca="1" si="80"/>
        <v/>
      </c>
      <c r="AI180" s="70" t="str">
        <f t="shared" ca="1" si="80"/>
        <v/>
      </c>
      <c r="AJ180" s="70" t="str">
        <f t="shared" ca="1" si="80"/>
        <v/>
      </c>
      <c r="AK180" s="70" t="str">
        <f t="shared" ca="1" si="80"/>
        <v/>
      </c>
      <c r="AL180" s="70">
        <f t="shared" ca="1" si="80"/>
        <v>1</v>
      </c>
    </row>
    <row r="181" spans="8:38" x14ac:dyDescent="0.2">
      <c r="H181" s="1">
        <v>38135</v>
      </c>
      <c r="I181" s="3">
        <f ca="1">Alfa!N229</f>
        <v>0.23675009511369449</v>
      </c>
      <c r="J181" s="3">
        <f ca="1">'Alfa Sem Ganho'!N229</f>
        <v>0.20575700694761867</v>
      </c>
      <c r="K181" s="3">
        <f ca="1">Alfa!L229</f>
        <v>0.21392845744480438</v>
      </c>
      <c r="L181" s="3">
        <f t="shared" ca="1" si="62"/>
        <v>2.2821637668890116E-2</v>
      </c>
      <c r="M181" s="3">
        <f t="shared" ca="1" si="63"/>
        <v>-8.171450497185706E-3</v>
      </c>
      <c r="N181" s="3">
        <f ca="1">Alfa!O229</f>
        <v>0.19451761843789006</v>
      </c>
      <c r="O181" s="3">
        <f ca="1">'Alfa Sem Ganho'!O229</f>
        <v>9.1583334693886131E-2</v>
      </c>
      <c r="P181" s="3">
        <f t="shared" ca="1" si="64"/>
        <v>4.2232476675804431E-2</v>
      </c>
      <c r="Q181" s="3">
        <f t="shared" ca="1" si="65"/>
        <v>0.11417367225373254</v>
      </c>
      <c r="R181" s="9">
        <f>BBG!BA231</f>
        <v>8.0960000000000004E-2</v>
      </c>
      <c r="S181" s="7">
        <f ca="1">1/BBG!AX231</f>
        <v>3.0921459492888062</v>
      </c>
      <c r="T181" s="7">
        <f>BBG!BF231</f>
        <v>0.81810000000000005</v>
      </c>
      <c r="U181">
        <f>+BBG!$AZ$1275/+BBG!$AZ231</f>
        <v>3.0392734133339183</v>
      </c>
      <c r="V181">
        <f>+BBG!$BC$1275/+BBG!$BC231</f>
        <v>1.6705797872340427</v>
      </c>
      <c r="W181" s="7">
        <f>+BBG!$BG$1275/+BBG!$BG231</f>
        <v>1.524131274131274</v>
      </c>
      <c r="X181" s="7">
        <f t="shared" ca="1" si="61"/>
        <v>5.625518185744113</v>
      </c>
      <c r="Y181" s="7">
        <f t="shared" si="66"/>
        <v>0.74638266600319514</v>
      </c>
      <c r="AA181" s="7">
        <f t="shared" si="79"/>
        <v>8</v>
      </c>
      <c r="AB181" s="7">
        <f t="shared" si="81"/>
        <v>7.5</v>
      </c>
      <c r="AC181" s="69" t="str">
        <f t="shared" si="82"/>
        <v/>
      </c>
      <c r="AD181" s="70" t="str">
        <f t="shared" si="80"/>
        <v/>
      </c>
      <c r="AE181" s="70" t="str">
        <f t="shared" ca="1" si="80"/>
        <v/>
      </c>
      <c r="AF181" s="70" t="str">
        <f t="shared" ca="1" si="80"/>
        <v/>
      </c>
      <c r="AG181" s="70" t="str">
        <f t="shared" ca="1" si="80"/>
        <v/>
      </c>
      <c r="AH181" s="70" t="str">
        <f t="shared" ca="1" si="80"/>
        <v/>
      </c>
      <c r="AI181" s="70" t="str">
        <f t="shared" ca="1" si="80"/>
        <v/>
      </c>
      <c r="AJ181" s="70" t="str">
        <f t="shared" ca="1" si="80"/>
        <v/>
      </c>
      <c r="AK181" s="70" t="str">
        <f t="shared" ca="1" si="80"/>
        <v/>
      </c>
      <c r="AL181" s="70">
        <f t="shared" ca="1" si="80"/>
        <v>1</v>
      </c>
    </row>
    <row r="182" spans="8:38" x14ac:dyDescent="0.2">
      <c r="H182" s="1">
        <v>38142</v>
      </c>
      <c r="I182" s="3">
        <f ca="1">Alfa!N230</f>
        <v>0.2450860494919942</v>
      </c>
      <c r="J182" s="3">
        <f ca="1">'Alfa Sem Ganho'!N230</f>
        <v>0.21399571567440345</v>
      </c>
      <c r="K182" s="3">
        <f ca="1">Alfa!L230</f>
        <v>0.22329211368406332</v>
      </c>
      <c r="L182" s="3">
        <f t="shared" ca="1" si="62"/>
        <v>2.1793935807930875E-2</v>
      </c>
      <c r="M182" s="3">
        <f t="shared" ca="1" si="63"/>
        <v>-9.2963980096598675E-3</v>
      </c>
      <c r="N182" s="3">
        <f ca="1">Alfa!O230</f>
        <v>0.18973055041277731</v>
      </c>
      <c r="O182" s="3">
        <f ca="1">'Alfa Sem Ganho'!O230</f>
        <v>8.9539962949845009E-2</v>
      </c>
      <c r="P182" s="3">
        <f t="shared" ca="1" si="64"/>
        <v>5.5355499079216886E-2</v>
      </c>
      <c r="Q182" s="3">
        <f t="shared" ca="1" si="65"/>
        <v>0.12445575272455844</v>
      </c>
      <c r="R182" s="9">
        <f>BBG!BA232</f>
        <v>8.0923999999999996E-2</v>
      </c>
      <c r="S182" s="7">
        <f ca="1">1/BBG!AX232</f>
        <v>3.1279324366593682</v>
      </c>
      <c r="T182" s="7">
        <f>BBG!BF232</f>
        <v>0.81410000000000005</v>
      </c>
      <c r="U182">
        <f>+BBG!$AZ$1275/+BBG!$AZ232</f>
        <v>3.0238566071670223</v>
      </c>
      <c r="V182">
        <f>+BBG!$BC$1275/+BBG!$BC232</f>
        <v>1.6608619777895295</v>
      </c>
      <c r="W182" s="7">
        <f>+BBG!$BG$1275/+BBG!$BG232</f>
        <v>1.5193649266297811</v>
      </c>
      <c r="X182" s="7">
        <f t="shared" ca="1" si="61"/>
        <v>5.6948857231067755</v>
      </c>
      <c r="Y182" s="7">
        <f t="shared" si="66"/>
        <v>0.74474279218285</v>
      </c>
      <c r="AA182" s="7">
        <f t="shared" si="79"/>
        <v>8.5</v>
      </c>
      <c r="AB182" s="7">
        <f t="shared" si="81"/>
        <v>8</v>
      </c>
      <c r="AC182" s="69" t="str">
        <f t="shared" si="82"/>
        <v/>
      </c>
      <c r="AD182" s="70" t="str">
        <f t="shared" si="80"/>
        <v/>
      </c>
      <c r="AE182" s="70" t="str">
        <f t="shared" ca="1" si="80"/>
        <v/>
      </c>
      <c r="AF182" s="70" t="str">
        <f t="shared" ca="1" si="80"/>
        <v/>
      </c>
      <c r="AG182" s="70" t="str">
        <f t="shared" ca="1" si="80"/>
        <v/>
      </c>
      <c r="AH182" s="70" t="str">
        <f t="shared" ca="1" si="80"/>
        <v/>
      </c>
      <c r="AI182" s="70" t="str">
        <f t="shared" ca="1" si="80"/>
        <v/>
      </c>
      <c r="AJ182" s="70" t="str">
        <f t="shared" ca="1" si="80"/>
        <v/>
      </c>
      <c r="AK182" s="70" t="str">
        <f t="shared" ca="1" si="80"/>
        <v/>
      </c>
      <c r="AL182" s="70">
        <f t="shared" ca="1" si="80"/>
        <v>1</v>
      </c>
    </row>
    <row r="183" spans="8:38" x14ac:dyDescent="0.2">
      <c r="H183" s="1">
        <v>38149</v>
      </c>
      <c r="I183" s="3">
        <f ca="1">Alfa!N231</f>
        <v>0.24894292226133485</v>
      </c>
      <c r="J183" s="3">
        <f ca="1">'Alfa Sem Ganho'!N231</f>
        <v>0.21724082915752319</v>
      </c>
      <c r="K183" s="3">
        <f ca="1">Alfa!L231</f>
        <v>0.2257481830373238</v>
      </c>
      <c r="L183" s="3">
        <f t="shared" ca="1" si="62"/>
        <v>2.3194739224011052E-2</v>
      </c>
      <c r="M183" s="3">
        <f t="shared" ca="1" si="63"/>
        <v>-8.5073538798006165E-3</v>
      </c>
      <c r="N183" s="3">
        <f ca="1">Alfa!O231</f>
        <v>0.19258984836479853</v>
      </c>
      <c r="O183" s="3">
        <f ca="1">'Alfa Sem Ganho'!O231</f>
        <v>9.0721879646971315E-2</v>
      </c>
      <c r="P183" s="3">
        <f t="shared" ca="1" si="64"/>
        <v>5.6353073896536321E-2</v>
      </c>
      <c r="Q183" s="3">
        <f t="shared" ca="1" si="65"/>
        <v>0.12651894951055187</v>
      </c>
      <c r="R183" s="9">
        <f>BBG!BA233</f>
        <v>8.0519999999999994E-2</v>
      </c>
      <c r="S183" s="7">
        <f ca="1">1/BBG!AX233</f>
        <v>3.1397174254317113</v>
      </c>
      <c r="T183" s="7">
        <f>BBG!BF233</f>
        <v>0.83299999999999996</v>
      </c>
      <c r="U183">
        <f>+BBG!$AZ$1275/+BBG!$AZ233</f>
        <v>3.0238566071670223</v>
      </c>
      <c r="V183">
        <f>+BBG!$BC$1275/+BBG!$BC233</f>
        <v>1.6608619777895295</v>
      </c>
      <c r="W183" s="7">
        <f>+BBG!$BG$1275/+BBG!$BG233</f>
        <v>1.5193649266297811</v>
      </c>
      <c r="X183" s="7">
        <f t="shared" ca="1" si="61"/>
        <v>5.7163421214355923</v>
      </c>
      <c r="Y183" s="7">
        <f t="shared" si="66"/>
        <v>0.76203260765055159</v>
      </c>
    </row>
    <row r="184" spans="8:38" x14ac:dyDescent="0.2">
      <c r="H184" s="1">
        <v>38156</v>
      </c>
      <c r="I184" s="3">
        <f ca="1">Alfa!N232</f>
        <v>0.2531411858853081</v>
      </c>
      <c r="J184" s="3">
        <f ca="1">'Alfa Sem Ganho'!N232</f>
        <v>0.22114372187058717</v>
      </c>
      <c r="K184" s="3">
        <f ca="1">Alfa!L232</f>
        <v>0.22989339553469823</v>
      </c>
      <c r="L184" s="3">
        <f t="shared" ca="1" si="62"/>
        <v>2.3247790350609865E-2</v>
      </c>
      <c r="M184" s="3">
        <f t="shared" ca="1" si="63"/>
        <v>-8.7496736641110573E-3</v>
      </c>
      <c r="N184" s="3">
        <f ca="1">Alfa!O232</f>
        <v>0.18530530600045947</v>
      </c>
      <c r="O184" s="3">
        <f ca="1">'Alfa Sem Ganho'!O232</f>
        <v>8.7725668325459694E-2</v>
      </c>
      <c r="P184" s="3">
        <f t="shared" ca="1" si="64"/>
        <v>6.7835879884848627E-2</v>
      </c>
      <c r="Q184" s="3">
        <f t="shared" ca="1" si="65"/>
        <v>0.13341805354512748</v>
      </c>
      <c r="R184" s="9">
        <f>BBG!BA234</f>
        <v>8.0037999999999998E-2</v>
      </c>
      <c r="S184" s="7">
        <f ca="1">1/BBG!AX234</f>
        <v>3.1397174254317113</v>
      </c>
      <c r="T184" s="7">
        <f>BBG!BF234</f>
        <v>0.82389999999999997</v>
      </c>
      <c r="U184">
        <f>+BBG!$AZ$1275/+BBG!$AZ234</f>
        <v>3.0238566071670223</v>
      </c>
      <c r="V184">
        <f>+BBG!$BC$1275/+BBG!$BC234</f>
        <v>1.6608619777895295</v>
      </c>
      <c r="W184" s="7">
        <f>+BBG!$BG$1275/+BBG!$BG234</f>
        <v>1.5193649266297811</v>
      </c>
      <c r="X184" s="7">
        <f t="shared" ca="1" si="61"/>
        <v>5.7163421214355923</v>
      </c>
      <c r="Y184" s="7">
        <f t="shared" si="66"/>
        <v>0.75370788168462122</v>
      </c>
      <c r="AC184" s="61">
        <v>0.01</v>
      </c>
      <c r="AD184" s="61">
        <f t="shared" ref="AD184:AL184" si="83">+AC185</f>
        <v>0.02</v>
      </c>
      <c r="AE184" s="61">
        <f t="shared" si="83"/>
        <v>0.03</v>
      </c>
      <c r="AF184" s="61">
        <f t="shared" si="83"/>
        <v>0.04</v>
      </c>
      <c r="AG184" s="61">
        <f t="shared" si="83"/>
        <v>0.05</v>
      </c>
      <c r="AH184" s="61">
        <f t="shared" si="83"/>
        <v>6.0000000000000005E-2</v>
      </c>
      <c r="AI184" s="61">
        <f t="shared" si="83"/>
        <v>7.0000000000000007E-2</v>
      </c>
      <c r="AJ184" s="61">
        <f t="shared" si="83"/>
        <v>0.08</v>
      </c>
      <c r="AK184" s="61">
        <f t="shared" si="83"/>
        <v>0.09</v>
      </c>
      <c r="AL184" s="61">
        <f t="shared" si="83"/>
        <v>9.9999999999999992E-2</v>
      </c>
    </row>
    <row r="185" spans="8:38" x14ac:dyDescent="0.2">
      <c r="H185" s="1">
        <v>38163</v>
      </c>
      <c r="I185" s="3">
        <f ca="1">Alfa!N233</f>
        <v>0.24555090729514295</v>
      </c>
      <c r="J185" s="3">
        <f ca="1">'Alfa Sem Ganho'!N233</f>
        <v>0.21283157712769096</v>
      </c>
      <c r="K185" s="3">
        <f ca="1">Alfa!L233</f>
        <v>0.22104149076855673</v>
      </c>
      <c r="L185" s="3">
        <f t="shared" ca="1" si="62"/>
        <v>2.4509416526586225E-2</v>
      </c>
      <c r="M185" s="3">
        <f t="shared" ca="1" si="63"/>
        <v>-8.2099136408657625E-3</v>
      </c>
      <c r="N185" s="3">
        <f ca="1">Alfa!O233</f>
        <v>0.18232134350295848</v>
      </c>
      <c r="O185" s="3">
        <f ca="1">'Alfa Sem Ganho'!O233</f>
        <v>8.7277573460460056E-2</v>
      </c>
      <c r="P185" s="3">
        <f t="shared" ca="1" si="64"/>
        <v>6.3229563792184473E-2</v>
      </c>
      <c r="Q185" s="3">
        <f t="shared" ca="1" si="65"/>
        <v>0.12555400366723091</v>
      </c>
      <c r="R185" s="9">
        <f>BBG!BA235</f>
        <v>8.0199999999999994E-2</v>
      </c>
      <c r="S185" s="7">
        <f ca="1">1/BBG!AX235</f>
        <v>3.1104199066874028</v>
      </c>
      <c r="T185" s="7">
        <f>BBG!BF235</f>
        <v>0.82140000000000002</v>
      </c>
      <c r="U185">
        <f>+BBG!$AZ$1275/+BBG!$AZ235</f>
        <v>3.0238566071670223</v>
      </c>
      <c r="V185">
        <f>+BBG!$BC$1275/+BBG!$BC235</f>
        <v>1.6608619777895295</v>
      </c>
      <c r="W185" s="7">
        <f>+BBG!$BG$1275/+BBG!$BG235</f>
        <v>1.5193649266297811</v>
      </c>
      <c r="X185" s="7">
        <f t="shared" ca="1" si="61"/>
        <v>5.6630014484517446</v>
      </c>
      <c r="Y185" s="7">
        <f t="shared" si="66"/>
        <v>0.75142086905661842</v>
      </c>
      <c r="AC185" s="61">
        <f>+AC184+1%</f>
        <v>0.02</v>
      </c>
      <c r="AD185" s="61">
        <f t="shared" ref="AD185:AL185" si="84">+AD184+1%</f>
        <v>0.03</v>
      </c>
      <c r="AE185" s="61">
        <f t="shared" si="84"/>
        <v>0.04</v>
      </c>
      <c r="AF185" s="61">
        <f t="shared" si="84"/>
        <v>0.05</v>
      </c>
      <c r="AG185" s="61">
        <f t="shared" si="84"/>
        <v>6.0000000000000005E-2</v>
      </c>
      <c r="AH185" s="61">
        <f t="shared" si="84"/>
        <v>7.0000000000000007E-2</v>
      </c>
      <c r="AI185" s="61">
        <f t="shared" si="84"/>
        <v>0.08</v>
      </c>
      <c r="AJ185" s="61">
        <f t="shared" si="84"/>
        <v>0.09</v>
      </c>
      <c r="AK185" s="61">
        <f t="shared" si="84"/>
        <v>9.9999999999999992E-2</v>
      </c>
      <c r="AL185" s="61">
        <f t="shared" si="84"/>
        <v>0.10999999999999999</v>
      </c>
    </row>
    <row r="186" spans="8:38" x14ac:dyDescent="0.2">
      <c r="H186" s="1">
        <v>38170</v>
      </c>
      <c r="I186" s="3">
        <f ca="1">Alfa!N234</f>
        <v>0.24342296686319598</v>
      </c>
      <c r="J186" s="3">
        <f ca="1">'Alfa Sem Ganho'!N234</f>
        <v>0.21018590008453719</v>
      </c>
      <c r="K186" s="3">
        <f ca="1">Alfa!L234</f>
        <v>0.2200109533729051</v>
      </c>
      <c r="L186" s="3">
        <f t="shared" ca="1" si="62"/>
        <v>2.3412013490290873E-2</v>
      </c>
      <c r="M186" s="3">
        <f t="shared" ca="1" si="63"/>
        <v>-9.8250532883679131E-3</v>
      </c>
      <c r="N186" s="3">
        <f ca="1">Alfa!O234</f>
        <v>0.17181162486541912</v>
      </c>
      <c r="O186" s="3">
        <f ca="1">'Alfa Sem Ganho'!O234</f>
        <v>8.2439767659606922E-2</v>
      </c>
      <c r="P186" s="3">
        <f t="shared" ca="1" si="64"/>
        <v>7.1611341997776856E-2</v>
      </c>
      <c r="Q186" s="3">
        <f t="shared" ca="1" si="65"/>
        <v>0.12774613242493027</v>
      </c>
      <c r="R186" s="9">
        <f>BBG!BA236</f>
        <v>8.0065000000000011E-2</v>
      </c>
      <c r="S186" s="7">
        <f ca="1">1/BBG!AX236</f>
        <v>3.0395136778115499</v>
      </c>
      <c r="T186" s="7">
        <f>BBG!BF236</f>
        <v>0.81169999999999998</v>
      </c>
      <c r="U186">
        <f>+BBG!$AZ$1275/+BBG!$AZ236</f>
        <v>3.0025443969085792</v>
      </c>
      <c r="V186">
        <f>+BBG!$BC$1275/+BBG!$BC236</f>
        <v>1.6556088560885611</v>
      </c>
      <c r="W186" s="7">
        <f>+BBG!$BG$1275/+BBG!$BG236</f>
        <v>1.5186342870882421</v>
      </c>
      <c r="X186" s="7">
        <f t="shared" ca="1" si="61"/>
        <v>5.512337487854003</v>
      </c>
      <c r="Y186" s="7">
        <f t="shared" si="66"/>
        <v>0.74454509366528077</v>
      </c>
      <c r="AA186" s="7">
        <f t="shared" ref="AA186:AA198" si="85">+AB186+0.5</f>
        <v>2.5</v>
      </c>
      <c r="AB186" s="6">
        <v>2</v>
      </c>
      <c r="AC186" s="67" t="str">
        <f>IFERROR(SUMIFS($N$3:$N$1000,$R$3:$R$1000,"&gt;="&amp;AC$2,$R$3:$R$1000,"&lt;"&amp;AC$3,$X$3:$X$1000,"&lt;="&amp;$AA186,$X$3:$X$1000,"&gt;"&amp;$AB186)/COUNTIFS($R$3:$R$1000,"&gt;="&amp;AC$2,$R$3:$R$1000,"&lt;"&amp;AC$3,$X$3:$X$1000,"&lt;="&amp;$AA186,$X$3:$X$1000,"&gt;"&amp;$AB186),"")</f>
        <v/>
      </c>
      <c r="AD186" s="68" t="str">
        <f t="shared" ref="AD186:AL198" si="86">IFERROR(SUMIFS($N$3:$N$1000,$R$3:$R$1000,"&gt;="&amp;AD$2,$R$3:$R$1000,"&lt;"&amp;AD$3,$X$3:$X$1000,"&lt;="&amp;$AA186,$X$3:$X$1000,"&gt;"&amp;$AB186)/COUNTIFS($R$3:$R$1000,"&gt;="&amp;AD$2,$R$3:$R$1000,"&lt;"&amp;AD$3,$X$3:$X$1000,"&lt;="&amp;$AA186,$X$3:$X$1000,"&gt;"&amp;$AB186),"")</f>
        <v/>
      </c>
      <c r="AE186" s="68" t="str">
        <f t="shared" ca="1" si="86"/>
        <v/>
      </c>
      <c r="AF186" s="68" t="str">
        <f t="shared" ca="1" si="86"/>
        <v/>
      </c>
      <c r="AG186" s="68">
        <f t="shared" ca="1" si="86"/>
        <v>2.8367491139525143E-2</v>
      </c>
      <c r="AH186" s="68">
        <f t="shared" ca="1" si="86"/>
        <v>3.8304675705034E-2</v>
      </c>
      <c r="AI186" s="68" t="str">
        <f t="shared" ca="1" si="86"/>
        <v/>
      </c>
      <c r="AJ186" s="68" t="str">
        <f t="shared" ca="1" si="86"/>
        <v/>
      </c>
      <c r="AK186" s="68" t="str">
        <f t="shared" ca="1" si="86"/>
        <v/>
      </c>
      <c r="AL186" s="68" t="str">
        <f t="shared" ca="1" si="86"/>
        <v/>
      </c>
    </row>
    <row r="187" spans="8:38" x14ac:dyDescent="0.2">
      <c r="H187" s="1">
        <v>38177</v>
      </c>
      <c r="I187" s="3">
        <f ca="1">Alfa!N235</f>
        <v>0.24133821399937005</v>
      </c>
      <c r="J187" s="3">
        <f ca="1">'Alfa Sem Ganho'!N235</f>
        <v>0.20877013355320462</v>
      </c>
      <c r="K187" s="3">
        <f ca="1">Alfa!L235</f>
        <v>0.2177087750305966</v>
      </c>
      <c r="L187" s="3">
        <f t="shared" ca="1" si="62"/>
        <v>2.3629438968773453E-2</v>
      </c>
      <c r="M187" s="3">
        <f t="shared" ca="1" si="63"/>
        <v>-8.9386414773919842E-3</v>
      </c>
      <c r="N187" s="3">
        <f ca="1">Alfa!O235</f>
        <v>0.17815827632515613</v>
      </c>
      <c r="O187" s="3">
        <f ca="1">'Alfa Sem Ganho'!O235</f>
        <v>8.4413419437341819E-2</v>
      </c>
      <c r="P187" s="3">
        <f t="shared" ca="1" si="64"/>
        <v>6.3179937674213926E-2</v>
      </c>
      <c r="Q187" s="3">
        <f t="shared" ca="1" si="65"/>
        <v>0.1243567141158628</v>
      </c>
      <c r="R187" s="9">
        <f>BBG!BA237</f>
        <v>7.9792000000000002E-2</v>
      </c>
      <c r="S187" s="7">
        <f ca="1">1/BBG!AX237</f>
        <v>3.0395136778115499</v>
      </c>
      <c r="T187" s="7">
        <f>BBG!BF237</f>
        <v>0.80559999999999998</v>
      </c>
      <c r="U187">
        <f>+BBG!$AZ$1275/+BBG!$AZ237</f>
        <v>3.0025443969085792</v>
      </c>
      <c r="V187">
        <f>+BBG!$BC$1275/+BBG!$BC237</f>
        <v>1.6556088560885611</v>
      </c>
      <c r="W187" s="7">
        <f>+BBG!$BG$1275/+BBG!$BG237</f>
        <v>1.5186342870882421</v>
      </c>
      <c r="X187" s="7">
        <f t="shared" ca="1" si="61"/>
        <v>5.512337487854003</v>
      </c>
      <c r="Y187" s="7">
        <f t="shared" si="66"/>
        <v>0.73894976895004338</v>
      </c>
      <c r="AA187" s="7">
        <f t="shared" si="85"/>
        <v>3</v>
      </c>
      <c r="AB187" s="7">
        <f t="shared" ref="AB187:AB198" si="87">+AA186</f>
        <v>2.5</v>
      </c>
      <c r="AC187" s="69" t="str">
        <f t="shared" ref="AC187:AC198" si="88">IFERROR(SUMIFS($N$3:$N$1000,$R$3:$R$1000,"&gt;="&amp;AC$2,$R$3:$R$1000,"&lt;"&amp;AC$3,$X$3:$X$1000,"&lt;="&amp;$AA187,$X$3:$X$1000,"&gt;"&amp;$AB187)/COUNTIFS($R$3:$R$1000,"&gt;="&amp;AC$2,$R$3:$R$1000,"&lt;"&amp;AC$3,$X$3:$X$1000,"&lt;="&amp;$AA187,$X$3:$X$1000,"&gt;"&amp;$AB187),"")</f>
        <v/>
      </c>
      <c r="AD187" s="70" t="str">
        <f t="shared" si="86"/>
        <v/>
      </c>
      <c r="AE187" s="70">
        <f t="shared" ca="1" si="86"/>
        <v>8.6454698961082601E-4</v>
      </c>
      <c r="AF187" s="70">
        <f t="shared" ca="1" si="86"/>
        <v>4.9997042713904492E-4</v>
      </c>
      <c r="AG187" s="70">
        <f t="shared" ca="1" si="86"/>
        <v>1.2310998578228042E-2</v>
      </c>
      <c r="AH187" s="70">
        <f t="shared" ca="1" si="86"/>
        <v>7.0417953954953663E-2</v>
      </c>
      <c r="AI187" s="70" t="str">
        <f t="shared" ca="1" si="86"/>
        <v/>
      </c>
      <c r="AJ187" s="70" t="str">
        <f t="shared" ca="1" si="86"/>
        <v/>
      </c>
      <c r="AK187" s="70" t="str">
        <f t="shared" ca="1" si="86"/>
        <v/>
      </c>
      <c r="AL187" s="70" t="str">
        <f t="shared" ca="1" si="86"/>
        <v/>
      </c>
    </row>
    <row r="188" spans="8:38" x14ac:dyDescent="0.2">
      <c r="H188" s="46">
        <v>38184</v>
      </c>
      <c r="I188" s="3">
        <f ca="1">Alfa!N236</f>
        <v>0.23258970179669869</v>
      </c>
      <c r="J188" s="3">
        <f ca="1">'Alfa Sem Ganho'!N236</f>
        <v>0.20009506778459052</v>
      </c>
      <c r="K188" s="3">
        <f ca="1">Alfa!L236</f>
        <v>0.20859994420227412</v>
      </c>
      <c r="L188" s="3">
        <f t="shared" ca="1" si="62"/>
        <v>2.3989757594424566E-2</v>
      </c>
      <c r="M188" s="3">
        <f t="shared" ca="1" si="63"/>
        <v>-8.5048764176836045E-3</v>
      </c>
      <c r="N188" s="3">
        <f ca="1">Alfa!O236</f>
        <v>0.16124453741225642</v>
      </c>
      <c r="O188" s="3">
        <f ca="1">'Alfa Sem Ganho'!O236</f>
        <v>7.8367817831783038E-2</v>
      </c>
      <c r="P188" s="3">
        <f t="shared" ca="1" si="64"/>
        <v>7.1345164384442272E-2</v>
      </c>
      <c r="Q188" s="3">
        <f t="shared" ca="1" si="65"/>
        <v>0.12172724995280748</v>
      </c>
      <c r="R188" s="48">
        <f>BBG!BA238</f>
        <v>7.9863000000000003E-2</v>
      </c>
      <c r="S188" s="49">
        <f ca="1">1/BBG!AX238</f>
        <v>2.9994001199760052</v>
      </c>
      <c r="T188" s="49">
        <f>BBG!BF238</f>
        <v>0.80310000000000004</v>
      </c>
      <c r="U188" s="50">
        <f>+BBG!$AZ$1275/+BBG!$AZ238</f>
        <v>3.0025443969085792</v>
      </c>
      <c r="V188" s="50">
        <f>+BBG!$BC$1275/+BBG!$BC238</f>
        <v>1.6556088560885611</v>
      </c>
      <c r="W188" s="49">
        <f>+BBG!$BG$1275/+BBG!$BG238</f>
        <v>1.5186342870882421</v>
      </c>
      <c r="X188" s="49">
        <f t="shared" ca="1" si="61"/>
        <v>5.4395891826753662</v>
      </c>
      <c r="Y188" s="7">
        <f t="shared" si="66"/>
        <v>0.73665660308314274</v>
      </c>
      <c r="AA188" s="7">
        <f t="shared" si="85"/>
        <v>3.5</v>
      </c>
      <c r="AB188" s="7">
        <f t="shared" si="87"/>
        <v>3</v>
      </c>
      <c r="AC188" s="69" t="str">
        <f t="shared" si="88"/>
        <v/>
      </c>
      <c r="AD188" s="70" t="str">
        <f>IFERROR(SUMIFS($N$3:$N$1000,$R$3:$R$1000,"&gt;="&amp;AD$2,$R$3:$R$1000,"&lt;"&amp;AD$3,$X$3:$X$1000,"&lt;="&amp;$AA188,$X$3:$X$1000,"&gt;"&amp;$AB188)/COUNTIFS($R$3:$R$1000,"&gt;="&amp;AD$2,$R$3:$R$1000,"&lt;"&amp;AD$3,$X$3:$X$1000,"&lt;="&amp;$AA188,$X$3:$X$1000,"&gt;"&amp;$AB188),"")</f>
        <v/>
      </c>
      <c r="AE188" s="70" t="str">
        <f t="shared" ca="1" si="86"/>
        <v/>
      </c>
      <c r="AF188" s="70">
        <f t="shared" ca="1" si="86"/>
        <v>2.9568429466176882E-3</v>
      </c>
      <c r="AG188" s="70">
        <f t="shared" ca="1" si="86"/>
        <v>4.4175232499164233E-2</v>
      </c>
      <c r="AH188" s="70">
        <f t="shared" ca="1" si="86"/>
        <v>7.9540765722141291E-2</v>
      </c>
      <c r="AI188" s="70">
        <f t="shared" ca="1" si="86"/>
        <v>6.612755795611891E-2</v>
      </c>
      <c r="AJ188" s="70" t="str">
        <f t="shared" ca="1" si="86"/>
        <v/>
      </c>
      <c r="AK188" s="70" t="str">
        <f t="shared" ca="1" si="86"/>
        <v/>
      </c>
      <c r="AL188" s="70" t="str">
        <f t="shared" ca="1" si="86"/>
        <v/>
      </c>
    </row>
    <row r="189" spans="8:38" x14ac:dyDescent="0.2">
      <c r="H189" s="1">
        <v>38191</v>
      </c>
      <c r="I189" s="3">
        <f ca="1">Alfa!N237</f>
        <v>0.24664842027648137</v>
      </c>
      <c r="J189" s="3">
        <f ca="1">'Alfa Sem Ganho'!N237</f>
        <v>0.21357942504476135</v>
      </c>
      <c r="K189" s="3">
        <f ca="1">Alfa!L237</f>
        <v>0.2218131042201712</v>
      </c>
      <c r="L189" s="3">
        <f t="shared" ca="1" si="62"/>
        <v>2.4835316056310175E-2</v>
      </c>
      <c r="M189" s="3">
        <f t="shared" ca="1" si="63"/>
        <v>-8.2336791754098471E-3</v>
      </c>
      <c r="N189" s="3">
        <f ca="1">Alfa!O237</f>
        <v>0.1738173424431726</v>
      </c>
      <c r="O189" s="3">
        <f ca="1">'Alfa Sem Ganho'!O237</f>
        <v>8.1893033807955096E-2</v>
      </c>
      <c r="P189" s="3">
        <f t="shared" ca="1" si="64"/>
        <v>7.2831077833308777E-2</v>
      </c>
      <c r="Q189" s="3">
        <f t="shared" ca="1" si="65"/>
        <v>0.13168639123680626</v>
      </c>
      <c r="R189" s="9">
        <f>BBG!BA239</f>
        <v>7.9924999999999996E-2</v>
      </c>
      <c r="S189" s="7">
        <f ca="1">1/BBG!AX239</f>
        <v>3.0553009471432939</v>
      </c>
      <c r="T189" s="7">
        <f>BBG!BF239</f>
        <v>0.82679999999999998</v>
      </c>
      <c r="U189">
        <f>+BBG!$AZ$1275/+BBG!$AZ239</f>
        <v>3.0025443969085792</v>
      </c>
      <c r="V189">
        <f>+BBG!$BC$1275/+BBG!$BC239</f>
        <v>1.6556088560885611</v>
      </c>
      <c r="W189" s="7">
        <f>+BBG!$BG$1275/+BBG!$BG239</f>
        <v>1.5186342870882421</v>
      </c>
      <c r="X189" s="7">
        <f t="shared" ca="1" si="61"/>
        <v>5.5409686327649474</v>
      </c>
      <c r="Y189" s="7">
        <f t="shared" si="66"/>
        <v>0.75839581550136026</v>
      </c>
      <c r="AA189" s="7">
        <f t="shared" si="85"/>
        <v>4</v>
      </c>
      <c r="AB189" s="7">
        <f t="shared" si="87"/>
        <v>3.5</v>
      </c>
      <c r="AC189" s="69" t="str">
        <f t="shared" si="88"/>
        <v/>
      </c>
      <c r="AD189" s="70" t="str">
        <f t="shared" si="86"/>
        <v/>
      </c>
      <c r="AE189" s="70" t="str">
        <f t="shared" ca="1" si="86"/>
        <v/>
      </c>
      <c r="AF189" s="70">
        <f t="shared" ca="1" si="86"/>
        <v>8.305504910264494E-3</v>
      </c>
      <c r="AG189" s="70">
        <f t="shared" ca="1" si="86"/>
        <v>2.8709608998798757E-2</v>
      </c>
      <c r="AH189" s="70">
        <f t="shared" ca="1" si="86"/>
        <v>9.1823332179527734E-2</v>
      </c>
      <c r="AI189" s="70">
        <f t="shared" ca="1" si="86"/>
        <v>9.0274931899022831E-2</v>
      </c>
      <c r="AJ189" s="70">
        <f t="shared" ca="1" si="86"/>
        <v>0.10792332243556055</v>
      </c>
      <c r="AK189" s="70" t="str">
        <f t="shared" ca="1" si="86"/>
        <v/>
      </c>
      <c r="AL189" s="70" t="str">
        <f t="shared" ca="1" si="86"/>
        <v/>
      </c>
    </row>
    <row r="190" spans="8:38" x14ac:dyDescent="0.2">
      <c r="H190" s="1">
        <v>38198</v>
      </c>
      <c r="I190" s="3">
        <f ca="1">Alfa!N238</f>
        <v>0.24987985676547741</v>
      </c>
      <c r="J190" s="3">
        <f ca="1">'Alfa Sem Ganho'!N238</f>
        <v>0.21631492284974874</v>
      </c>
      <c r="K190" s="3">
        <f ca="1">Alfa!L238</f>
        <v>0.22418663359117041</v>
      </c>
      <c r="L190" s="3">
        <f t="shared" ca="1" si="62"/>
        <v>2.5693223174307001E-2</v>
      </c>
      <c r="M190" s="3">
        <f t="shared" ca="1" si="63"/>
        <v>-7.871710741421678E-3</v>
      </c>
      <c r="N190" s="3">
        <f ca="1">Alfa!O238</f>
        <v>0.17055400565820333</v>
      </c>
      <c r="O190" s="3">
        <f ca="1">'Alfa Sem Ganho'!O238</f>
        <v>8.0789296196610794E-2</v>
      </c>
      <c r="P190" s="3">
        <f t="shared" ca="1" si="64"/>
        <v>7.9325851107274081E-2</v>
      </c>
      <c r="Q190" s="3">
        <f t="shared" ca="1" si="65"/>
        <v>0.13552562665313794</v>
      </c>
      <c r="R190" s="9">
        <f>BBG!BA240</f>
        <v>7.9995999999999998E-2</v>
      </c>
      <c r="S190" s="7">
        <f ca="1">1/BBG!AX240</f>
        <v>3.0376670716889431</v>
      </c>
      <c r="T190" s="7">
        <f>BBG!BF240</f>
        <v>0.83209999999999995</v>
      </c>
      <c r="U190">
        <f>+BBG!$AZ$1275/+BBG!$AZ240</f>
        <v>3.0025443969085792</v>
      </c>
      <c r="V190">
        <f>+BBG!$BC$1275/+BBG!$BC240</f>
        <v>1.6556088560885611</v>
      </c>
      <c r="W190" s="7">
        <f>+BBG!$BG$1275/+BBG!$BG240</f>
        <v>1.5186342870882421</v>
      </c>
      <c r="X190" s="7">
        <f t="shared" ca="1" si="61"/>
        <v>5.5089885586390253</v>
      </c>
      <c r="Y190" s="7">
        <f t="shared" si="66"/>
        <v>0.76325732713918948</v>
      </c>
      <c r="AA190" s="7">
        <f t="shared" si="85"/>
        <v>4.5</v>
      </c>
      <c r="AB190" s="7">
        <f t="shared" si="87"/>
        <v>4</v>
      </c>
      <c r="AC190" s="69" t="str">
        <f t="shared" si="88"/>
        <v/>
      </c>
      <c r="AD190" s="70" t="str">
        <f t="shared" si="86"/>
        <v/>
      </c>
      <c r="AE190" s="70" t="str">
        <f t="shared" ca="1" si="86"/>
        <v/>
      </c>
      <c r="AF190" s="70">
        <f t="shared" ca="1" si="86"/>
        <v>9.9980421036123361E-3</v>
      </c>
      <c r="AG190" s="70">
        <f t="shared" ca="1" si="86"/>
        <v>3.241325870849248E-2</v>
      </c>
      <c r="AH190" s="70">
        <f t="shared" ca="1" si="86"/>
        <v>8.623069851830438E-2</v>
      </c>
      <c r="AI190" s="70">
        <f t="shared" ca="1" si="86"/>
        <v>0.1215383759973836</v>
      </c>
      <c r="AJ190" s="70">
        <f t="shared" ca="1" si="86"/>
        <v>0.12992342350365774</v>
      </c>
      <c r="AK190" s="70" t="str">
        <f t="shared" ca="1" si="86"/>
        <v/>
      </c>
      <c r="AL190" s="70">
        <f t="shared" ca="1" si="86"/>
        <v>0.20618292183639209</v>
      </c>
    </row>
    <row r="191" spans="8:38" x14ac:dyDescent="0.2">
      <c r="H191" s="46">
        <v>38205</v>
      </c>
      <c r="I191" s="3">
        <f ca="1">Alfa!N239</f>
        <v>0.25351692730354825</v>
      </c>
      <c r="J191" s="3">
        <f ca="1">'Alfa Sem Ganho'!N239</f>
        <v>0.21889128054184348</v>
      </c>
      <c r="K191" s="3">
        <f ca="1">Alfa!L239</f>
        <v>0.22756904290405222</v>
      </c>
      <c r="L191" s="3">
        <f t="shared" ca="1" si="62"/>
        <v>2.5947884399496024E-2</v>
      </c>
      <c r="M191" s="3">
        <f t="shared" ca="1" si="63"/>
        <v>-8.6777623622087408E-3</v>
      </c>
      <c r="N191" s="3">
        <f ca="1">Alfa!O239</f>
        <v>0.1640787231230656</v>
      </c>
      <c r="O191" s="3">
        <f ca="1">'Alfa Sem Ganho'!O239</f>
        <v>7.8164253679715356E-2</v>
      </c>
      <c r="P191" s="3">
        <f t="shared" ca="1" si="64"/>
        <v>8.943820418048265E-2</v>
      </c>
      <c r="Q191" s="3">
        <f t="shared" ca="1" si="65"/>
        <v>0.14072702686212812</v>
      </c>
      <c r="R191" s="48">
        <f>BBG!BA241</f>
        <v>8.0482999999999999E-2</v>
      </c>
      <c r="S191" s="49">
        <f ca="1">1/BBG!AX241</f>
        <v>3.032140691328078</v>
      </c>
      <c r="T191" s="49">
        <f>BBG!BF241</f>
        <v>0.81440000000000001</v>
      </c>
      <c r="U191" s="50">
        <f>+BBG!$AZ$1275/+BBG!$AZ241</f>
        <v>2.9754727193065351</v>
      </c>
      <c r="V191" s="50">
        <f>+BBG!$BC$1275/+BBG!$BC241</f>
        <v>1.6582312565997888</v>
      </c>
      <c r="W191" s="49">
        <f>+BBG!$BG$1275/+BBG!$BG241</f>
        <v>1.5219277108433733</v>
      </c>
      <c r="X191" s="49">
        <f t="shared" ca="1" si="61"/>
        <v>5.4407682114530367</v>
      </c>
      <c r="Y191" s="7">
        <f t="shared" si="66"/>
        <v>0.74745782458133003</v>
      </c>
      <c r="AA191" s="7">
        <f t="shared" si="85"/>
        <v>5</v>
      </c>
      <c r="AB191" s="7">
        <f t="shared" si="87"/>
        <v>4.5</v>
      </c>
      <c r="AC191" s="69" t="str">
        <f t="shared" si="88"/>
        <v/>
      </c>
      <c r="AD191" s="70" t="str">
        <f t="shared" si="86"/>
        <v/>
      </c>
      <c r="AE191" s="70" t="str">
        <f t="shared" ca="1" si="86"/>
        <v/>
      </c>
      <c r="AF191" s="70" t="str">
        <f t="shared" ca="1" si="86"/>
        <v/>
      </c>
      <c r="AG191" s="70">
        <f t="shared" ca="1" si="86"/>
        <v>4.1561444256733693E-2</v>
      </c>
      <c r="AH191" s="70">
        <f t="shared" ca="1" si="86"/>
        <v>0.11331124724605557</v>
      </c>
      <c r="AI191" s="70">
        <f t="shared" ca="1" si="86"/>
        <v>0.11646568199808369</v>
      </c>
      <c r="AJ191" s="70">
        <f t="shared" ca="1" si="86"/>
        <v>0.13110490825479826</v>
      </c>
      <c r="AK191" s="70" t="str">
        <f t="shared" ca="1" si="86"/>
        <v/>
      </c>
      <c r="AL191" s="70">
        <f t="shared" ca="1" si="86"/>
        <v>0.22482832999188093</v>
      </c>
    </row>
    <row r="192" spans="8:38" x14ac:dyDescent="0.2">
      <c r="H192" s="46">
        <v>38212</v>
      </c>
      <c r="I192" s="3">
        <f ca="1">Alfa!N240</f>
        <v>0.26267262491915422</v>
      </c>
      <c r="J192" s="3">
        <f ca="1">'Alfa Sem Ganho'!N240</f>
        <v>0.22517047090375275</v>
      </c>
      <c r="K192" s="3">
        <f ca="1">Alfa!L240</f>
        <v>0.23244305728406434</v>
      </c>
      <c r="L192" s="3">
        <f t="shared" ca="1" si="62"/>
        <v>3.0229567635089882E-2</v>
      </c>
      <c r="M192" s="3">
        <f t="shared" ca="1" si="63"/>
        <v>-7.2725863803115853E-3</v>
      </c>
      <c r="N192" s="3">
        <f ca="1">Alfa!O240</f>
        <v>0.15554854035116494</v>
      </c>
      <c r="O192" s="3">
        <f ca="1">'Alfa Sem Ganho'!O240</f>
        <v>7.470631408558881E-2</v>
      </c>
      <c r="P192" s="3">
        <f t="shared" ca="1" si="64"/>
        <v>0.10712408456798928</v>
      </c>
      <c r="Q192" s="3">
        <f t="shared" ca="1" si="65"/>
        <v>0.15046415681816394</v>
      </c>
      <c r="R192" s="48">
        <f>BBG!BA242</f>
        <v>8.1445000000000004E-2</v>
      </c>
      <c r="S192" s="49">
        <f ca="1">1/BBG!AX242</f>
        <v>3.0202355783751131</v>
      </c>
      <c r="T192" s="49">
        <f>BBG!BF242</f>
        <v>0.80820000000000003</v>
      </c>
      <c r="U192" s="50">
        <f>+BBG!$AZ$1275/+BBG!$AZ242</f>
        <v>2.9754727193065351</v>
      </c>
      <c r="V192" s="50">
        <f>+BBG!$BC$1275/+BBG!$BC242</f>
        <v>1.6582312565997888</v>
      </c>
      <c r="W192" s="49">
        <f>+BBG!$BG$1275/+BBG!$BG242</f>
        <v>1.5219277108433733</v>
      </c>
      <c r="X192" s="49">
        <f t="shared" ca="1" si="61"/>
        <v>5.4194060892093354</v>
      </c>
      <c r="Y192" s="7">
        <f t="shared" si="66"/>
        <v>0.74176745312700254</v>
      </c>
      <c r="AA192" s="7">
        <f t="shared" si="85"/>
        <v>5.5</v>
      </c>
      <c r="AB192" s="7">
        <f t="shared" si="87"/>
        <v>5</v>
      </c>
      <c r="AC192" s="69" t="str">
        <f t="shared" si="88"/>
        <v/>
      </c>
      <c r="AD192" s="70" t="str">
        <f t="shared" si="86"/>
        <v/>
      </c>
      <c r="AE192" s="70" t="str">
        <f t="shared" ca="1" si="86"/>
        <v/>
      </c>
      <c r="AF192" s="70" t="str">
        <f t="shared" ca="1" si="86"/>
        <v/>
      </c>
      <c r="AG192" s="70" t="str">
        <f t="shared" ca="1" si="86"/>
        <v/>
      </c>
      <c r="AH192" s="70" t="str">
        <f t="shared" ca="1" si="86"/>
        <v/>
      </c>
      <c r="AI192" s="70">
        <f t="shared" ca="1" si="86"/>
        <v>0.16124453741225642</v>
      </c>
      <c r="AJ192" s="70">
        <f t="shared" ca="1" si="86"/>
        <v>0.13076134963315103</v>
      </c>
      <c r="AK192" s="70">
        <f t="shared" ca="1" si="86"/>
        <v>0.14627939450925606</v>
      </c>
      <c r="AL192" s="70">
        <f t="shared" ca="1" si="86"/>
        <v>0.23738702934274261</v>
      </c>
    </row>
    <row r="193" spans="8:38" x14ac:dyDescent="0.2">
      <c r="H193" s="46">
        <v>38219</v>
      </c>
      <c r="I193" s="3">
        <f ca="1">Alfa!N241</f>
        <v>0.25688792493205126</v>
      </c>
      <c r="J193" s="3">
        <f ca="1">'Alfa Sem Ganho'!N241</f>
        <v>0.21749989212303289</v>
      </c>
      <c r="K193" s="3">
        <f ca="1">Alfa!L241</f>
        <v>0.22384848989985939</v>
      </c>
      <c r="L193" s="3">
        <f t="shared" ca="1" si="62"/>
        <v>3.3039435032191866E-2</v>
      </c>
      <c r="M193" s="3">
        <f t="shared" ca="1" si="63"/>
        <v>-6.3485977768265034E-3</v>
      </c>
      <c r="N193" s="3">
        <f ca="1">Alfa!O241</f>
        <v>0.1491492037421398</v>
      </c>
      <c r="O193" s="3">
        <f ca="1">'Alfa Sem Ganho'!O241</f>
        <v>7.2307006082993563E-2</v>
      </c>
      <c r="P193" s="3">
        <f t="shared" ca="1" si="64"/>
        <v>0.10773872118991146</v>
      </c>
      <c r="Q193" s="3">
        <f t="shared" ca="1" si="65"/>
        <v>0.14519288604003933</v>
      </c>
      <c r="R193" s="48">
        <f>BBG!BA243</f>
        <v>8.1925999999999999E-2</v>
      </c>
      <c r="S193" s="49">
        <f ca="1">1/BBG!AX243</f>
        <v>2.9647198339756895</v>
      </c>
      <c r="T193" s="49">
        <f>BBG!BF243</f>
        <v>0.81189999999999996</v>
      </c>
      <c r="U193" s="50">
        <f>+BBG!$AZ$1275/+BBG!$AZ243</f>
        <v>2.9754727193065351</v>
      </c>
      <c r="V193" s="50">
        <f>+BBG!$BC$1275/+BBG!$BC243</f>
        <v>1.6582312565997888</v>
      </c>
      <c r="W193" s="49">
        <f>+BBG!$BG$1275/+BBG!$BG243</f>
        <v>1.5219277108433733</v>
      </c>
      <c r="X193" s="49">
        <f t="shared" ca="1" si="61"/>
        <v>5.3197905607388414</v>
      </c>
      <c r="Y193" s="7">
        <f t="shared" si="66"/>
        <v>0.74516331996264951</v>
      </c>
      <c r="AA193" s="7">
        <f t="shared" si="85"/>
        <v>6</v>
      </c>
      <c r="AB193" s="7">
        <f t="shared" si="87"/>
        <v>5.5</v>
      </c>
      <c r="AC193" s="69" t="str">
        <f t="shared" si="88"/>
        <v/>
      </c>
      <c r="AD193" s="70" t="str">
        <f t="shared" si="86"/>
        <v/>
      </c>
      <c r="AE193" s="70" t="str">
        <f t="shared" ca="1" si="86"/>
        <v/>
      </c>
      <c r="AF193" s="70" t="str">
        <f t="shared" ca="1" si="86"/>
        <v/>
      </c>
      <c r="AG193" s="70" t="str">
        <f t="shared" ca="1" si="86"/>
        <v/>
      </c>
      <c r="AH193" s="70" t="str">
        <f t="shared" ca="1" si="86"/>
        <v/>
      </c>
      <c r="AI193" s="70">
        <f t="shared" ca="1" si="86"/>
        <v>0.17417654147551068</v>
      </c>
      <c r="AJ193" s="70">
        <f t="shared" ca="1" si="86"/>
        <v>0.19314848319791411</v>
      </c>
      <c r="AK193" s="70">
        <f t="shared" ca="1" si="86"/>
        <v>0.20124328346800879</v>
      </c>
      <c r="AL193" s="70">
        <f t="shared" ca="1" si="86"/>
        <v>0.26930802599526998</v>
      </c>
    </row>
    <row r="194" spans="8:38" x14ac:dyDescent="0.2">
      <c r="H194" s="46">
        <v>38226</v>
      </c>
      <c r="I194" s="3">
        <f ca="1">Alfa!N242</f>
        <v>0.26115374267764024</v>
      </c>
      <c r="J194" s="3">
        <f ca="1">'Alfa Sem Ganho'!N242</f>
        <v>0.21953810315826705</v>
      </c>
      <c r="K194" s="3">
        <f ca="1">Alfa!L242</f>
        <v>0.22544670574497627</v>
      </c>
      <c r="L194" s="3">
        <f t="shared" ca="1" si="62"/>
        <v>3.5707036932663971E-2</v>
      </c>
      <c r="M194" s="3">
        <f t="shared" ca="1" si="63"/>
        <v>-5.9086025867092218E-3</v>
      </c>
      <c r="N194" s="3">
        <f ca="1">Alfa!O242</f>
        <v>0.14959550452954984</v>
      </c>
      <c r="O194" s="3">
        <f ca="1">'Alfa Sem Ganho'!O242</f>
        <v>7.2082209977079481E-2</v>
      </c>
      <c r="P194" s="3">
        <f t="shared" ca="1" si="64"/>
        <v>0.11155823814809041</v>
      </c>
      <c r="Q194" s="3">
        <f t="shared" ca="1" si="65"/>
        <v>0.14745589318118757</v>
      </c>
      <c r="R194" s="48">
        <f>BBG!BA244</f>
        <v>8.2038E-2</v>
      </c>
      <c r="S194" s="49">
        <f ca="1">1/BBG!AX244</f>
        <v>2.9594554601953242</v>
      </c>
      <c r="T194" s="49">
        <f>BBG!BF244</f>
        <v>0.83260000000000001</v>
      </c>
      <c r="U194" s="50">
        <f>+BBG!$AZ$1275/+BBG!$AZ244</f>
        <v>2.9754727193065351</v>
      </c>
      <c r="V194" s="50">
        <f>+BBG!$BC$1275/+BBG!$BC244</f>
        <v>1.6582312565997888</v>
      </c>
      <c r="W194" s="49">
        <f>+BBG!$BG$1275/+BBG!$BG244</f>
        <v>1.5219277108433733</v>
      </c>
      <c r="X194" s="49">
        <f t="shared" ca="1" si="61"/>
        <v>5.3103443508055976</v>
      </c>
      <c r="Y194" s="7">
        <f t="shared" si="66"/>
        <v>0.76416181820532325</v>
      </c>
      <c r="AA194" s="7">
        <f t="shared" si="85"/>
        <v>6.5</v>
      </c>
      <c r="AB194" s="7">
        <f t="shared" si="87"/>
        <v>6</v>
      </c>
      <c r="AC194" s="69" t="str">
        <f t="shared" si="88"/>
        <v/>
      </c>
      <c r="AD194" s="70" t="str">
        <f t="shared" si="86"/>
        <v/>
      </c>
      <c r="AE194" s="70" t="str">
        <f t="shared" ca="1" si="86"/>
        <v/>
      </c>
      <c r="AF194" s="70" t="str">
        <f t="shared" ca="1" si="86"/>
        <v/>
      </c>
      <c r="AG194" s="70" t="str">
        <f t="shared" ca="1" si="86"/>
        <v/>
      </c>
      <c r="AH194" s="70" t="str">
        <f t="shared" ca="1" si="86"/>
        <v/>
      </c>
      <c r="AI194" s="70" t="str">
        <f t="shared" ca="1" si="86"/>
        <v/>
      </c>
      <c r="AJ194" s="70" t="str">
        <f t="shared" ca="1" si="86"/>
        <v/>
      </c>
      <c r="AK194" s="70" t="str">
        <f t="shared" ca="1" si="86"/>
        <v/>
      </c>
      <c r="AL194" s="70">
        <f t="shared" ca="1" si="86"/>
        <v>0.35812254435913371</v>
      </c>
    </row>
    <row r="195" spans="8:38" x14ac:dyDescent="0.2">
      <c r="H195" s="46">
        <v>38233</v>
      </c>
      <c r="I195" s="3">
        <f ca="1">Alfa!N243</f>
        <v>0.25069467153450997</v>
      </c>
      <c r="J195" s="3">
        <f ca="1">'Alfa Sem Ganho'!N243</f>
        <v>0.20827438713809698</v>
      </c>
      <c r="K195" s="3">
        <f ca="1">Alfa!L243</f>
        <v>0.21553272905198728</v>
      </c>
      <c r="L195" s="3">
        <f t="shared" ca="1" si="62"/>
        <v>3.516194248252269E-2</v>
      </c>
      <c r="M195" s="3">
        <f t="shared" ca="1" si="63"/>
        <v>-7.2583419138902983E-3</v>
      </c>
      <c r="N195" s="3">
        <f ca="1">Alfa!O243</f>
        <v>0.14746951620115167</v>
      </c>
      <c r="O195" s="3">
        <f ca="1">'Alfa Sem Ganho'!O243</f>
        <v>7.1437986307285595E-2</v>
      </c>
      <c r="P195" s="3">
        <f t="shared" ca="1" si="64"/>
        <v>0.1032251553333583</v>
      </c>
      <c r="Q195" s="3">
        <f t="shared" ca="1" si="65"/>
        <v>0.13683640083081139</v>
      </c>
      <c r="R195" s="48">
        <f>BBG!BA245</f>
        <v>8.2029999999999992E-2</v>
      </c>
      <c r="S195" s="49">
        <f ca="1">1/BBG!AX245</f>
        <v>2.9274004683840746</v>
      </c>
      <c r="T195" s="49">
        <f>BBG!BF245</f>
        <v>0.82920000000000005</v>
      </c>
      <c r="U195" s="50">
        <f>+BBG!$AZ$1275/+BBG!$AZ245</f>
        <v>2.9550868571038533</v>
      </c>
      <c r="V195" s="50">
        <f>+BBG!$BC$1275/+BBG!$BC245</f>
        <v>1.6573562005277045</v>
      </c>
      <c r="W195" s="49">
        <f>+BBG!$BG$1275/+BBG!$BG245</f>
        <v>1.5188168810869302</v>
      </c>
      <c r="X195" s="49">
        <f t="shared" ref="X195:X258" ca="1" si="89">+U195*S195/V195</f>
        <v>5.2195916887673519</v>
      </c>
      <c r="Y195" s="7">
        <f t="shared" si="66"/>
        <v>0.75988671439264965</v>
      </c>
      <c r="AA195" s="7">
        <f t="shared" si="85"/>
        <v>7</v>
      </c>
      <c r="AB195" s="7">
        <f t="shared" si="87"/>
        <v>6.5</v>
      </c>
      <c r="AC195" s="69" t="str">
        <f t="shared" si="88"/>
        <v/>
      </c>
      <c r="AD195" s="70" t="str">
        <f t="shared" si="86"/>
        <v/>
      </c>
      <c r="AE195" s="70" t="str">
        <f t="shared" ca="1" si="86"/>
        <v/>
      </c>
      <c r="AF195" s="70" t="str">
        <f t="shared" ca="1" si="86"/>
        <v/>
      </c>
      <c r="AG195" s="70" t="str">
        <f t="shared" ca="1" si="86"/>
        <v/>
      </c>
      <c r="AH195" s="70" t="str">
        <f t="shared" ca="1" si="86"/>
        <v/>
      </c>
      <c r="AI195" s="70" t="str">
        <f t="shared" ca="1" si="86"/>
        <v/>
      </c>
      <c r="AJ195" s="70" t="str">
        <f t="shared" ca="1" si="86"/>
        <v/>
      </c>
      <c r="AK195" s="70" t="str">
        <f t="shared" ca="1" si="86"/>
        <v/>
      </c>
      <c r="AL195" s="70">
        <f t="shared" ca="1" si="86"/>
        <v>0.352917591645169</v>
      </c>
    </row>
    <row r="196" spans="8:38" x14ac:dyDescent="0.2">
      <c r="H196" s="46">
        <v>38240</v>
      </c>
      <c r="I196" s="3">
        <f ca="1">Alfa!N244</f>
        <v>0.25499963052537988</v>
      </c>
      <c r="J196" s="3">
        <f ca="1">'Alfa Sem Ganho'!N244</f>
        <v>0.21171421697182558</v>
      </c>
      <c r="K196" s="3">
        <f ca="1">Alfa!L244</f>
        <v>0.21847617015831688</v>
      </c>
      <c r="L196" s="3">
        <f t="shared" ref="L196:L259" ca="1" si="90">+I196-K196</f>
        <v>3.6523460367062999E-2</v>
      </c>
      <c r="M196" s="3">
        <f t="shared" ref="M196:M259" ca="1" si="91">+J196-K196</f>
        <v>-6.7619531864913096E-3</v>
      </c>
      <c r="N196" s="3">
        <f ca="1">Alfa!O244</f>
        <v>0.14385380142097692</v>
      </c>
      <c r="O196" s="3">
        <f ca="1">'Alfa Sem Ganho'!O244</f>
        <v>6.9370682766914715E-2</v>
      </c>
      <c r="P196" s="3">
        <f t="shared" ref="P196:P259" ca="1" si="92">+I196-N196</f>
        <v>0.11114582910440296</v>
      </c>
      <c r="Q196" s="3">
        <f t="shared" ref="Q196:Q259" ca="1" si="93">+J196-O196</f>
        <v>0.14234353420491086</v>
      </c>
      <c r="R196" s="48">
        <f>BBG!BA246</f>
        <v>8.2001000000000004E-2</v>
      </c>
      <c r="S196" s="49">
        <f ca="1">1/BBG!AX246</f>
        <v>2.9036004645760745</v>
      </c>
      <c r="T196" s="49">
        <f>BBG!BF246</f>
        <v>0.81559999999999999</v>
      </c>
      <c r="U196" s="50">
        <f>+BBG!$AZ$1275/+BBG!$AZ246</f>
        <v>2.9550868571038533</v>
      </c>
      <c r="V196" s="50">
        <f>+BBG!$BC$1275/+BBG!$BC246</f>
        <v>1.6573562005277045</v>
      </c>
      <c r="W196" s="49">
        <f>+BBG!$BG$1275/+BBG!$BG246</f>
        <v>1.5188168810869302</v>
      </c>
      <c r="X196" s="49">
        <f t="shared" ca="1" si="89"/>
        <v>5.1771559839806267</v>
      </c>
      <c r="Y196" s="7">
        <f t="shared" ref="Y196:Y259" si="94">+T196*W196/V196</f>
        <v>0.74742354589802806</v>
      </c>
      <c r="AA196" s="7">
        <f t="shared" si="85"/>
        <v>7.5</v>
      </c>
      <c r="AB196" s="7">
        <f t="shared" si="87"/>
        <v>7</v>
      </c>
      <c r="AC196" s="69" t="str">
        <f t="shared" si="88"/>
        <v/>
      </c>
      <c r="AD196" s="70" t="str">
        <f t="shared" si="86"/>
        <v/>
      </c>
      <c r="AE196" s="70" t="str">
        <f t="shared" ca="1" si="86"/>
        <v/>
      </c>
      <c r="AF196" s="70" t="str">
        <f t="shared" ca="1" si="86"/>
        <v/>
      </c>
      <c r="AG196" s="70" t="str">
        <f t="shared" ca="1" si="86"/>
        <v/>
      </c>
      <c r="AH196" s="70" t="str">
        <f t="shared" ca="1" si="86"/>
        <v/>
      </c>
      <c r="AI196" s="70" t="str">
        <f t="shared" ca="1" si="86"/>
        <v/>
      </c>
      <c r="AJ196" s="70" t="str">
        <f t="shared" ca="1" si="86"/>
        <v/>
      </c>
      <c r="AK196" s="70" t="str">
        <f t="shared" ca="1" si="86"/>
        <v/>
      </c>
      <c r="AL196" s="70">
        <f t="shared" ca="1" si="86"/>
        <v>0.39047262375151237</v>
      </c>
    </row>
    <row r="197" spans="8:38" x14ac:dyDescent="0.2">
      <c r="H197" s="46">
        <v>38247</v>
      </c>
      <c r="I197" s="3">
        <f ca="1">Alfa!N245</f>
        <v>0.25338344997486462</v>
      </c>
      <c r="J197" s="3">
        <f ca="1">'Alfa Sem Ganho'!N245</f>
        <v>0.2102673711174623</v>
      </c>
      <c r="K197" s="3">
        <f ca="1">Alfa!L245</f>
        <v>0.2166270621394335</v>
      </c>
      <c r="L197" s="3">
        <f t="shared" ca="1" si="90"/>
        <v>3.6756387835431115E-2</v>
      </c>
      <c r="M197" s="3">
        <f t="shared" ca="1" si="91"/>
        <v>-6.3596910219712033E-3</v>
      </c>
      <c r="N197" s="3">
        <f ca="1">Alfa!O245</f>
        <v>0.13474899542351904</v>
      </c>
      <c r="O197" s="3">
        <f ca="1">'Alfa Sem Ganho'!O245</f>
        <v>6.5357999964115177E-2</v>
      </c>
      <c r="P197" s="3">
        <f t="shared" ca="1" si="92"/>
        <v>0.11863445455134558</v>
      </c>
      <c r="Q197" s="3">
        <f t="shared" ca="1" si="93"/>
        <v>0.14490937115334712</v>
      </c>
      <c r="R197" s="48">
        <f>BBG!BA247</f>
        <v>8.1989999999999993E-2</v>
      </c>
      <c r="S197" s="49">
        <f ca="1">1/BBG!AX247</f>
        <v>2.8661507595299516</v>
      </c>
      <c r="T197" s="49">
        <f>BBG!BF247</f>
        <v>0.82050000000000001</v>
      </c>
      <c r="U197" s="50">
        <f>+BBG!$AZ$1275/+BBG!$AZ247</f>
        <v>2.9550868571038533</v>
      </c>
      <c r="V197" s="50">
        <f>+BBG!$BC$1275/+BBG!$BC247</f>
        <v>1.6573562005277045</v>
      </c>
      <c r="W197" s="49">
        <f>+BBG!$BG$1275/+BBG!$BG247</f>
        <v>1.5188168810869302</v>
      </c>
      <c r="X197" s="49">
        <f t="shared" ca="1" si="89"/>
        <v>5.1103826909800167</v>
      </c>
      <c r="Y197" s="7">
        <f t="shared" si="94"/>
        <v>0.75191395219388435</v>
      </c>
      <c r="AA197" s="7">
        <f t="shared" si="85"/>
        <v>8</v>
      </c>
      <c r="AB197" s="7">
        <f t="shared" si="87"/>
        <v>7.5</v>
      </c>
      <c r="AC197" s="69" t="str">
        <f t="shared" si="88"/>
        <v/>
      </c>
      <c r="AD197" s="70" t="str">
        <f t="shared" si="86"/>
        <v/>
      </c>
      <c r="AE197" s="70" t="str">
        <f t="shared" ca="1" si="86"/>
        <v/>
      </c>
      <c r="AF197" s="70" t="str">
        <f t="shared" ca="1" si="86"/>
        <v/>
      </c>
      <c r="AG197" s="70" t="str">
        <f t="shared" ca="1" si="86"/>
        <v/>
      </c>
      <c r="AH197" s="70" t="str">
        <f t="shared" ca="1" si="86"/>
        <v/>
      </c>
      <c r="AI197" s="70" t="str">
        <f t="shared" ca="1" si="86"/>
        <v/>
      </c>
      <c r="AJ197" s="70" t="str">
        <f t="shared" ca="1" si="86"/>
        <v/>
      </c>
      <c r="AK197" s="70" t="str">
        <f t="shared" ca="1" si="86"/>
        <v/>
      </c>
      <c r="AL197" s="70">
        <f t="shared" ca="1" si="86"/>
        <v>0.44947544291185365</v>
      </c>
    </row>
    <row r="198" spans="8:38" x14ac:dyDescent="0.2">
      <c r="H198" s="46">
        <v>38254</v>
      </c>
      <c r="I198" s="3">
        <f ca="1">Alfa!N246</f>
        <v>0.25795441672653863</v>
      </c>
      <c r="J198" s="3">
        <f ca="1">'Alfa Sem Ganho'!N246</f>
        <v>0.21366641303729961</v>
      </c>
      <c r="K198" s="3">
        <f ca="1">Alfa!L246</f>
        <v>0.21971507764482623</v>
      </c>
      <c r="L198" s="3">
        <f t="shared" ca="1" si="90"/>
        <v>3.8239339081712398E-2</v>
      </c>
      <c r="M198" s="3">
        <f t="shared" ca="1" si="91"/>
        <v>-6.0486646075266215E-3</v>
      </c>
      <c r="N198" s="3">
        <f ca="1">Alfa!O246</f>
        <v>0.13845653738889818</v>
      </c>
      <c r="O198" s="3">
        <f ca="1">'Alfa Sem Ganho'!O246</f>
        <v>6.586173111945981E-2</v>
      </c>
      <c r="P198" s="3">
        <f t="shared" ca="1" si="92"/>
        <v>0.11949787933764044</v>
      </c>
      <c r="Q198" s="3">
        <f t="shared" ca="1" si="93"/>
        <v>0.1478046819178398</v>
      </c>
      <c r="R198" s="48">
        <f>BBG!BA248</f>
        <v>8.1984000000000001E-2</v>
      </c>
      <c r="S198" s="49">
        <f ca="1">1/BBG!AX248</f>
        <v>2.8702640642939152</v>
      </c>
      <c r="T198" s="49">
        <f>BBG!BF248</f>
        <v>0.81469999999999998</v>
      </c>
      <c r="U198" s="50">
        <f>+BBG!$AZ$1275/+BBG!$AZ248</f>
        <v>2.9550868571038533</v>
      </c>
      <c r="V198" s="50">
        <f>+BBG!$BC$1275/+BBG!$BC248</f>
        <v>1.6573562005277045</v>
      </c>
      <c r="W198" s="49">
        <f>+BBG!$BG$1275/+BBG!$BG248</f>
        <v>1.5188168810869302</v>
      </c>
      <c r="X198" s="49">
        <f t="shared" ca="1" si="89"/>
        <v>5.1177167648763708</v>
      </c>
      <c r="Y198" s="7">
        <f t="shared" si="94"/>
        <v>0.74659877739470759</v>
      </c>
      <c r="AA198" s="7">
        <f t="shared" si="85"/>
        <v>8.5</v>
      </c>
      <c r="AB198" s="7">
        <f t="shared" si="87"/>
        <v>8</v>
      </c>
      <c r="AC198" s="69" t="str">
        <f t="shared" si="88"/>
        <v/>
      </c>
      <c r="AD198" s="70" t="str">
        <f t="shared" si="86"/>
        <v/>
      </c>
      <c r="AE198" s="70" t="str">
        <f t="shared" ca="1" si="86"/>
        <v/>
      </c>
      <c r="AF198" s="70" t="str">
        <f t="shared" ca="1" si="86"/>
        <v/>
      </c>
      <c r="AG198" s="70" t="str">
        <f t="shared" ca="1" si="86"/>
        <v/>
      </c>
      <c r="AH198" s="70" t="str">
        <f t="shared" ca="1" si="86"/>
        <v/>
      </c>
      <c r="AI198" s="70" t="str">
        <f t="shared" ca="1" si="86"/>
        <v/>
      </c>
      <c r="AJ198" s="70" t="str">
        <f t="shared" ca="1" si="86"/>
        <v/>
      </c>
      <c r="AK198" s="70" t="str">
        <f t="shared" ca="1" si="86"/>
        <v/>
      </c>
      <c r="AL198" s="70">
        <f t="shared" ca="1" si="86"/>
        <v>0.52816393187266597</v>
      </c>
    </row>
    <row r="199" spans="8:38" x14ac:dyDescent="0.2">
      <c r="H199" s="46">
        <v>38261</v>
      </c>
      <c r="I199" s="3">
        <f ca="1">Alfa!N247</f>
        <v>0.25959006574445587</v>
      </c>
      <c r="J199" s="3">
        <f ca="1">'Alfa Sem Ganho'!N247</f>
        <v>0.21257361934629571</v>
      </c>
      <c r="K199" s="3">
        <f ca="1">Alfa!L247</f>
        <v>0.21910112170703955</v>
      </c>
      <c r="L199" s="3">
        <f t="shared" ca="1" si="90"/>
        <v>4.0488944037416319E-2</v>
      </c>
      <c r="M199" s="3">
        <f t="shared" ca="1" si="91"/>
        <v>-6.527502360743842E-3</v>
      </c>
      <c r="N199" s="3">
        <f ca="1">Alfa!O247</f>
        <v>0.13940957221885442</v>
      </c>
      <c r="O199" s="3">
        <f ca="1">'Alfa Sem Ganho'!O247</f>
        <v>6.6139170034535066E-2</v>
      </c>
      <c r="P199" s="3">
        <f t="shared" ca="1" si="92"/>
        <v>0.12018049352560145</v>
      </c>
      <c r="Q199" s="3">
        <f t="shared" ca="1" si="93"/>
        <v>0.14643444931176064</v>
      </c>
      <c r="R199" s="48">
        <f>BBG!BA249</f>
        <v>8.1988000000000005E-2</v>
      </c>
      <c r="S199" s="49">
        <f ca="1">1/BBG!AX249</f>
        <v>2.8401022436807724</v>
      </c>
      <c r="T199" s="49">
        <f>BBG!BF249</f>
        <v>0.80559999999999998</v>
      </c>
      <c r="U199" s="50">
        <f>+BBG!$AZ$1275/+BBG!$AZ249</f>
        <v>2.9453614647379474</v>
      </c>
      <c r="V199" s="50">
        <f>+BBG!$BC$1275/+BBG!$BC249</f>
        <v>1.6538651922064245</v>
      </c>
      <c r="W199" s="49">
        <f>+BBG!$BG$1275/+BBG!$BG249</f>
        <v>1.5171751141004082</v>
      </c>
      <c r="X199" s="49">
        <f t="shared" ca="1" si="89"/>
        <v>5.0579259687382372</v>
      </c>
      <c r="Y199" s="7">
        <f t="shared" si="94"/>
        <v>0.73901807576511191</v>
      </c>
    </row>
    <row r="200" spans="8:38" x14ac:dyDescent="0.2">
      <c r="H200" s="46">
        <v>38268</v>
      </c>
      <c r="I200" s="3">
        <f ca="1">Alfa!N248</f>
        <v>0.26197311978741888</v>
      </c>
      <c r="J200" s="3">
        <f ca="1">'Alfa Sem Ganho'!N248</f>
        <v>0.21367301517714821</v>
      </c>
      <c r="K200" s="3">
        <f ca="1">Alfa!L248</f>
        <v>0.21925240774929633</v>
      </c>
      <c r="L200" s="3">
        <f t="shared" ca="1" si="90"/>
        <v>4.2720712038122555E-2</v>
      </c>
      <c r="M200" s="3">
        <f t="shared" ca="1" si="91"/>
        <v>-5.579392572148123E-3</v>
      </c>
      <c r="N200" s="3">
        <f ca="1">Alfa!O248</f>
        <v>0.13351965855216941</v>
      </c>
      <c r="O200" s="3">
        <f ca="1">'Alfa Sem Ganho'!O248</f>
        <v>6.3875341725557977E-2</v>
      </c>
      <c r="P200" s="3">
        <f t="shared" ca="1" si="92"/>
        <v>0.12845346123524948</v>
      </c>
      <c r="Q200" s="3">
        <f t="shared" ca="1" si="93"/>
        <v>0.14979767345159023</v>
      </c>
      <c r="R200" s="48">
        <f>BBG!BA250</f>
        <v>8.2004999999999995E-2</v>
      </c>
      <c r="S200" s="49">
        <f ca="1">1/BBG!AX250</f>
        <v>2.8296547821165818</v>
      </c>
      <c r="T200" s="49">
        <f>BBG!BF250</f>
        <v>0.80589999999999995</v>
      </c>
      <c r="U200" s="50">
        <f>+BBG!$AZ$1275/+BBG!$AZ250</f>
        <v>2.9453614647379474</v>
      </c>
      <c r="V200" s="50">
        <f>+BBG!$BC$1275/+BBG!$BC250</f>
        <v>1.6538651922064245</v>
      </c>
      <c r="W200" s="49">
        <f>+BBG!$BG$1275/+BBG!$BG250</f>
        <v>1.5171751141004082</v>
      </c>
      <c r="X200" s="49">
        <f t="shared" ca="1" si="89"/>
        <v>5.0393201290116956</v>
      </c>
      <c r="Y200" s="7">
        <f t="shared" si="94"/>
        <v>0.73929328110613668</v>
      </c>
      <c r="AA200" s="87" t="s">
        <v>56</v>
      </c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</row>
    <row r="201" spans="8:38" x14ac:dyDescent="0.2">
      <c r="H201" s="46">
        <v>38275</v>
      </c>
      <c r="I201" s="3">
        <f ca="1">Alfa!N249</f>
        <v>0.27079527151416483</v>
      </c>
      <c r="J201" s="3">
        <f ca="1">'Alfa Sem Ganho'!N249</f>
        <v>0.22191702512472822</v>
      </c>
      <c r="K201" s="3">
        <f ca="1">Alfa!L249</f>
        <v>0.2273496155793191</v>
      </c>
      <c r="L201" s="3">
        <f t="shared" ca="1" si="90"/>
        <v>4.3445655934845728E-2</v>
      </c>
      <c r="M201" s="3">
        <f t="shared" ca="1" si="91"/>
        <v>-5.4325904545908799E-3</v>
      </c>
      <c r="N201" s="3">
        <f ca="1">Alfa!O249</f>
        <v>0.13984722430927676</v>
      </c>
      <c r="O201" s="3">
        <f ca="1">'Alfa Sem Ganho'!O249</f>
        <v>6.5037624393738724E-2</v>
      </c>
      <c r="P201" s="3">
        <f t="shared" ca="1" si="92"/>
        <v>0.13094804720488806</v>
      </c>
      <c r="Q201" s="3">
        <f t="shared" ca="1" si="93"/>
        <v>0.15687940073098949</v>
      </c>
      <c r="R201" s="48">
        <f>BBG!BA251</f>
        <v>8.2002000000000005E-2</v>
      </c>
      <c r="S201" s="49">
        <f ca="1">1/BBG!AX251</f>
        <v>2.8563267637817766</v>
      </c>
      <c r="T201" s="49">
        <f>BBG!BF251</f>
        <v>0.80179999999999996</v>
      </c>
      <c r="U201" s="50">
        <f>+BBG!$AZ$1275/+BBG!$AZ251</f>
        <v>2.9453614647379474</v>
      </c>
      <c r="V201" s="50">
        <f>+BBG!$BC$1275/+BBG!$BC251</f>
        <v>1.6538651922064245</v>
      </c>
      <c r="W201" s="49">
        <f>+BBG!$BG$1275/+BBG!$BG251</f>
        <v>1.5171751141004082</v>
      </c>
      <c r="X201" s="49">
        <f t="shared" ca="1" si="89"/>
        <v>5.0868201473657058</v>
      </c>
      <c r="Y201" s="7">
        <f t="shared" si="94"/>
        <v>0.73553214144546508</v>
      </c>
      <c r="AC201" s="61">
        <v>0.01</v>
      </c>
      <c r="AD201" s="61">
        <f t="shared" ref="AD201:AL201" si="95">+AC202</f>
        <v>0.02</v>
      </c>
      <c r="AE201" s="61">
        <f t="shared" si="95"/>
        <v>0.03</v>
      </c>
      <c r="AF201" s="61">
        <f t="shared" si="95"/>
        <v>0.04</v>
      </c>
      <c r="AG201" s="61">
        <f t="shared" si="95"/>
        <v>0.05</v>
      </c>
      <c r="AH201" s="61">
        <f t="shared" si="95"/>
        <v>6.0000000000000005E-2</v>
      </c>
      <c r="AI201" s="61">
        <f t="shared" si="95"/>
        <v>7.0000000000000007E-2</v>
      </c>
      <c r="AJ201" s="61">
        <f t="shared" si="95"/>
        <v>0.08</v>
      </c>
      <c r="AK201" s="61">
        <f t="shared" si="95"/>
        <v>0.09</v>
      </c>
      <c r="AL201" s="61">
        <f t="shared" si="95"/>
        <v>9.9999999999999992E-2</v>
      </c>
    </row>
    <row r="202" spans="8:38" x14ac:dyDescent="0.2">
      <c r="H202" s="46">
        <v>38282</v>
      </c>
      <c r="I202" s="3">
        <f ca="1">Alfa!N250</f>
        <v>0.27798041881720947</v>
      </c>
      <c r="J202" s="3">
        <f ca="1">'Alfa Sem Ganho'!N250</f>
        <v>0.22800416060391671</v>
      </c>
      <c r="K202" s="3">
        <f ca="1">Alfa!L250</f>
        <v>0.23286003703705727</v>
      </c>
      <c r="L202" s="3">
        <f t="shared" ca="1" si="90"/>
        <v>4.5120381780152208E-2</v>
      </c>
      <c r="M202" s="3">
        <f t="shared" ca="1" si="91"/>
        <v>-4.8558764331405602E-3</v>
      </c>
      <c r="N202" s="3">
        <f ca="1">Alfa!O250</f>
        <v>0.14285030478859428</v>
      </c>
      <c r="O202" s="3">
        <f ca="1">'Alfa Sem Ganho'!O250</f>
        <v>6.6373957666515881E-2</v>
      </c>
      <c r="P202" s="3">
        <f t="shared" ca="1" si="92"/>
        <v>0.13513011402861519</v>
      </c>
      <c r="Q202" s="3">
        <f t="shared" ca="1" si="93"/>
        <v>0.16163020293740082</v>
      </c>
      <c r="R202" s="48">
        <f>BBG!BA252</f>
        <v>8.215299999999999E-2</v>
      </c>
      <c r="S202" s="49">
        <f ca="1">1/BBG!AX252</f>
        <v>2.8710881424059718</v>
      </c>
      <c r="T202" s="49">
        <f>BBG!BF252</f>
        <v>0.78849999999999998</v>
      </c>
      <c r="U202" s="50">
        <f>+BBG!$AZ$1275/+BBG!$AZ252</f>
        <v>2.9453614647379474</v>
      </c>
      <c r="V202" s="50">
        <f>+BBG!$BC$1275/+BBG!$BC252</f>
        <v>1.6538651922064245</v>
      </c>
      <c r="W202" s="49">
        <f>+BBG!$BG$1275/+BBG!$BG252</f>
        <v>1.5171751141004082</v>
      </c>
      <c r="X202" s="49">
        <f t="shared" ca="1" si="89"/>
        <v>5.1131086235794809</v>
      </c>
      <c r="Y202" s="7">
        <f t="shared" si="94"/>
        <v>0.72333137132670156</v>
      </c>
      <c r="AC202" s="61">
        <f>+AC201+1%</f>
        <v>0.02</v>
      </c>
      <c r="AD202" s="61">
        <f t="shared" ref="AD202:AL202" si="96">+AD201+1%</f>
        <v>0.03</v>
      </c>
      <c r="AE202" s="61">
        <f t="shared" si="96"/>
        <v>0.04</v>
      </c>
      <c r="AF202" s="61">
        <f t="shared" si="96"/>
        <v>0.05</v>
      </c>
      <c r="AG202" s="61">
        <f t="shared" si="96"/>
        <v>6.0000000000000005E-2</v>
      </c>
      <c r="AH202" s="61">
        <f t="shared" si="96"/>
        <v>7.0000000000000007E-2</v>
      </c>
      <c r="AI202" s="61">
        <f t="shared" si="96"/>
        <v>0.08</v>
      </c>
      <c r="AJ202" s="61">
        <f t="shared" si="96"/>
        <v>0.09</v>
      </c>
      <c r="AK202" s="61">
        <f t="shared" si="96"/>
        <v>9.9999999999999992E-2</v>
      </c>
      <c r="AL202" s="61">
        <f t="shared" si="96"/>
        <v>0.10999999999999999</v>
      </c>
    </row>
    <row r="203" spans="8:38" x14ac:dyDescent="0.2">
      <c r="H203" s="46">
        <v>38289</v>
      </c>
      <c r="I203" s="3">
        <f ca="1">Alfa!N251</f>
        <v>0.27678072380886309</v>
      </c>
      <c r="J203" s="3">
        <f ca="1">'Alfa Sem Ganho'!N251</f>
        <v>0.22594160229805493</v>
      </c>
      <c r="K203" s="3">
        <f ca="1">Alfa!L251</f>
        <v>0.23022696434102929</v>
      </c>
      <c r="L203" s="3">
        <f t="shared" ca="1" si="90"/>
        <v>4.65537594678338E-2</v>
      </c>
      <c r="M203" s="3">
        <f t="shared" ca="1" si="91"/>
        <v>-4.2853620429743611E-3</v>
      </c>
      <c r="N203" s="3">
        <f ca="1">Alfa!O251</f>
        <v>0.14211760363737702</v>
      </c>
      <c r="O203" s="3">
        <f ca="1">'Alfa Sem Ganho'!O251</f>
        <v>6.6430918869260225E-2</v>
      </c>
      <c r="P203" s="3">
        <f t="shared" ca="1" si="92"/>
        <v>0.13466312017148607</v>
      </c>
      <c r="Q203" s="3">
        <f t="shared" ca="1" si="93"/>
        <v>0.15951068342879471</v>
      </c>
      <c r="R203" s="48">
        <f>BBG!BA253</f>
        <v>8.2326999999999997E-2</v>
      </c>
      <c r="S203" s="49">
        <f ca="1">1/BBG!AX253</f>
        <v>2.8587764436821042</v>
      </c>
      <c r="T203" s="49">
        <f>BBG!BF253</f>
        <v>0.78139999999999998</v>
      </c>
      <c r="U203" s="50">
        <f>+BBG!$AZ$1275/+BBG!$AZ253</f>
        <v>2.9453614647379474</v>
      </c>
      <c r="V203" s="50">
        <f>+BBG!$BC$1275/+BBG!$BC253</f>
        <v>1.6538651922064245</v>
      </c>
      <c r="W203" s="49">
        <f>+BBG!$BG$1275/+BBG!$BG253</f>
        <v>1.5171751141004082</v>
      </c>
      <c r="X203" s="49">
        <f t="shared" ca="1" si="89"/>
        <v>5.0911827718488656</v>
      </c>
      <c r="Y203" s="7">
        <f t="shared" si="94"/>
        <v>0.71681817825578253</v>
      </c>
      <c r="AA203" s="7">
        <f t="shared" ref="AA203:AA215" si="97">+AB203+0.5</f>
        <v>2.5</v>
      </c>
      <c r="AB203" s="6">
        <v>2</v>
      </c>
      <c r="AC203" s="67" t="str">
        <f>IFERROR(COUNTIFS($R$3:$R$1000,"&gt;="&amp;AC$2,$R$3:$R$1000,"&lt;"&amp;AC$3,$X$3:$X$1000,"&lt;="&amp;$AA203,$X$3:$X$1000,"&gt;"&amp;$AB203,$O$3:$O$1000,"&gt;"&amp;0)/COUNTIFS($R$3:$R$1000,"&gt;="&amp;AC$2,$R$3:$R$1000,"&lt;"&amp;AC$3,$X$3:$X$1000,"&lt;="&amp;$AA203,$X$3:$X$1000,"&gt;"&amp;$AB203),"")</f>
        <v/>
      </c>
      <c r="AD203" s="68" t="str">
        <f t="shared" ref="AD203:AL215" si="98">IFERROR(COUNTIFS($R$3:$R$1000,"&gt;="&amp;AD$2,$R$3:$R$1000,"&lt;"&amp;AD$3,$X$3:$X$1000,"&lt;="&amp;$AA203,$X$3:$X$1000,"&gt;"&amp;$AB203,$O$3:$O$1000,"&gt;"&amp;0)/COUNTIFS($R$3:$R$1000,"&gt;="&amp;AD$2,$R$3:$R$1000,"&lt;"&amp;AD$3,$X$3:$X$1000,"&lt;="&amp;$AA203,$X$3:$X$1000,"&gt;"&amp;$AB203),"")</f>
        <v/>
      </c>
      <c r="AE203" s="68" t="str">
        <f t="shared" ca="1" si="98"/>
        <v/>
      </c>
      <c r="AF203" s="68" t="str">
        <f t="shared" ca="1" si="98"/>
        <v/>
      </c>
      <c r="AG203" s="68">
        <f t="shared" ca="1" si="98"/>
        <v>1</v>
      </c>
      <c r="AH203" s="68">
        <f t="shared" ca="1" si="98"/>
        <v>1</v>
      </c>
      <c r="AI203" s="68" t="str">
        <f t="shared" ca="1" si="98"/>
        <v/>
      </c>
      <c r="AJ203" s="68" t="str">
        <f t="shared" ca="1" si="98"/>
        <v/>
      </c>
      <c r="AK203" s="68" t="str">
        <f t="shared" ca="1" si="98"/>
        <v/>
      </c>
      <c r="AL203" s="68" t="str">
        <f t="shared" ca="1" si="98"/>
        <v/>
      </c>
    </row>
    <row r="204" spans="8:38" x14ac:dyDescent="0.2">
      <c r="H204" s="46">
        <v>38296</v>
      </c>
      <c r="I204" s="3">
        <f ca="1">Alfa!N252</f>
        <v>0.26386652760806895</v>
      </c>
      <c r="J204" s="3">
        <f ca="1">'Alfa Sem Ganho'!N252</f>
        <v>0.2152572611098964</v>
      </c>
      <c r="K204" s="3">
        <f ca="1">Alfa!L252</f>
        <v>0.22008046248157487</v>
      </c>
      <c r="L204" s="3">
        <f t="shared" ca="1" si="90"/>
        <v>4.3786065126494078E-2</v>
      </c>
      <c r="M204" s="3">
        <f t="shared" ca="1" si="91"/>
        <v>-4.823201371678465E-3</v>
      </c>
      <c r="N204" s="3">
        <f ca="1">Alfa!O252</f>
        <v>0.13633305217538161</v>
      </c>
      <c r="O204" s="3">
        <f ca="1">'Alfa Sem Ganho'!O252</f>
        <v>6.5218039063171585E-2</v>
      </c>
      <c r="P204" s="3">
        <f t="shared" ca="1" si="92"/>
        <v>0.12753347543268734</v>
      </c>
      <c r="Q204" s="3">
        <f t="shared" ca="1" si="93"/>
        <v>0.15003922204672482</v>
      </c>
      <c r="R204" s="48">
        <f>BBG!BA254</f>
        <v>8.2604999999999998E-2</v>
      </c>
      <c r="S204" s="49">
        <f ca="1">1/BBG!AX254</f>
        <v>2.81928390188892</v>
      </c>
      <c r="T204" s="49">
        <f>BBG!BF254</f>
        <v>0.77139999999999997</v>
      </c>
      <c r="U204" s="50">
        <f>+BBG!$AZ$1275/+BBG!$AZ254</f>
        <v>2.9324561737724211</v>
      </c>
      <c r="V204" s="50">
        <f>+BBG!$BC$1275/+BBG!$BC254</f>
        <v>1.6452016762702986</v>
      </c>
      <c r="W204" s="49">
        <f>+BBG!$BG$1275/+BBG!$BG254</f>
        <v>1.5111855485105872</v>
      </c>
      <c r="X204" s="49">
        <f t="shared" ca="1" si="89"/>
        <v>5.0251750912713433</v>
      </c>
      <c r="Y204" s="7">
        <f t="shared" si="94"/>
        <v>0.70856269412744233</v>
      </c>
      <c r="AA204" s="7">
        <f t="shared" si="97"/>
        <v>3</v>
      </c>
      <c r="AB204" s="7">
        <f t="shared" ref="AB204:AB215" si="99">+AA203</f>
        <v>2.5</v>
      </c>
      <c r="AC204" s="69" t="str">
        <f t="shared" ref="AC204:AC215" si="100">IFERROR(COUNTIFS($R$3:$R$1000,"&gt;="&amp;AC$2,$R$3:$R$1000,"&lt;"&amp;AC$3,$X$3:$X$1000,"&lt;="&amp;$AA204,$X$3:$X$1000,"&gt;"&amp;$AB204,$O$3:$O$1000,"&gt;"&amp;0)/COUNTIFS($R$3:$R$1000,"&gt;="&amp;AC$2,$R$3:$R$1000,"&lt;"&amp;AC$3,$X$3:$X$1000,"&lt;="&amp;$AA204,$X$3:$X$1000,"&gt;"&amp;$AB204),"")</f>
        <v/>
      </c>
      <c r="AD204" s="70" t="str">
        <f t="shared" si="98"/>
        <v/>
      </c>
      <c r="AE204" s="70">
        <f t="shared" ca="1" si="98"/>
        <v>1</v>
      </c>
      <c r="AF204" s="70">
        <f t="shared" ca="1" si="98"/>
        <v>1</v>
      </c>
      <c r="AG204" s="70">
        <f t="shared" ca="1" si="98"/>
        <v>1</v>
      </c>
      <c r="AH204" s="70">
        <f t="shared" ca="1" si="98"/>
        <v>1</v>
      </c>
      <c r="AI204" s="70" t="str">
        <f t="shared" ca="1" si="98"/>
        <v/>
      </c>
      <c r="AJ204" s="70" t="str">
        <f t="shared" ca="1" si="98"/>
        <v/>
      </c>
      <c r="AK204" s="70" t="str">
        <f t="shared" ca="1" si="98"/>
        <v/>
      </c>
      <c r="AL204" s="70" t="str">
        <f t="shared" ca="1" si="98"/>
        <v/>
      </c>
    </row>
    <row r="205" spans="8:38" x14ac:dyDescent="0.2">
      <c r="H205" s="1">
        <v>38303</v>
      </c>
      <c r="I205" s="3">
        <f ca="1">Alfa!N253</f>
        <v>0.26762012526609658</v>
      </c>
      <c r="J205" s="3">
        <f ca="1">'Alfa Sem Ganho'!N253</f>
        <v>0.22003229817140046</v>
      </c>
      <c r="K205" s="3">
        <f ca="1">Alfa!L253</f>
        <v>0.22359487171736836</v>
      </c>
      <c r="L205" s="3">
        <f t="shared" ca="1" si="90"/>
        <v>4.4025253548728216E-2</v>
      </c>
      <c r="M205" s="3">
        <f t="shared" ca="1" si="91"/>
        <v>-3.5625735459678953E-3</v>
      </c>
      <c r="N205" s="3">
        <f ca="1">Alfa!O253</f>
        <v>0.13451833699093152</v>
      </c>
      <c r="O205" s="3">
        <f ca="1">'Alfa Sem Ganho'!O253</f>
        <v>6.47040036290083E-2</v>
      </c>
      <c r="P205" s="3">
        <f t="shared" ca="1" si="92"/>
        <v>0.13310178827516506</v>
      </c>
      <c r="Q205" s="3">
        <f t="shared" ca="1" si="93"/>
        <v>0.15532829454239216</v>
      </c>
      <c r="R205" s="9">
        <f>BBG!BA255</f>
        <v>8.2722999999999991E-2</v>
      </c>
      <c r="S205" s="7">
        <f ca="1">1/BBG!AX255</f>
        <v>2.7901785714285716</v>
      </c>
      <c r="T205" s="7">
        <f>BBG!BF255</f>
        <v>0.77080000000000004</v>
      </c>
      <c r="U205">
        <f>+BBG!$AZ$1275/+BBG!$AZ255</f>
        <v>2.9324561737724211</v>
      </c>
      <c r="V205">
        <f>+BBG!$BC$1275/+BBG!$BC255</f>
        <v>1.6452016762702986</v>
      </c>
      <c r="W205" s="7">
        <f>+BBG!$BG$1275/+BBG!$BG255</f>
        <v>1.5111855485105872</v>
      </c>
      <c r="X205" s="7">
        <f t="shared" ca="1" si="89"/>
        <v>4.9732968885991777</v>
      </c>
      <c r="Y205" s="7">
        <f t="shared" si="94"/>
        <v>0.70801156939776067</v>
      </c>
      <c r="AA205" s="7">
        <f t="shared" si="97"/>
        <v>3.5</v>
      </c>
      <c r="AB205" s="7">
        <f t="shared" si="99"/>
        <v>3</v>
      </c>
      <c r="AC205" s="69" t="str">
        <f t="shared" si="100"/>
        <v/>
      </c>
      <c r="AD205" s="70" t="str">
        <f t="shared" si="98"/>
        <v/>
      </c>
      <c r="AE205" s="70" t="str">
        <f t="shared" ca="1" si="98"/>
        <v/>
      </c>
      <c r="AF205" s="70">
        <f t="shared" ca="1" si="98"/>
        <v>1</v>
      </c>
      <c r="AG205" s="70">
        <f t="shared" ca="1" si="98"/>
        <v>1</v>
      </c>
      <c r="AH205" s="70">
        <f t="shared" ca="1" si="98"/>
        <v>1</v>
      </c>
      <c r="AI205" s="70">
        <f t="shared" ca="1" si="98"/>
        <v>1</v>
      </c>
      <c r="AJ205" s="70" t="str">
        <f t="shared" ca="1" si="98"/>
        <v/>
      </c>
      <c r="AK205" s="70" t="str">
        <f t="shared" ca="1" si="98"/>
        <v/>
      </c>
      <c r="AL205" s="70" t="str">
        <f t="shared" ca="1" si="98"/>
        <v/>
      </c>
    </row>
    <row r="206" spans="8:38" x14ac:dyDescent="0.2">
      <c r="H206" s="1">
        <v>38310</v>
      </c>
      <c r="I206" s="3">
        <f ca="1">Alfa!N254</f>
        <v>0.26275858920297268</v>
      </c>
      <c r="J206" s="3">
        <f ca="1">'Alfa Sem Ganho'!N254</f>
        <v>0.21905424299762832</v>
      </c>
      <c r="K206" s="3">
        <f ca="1">Alfa!L254</f>
        <v>0.22228488594307394</v>
      </c>
      <c r="L206" s="3">
        <f t="shared" ca="1" si="90"/>
        <v>4.0473703259898741E-2</v>
      </c>
      <c r="M206" s="3">
        <f t="shared" ca="1" si="91"/>
        <v>-3.2306429454456165E-3</v>
      </c>
      <c r="N206" s="3">
        <f ca="1">Alfa!O254</f>
        <v>0.13273769636659627</v>
      </c>
      <c r="O206" s="3">
        <f ca="1">'Alfa Sem Ganho'!O254</f>
        <v>6.350108168361035E-2</v>
      </c>
      <c r="P206" s="3">
        <f t="shared" ca="1" si="92"/>
        <v>0.13002089283637641</v>
      </c>
      <c r="Q206" s="3">
        <f t="shared" ca="1" si="93"/>
        <v>0.15555316131401797</v>
      </c>
      <c r="R206" s="9">
        <f>BBG!BA256</f>
        <v>8.2827999999999999E-2</v>
      </c>
      <c r="S206" s="7">
        <f ca="1">1/BBG!AX256</f>
        <v>2.7847396268448903</v>
      </c>
      <c r="T206" s="7">
        <f>BBG!BF256</f>
        <v>0.76770000000000005</v>
      </c>
      <c r="U206">
        <f>+BBG!$AZ$1275/+BBG!$AZ256</f>
        <v>2.9324561737724211</v>
      </c>
      <c r="V206">
        <f>+BBG!$BC$1275/+BBG!$BC256</f>
        <v>1.6452016762702986</v>
      </c>
      <c r="W206" s="7">
        <f>+BBG!$BG$1275/+BBG!$BG256</f>
        <v>1.5111855485105872</v>
      </c>
      <c r="X206" s="7">
        <f t="shared" ca="1" si="89"/>
        <v>4.9636023527539566</v>
      </c>
      <c r="Y206" s="7">
        <f t="shared" si="94"/>
        <v>0.70516409162773852</v>
      </c>
      <c r="AA206" s="7">
        <f t="shared" si="97"/>
        <v>4</v>
      </c>
      <c r="AB206" s="7">
        <f t="shared" si="99"/>
        <v>3.5</v>
      </c>
      <c r="AC206" s="69" t="str">
        <f t="shared" si="100"/>
        <v/>
      </c>
      <c r="AD206" s="70" t="str">
        <f t="shared" si="98"/>
        <v/>
      </c>
      <c r="AE206" s="70" t="str">
        <f t="shared" ca="1" si="98"/>
        <v/>
      </c>
      <c r="AF206" s="70">
        <f t="shared" ca="1" si="98"/>
        <v>1</v>
      </c>
      <c r="AG206" s="70">
        <f t="shared" ca="1" si="98"/>
        <v>1</v>
      </c>
      <c r="AH206" s="70">
        <f t="shared" ca="1" si="98"/>
        <v>1</v>
      </c>
      <c r="AI206" s="70">
        <f t="shared" ca="1" si="98"/>
        <v>1</v>
      </c>
      <c r="AJ206" s="70">
        <f t="shared" ca="1" si="98"/>
        <v>1</v>
      </c>
      <c r="AK206" s="70" t="str">
        <f t="shared" ca="1" si="98"/>
        <v/>
      </c>
      <c r="AL206" s="70" t="str">
        <f t="shared" ca="1" si="98"/>
        <v/>
      </c>
    </row>
    <row r="207" spans="8:38" x14ac:dyDescent="0.2">
      <c r="H207" s="1">
        <v>38317</v>
      </c>
      <c r="I207" s="3">
        <f ca="1">Alfa!N255</f>
        <v>0.25907835876902685</v>
      </c>
      <c r="J207" s="3">
        <f ca="1">'Alfa Sem Ganho'!N255</f>
        <v>0.21359838548600441</v>
      </c>
      <c r="K207" s="3">
        <f ca="1">Alfa!L255</f>
        <v>0.21632442827529341</v>
      </c>
      <c r="L207" s="3">
        <f t="shared" ca="1" si="90"/>
        <v>4.2753930493733439E-2</v>
      </c>
      <c r="M207" s="3">
        <f t="shared" ca="1" si="91"/>
        <v>-2.7260427892890071E-3</v>
      </c>
      <c r="N207" s="3">
        <f ca="1">Alfa!O255</f>
        <v>0.13104052639396535</v>
      </c>
      <c r="O207" s="3">
        <f ca="1">'Alfa Sem Ganho'!O255</f>
        <v>6.2391541316906718E-2</v>
      </c>
      <c r="P207" s="3">
        <f t="shared" ca="1" si="92"/>
        <v>0.1280378323750615</v>
      </c>
      <c r="Q207" s="3">
        <f t="shared" ca="1" si="93"/>
        <v>0.15120684416909769</v>
      </c>
      <c r="R207" s="9">
        <f>BBG!BA257</f>
        <v>8.2927000000000001E-2</v>
      </c>
      <c r="S207" s="7">
        <f ca="1">1/BBG!AX257</f>
        <v>2.7367268746579092</v>
      </c>
      <c r="T207" s="7">
        <f>BBG!BF257</f>
        <v>0.75209999999999999</v>
      </c>
      <c r="U207">
        <f>+BBG!$AZ$1275/+BBG!$AZ257</f>
        <v>2.9324561737724211</v>
      </c>
      <c r="V207">
        <f>+BBG!$BC$1275/+BBG!$BC257</f>
        <v>1.6452016762702986</v>
      </c>
      <c r="W207" s="7">
        <f>+BBG!$BG$1275/+BBG!$BG257</f>
        <v>1.5111855485105872</v>
      </c>
      <c r="X207" s="7">
        <f t="shared" ca="1" si="89"/>
        <v>4.8780230018444053</v>
      </c>
      <c r="Y207" s="7">
        <f t="shared" si="94"/>
        <v>0.69083484865601419</v>
      </c>
      <c r="AA207" s="7">
        <f t="shared" si="97"/>
        <v>4.5</v>
      </c>
      <c r="AB207" s="7">
        <f t="shared" si="99"/>
        <v>4</v>
      </c>
      <c r="AC207" s="69" t="str">
        <f t="shared" si="100"/>
        <v/>
      </c>
      <c r="AD207" s="70" t="str">
        <f t="shared" si="98"/>
        <v/>
      </c>
      <c r="AE207" s="70" t="str">
        <f t="shared" ca="1" si="98"/>
        <v/>
      </c>
      <c r="AF207" s="70">
        <f t="shared" ca="1" si="98"/>
        <v>1</v>
      </c>
      <c r="AG207" s="70">
        <f t="shared" ca="1" si="98"/>
        <v>1</v>
      </c>
      <c r="AH207" s="70">
        <f t="shared" ca="1" si="98"/>
        <v>1</v>
      </c>
      <c r="AI207" s="70">
        <f t="shared" ca="1" si="98"/>
        <v>1</v>
      </c>
      <c r="AJ207" s="70">
        <f t="shared" ca="1" si="98"/>
        <v>1</v>
      </c>
      <c r="AK207" s="70" t="str">
        <f t="shared" ca="1" si="98"/>
        <v/>
      </c>
      <c r="AL207" s="70">
        <f t="shared" ca="1" si="98"/>
        <v>1</v>
      </c>
    </row>
    <row r="208" spans="8:38" x14ac:dyDescent="0.2">
      <c r="H208" s="1">
        <v>38324</v>
      </c>
      <c r="I208" s="3">
        <f ca="1">Alfa!N256</f>
        <v>0.25020845895142729</v>
      </c>
      <c r="J208" s="3">
        <f ca="1">'Alfa Sem Ganho'!N256</f>
        <v>0.20742799455532079</v>
      </c>
      <c r="K208" s="3">
        <f ca="1">Alfa!L256</f>
        <v>0.21163414578769979</v>
      </c>
      <c r="L208" s="3">
        <f t="shared" ca="1" si="90"/>
        <v>3.8574313163727503E-2</v>
      </c>
      <c r="M208" s="3">
        <f t="shared" ca="1" si="91"/>
        <v>-4.2061512323789962E-3</v>
      </c>
      <c r="N208" s="3">
        <f ca="1">Alfa!O256</f>
        <v>0.13177605523743163</v>
      </c>
      <c r="O208" s="3">
        <f ca="1">'Alfa Sem Ganho'!O256</f>
        <v>6.2669253689362936E-2</v>
      </c>
      <c r="P208" s="3">
        <f t="shared" ca="1" si="92"/>
        <v>0.11843240371399566</v>
      </c>
      <c r="Q208" s="3">
        <f t="shared" ca="1" si="93"/>
        <v>0.14475874086595786</v>
      </c>
      <c r="R208" s="9">
        <f>BBG!BA258</f>
        <v>8.2786999999999999E-2</v>
      </c>
      <c r="S208" s="7">
        <f ca="1">1/BBG!AX258</f>
        <v>2.708559046587216</v>
      </c>
      <c r="T208" s="7">
        <f>BBG!BF258</f>
        <v>0.74329999999999996</v>
      </c>
      <c r="U208">
        <f>+BBG!$AZ$1275/+BBG!$AZ258</f>
        <v>2.9123596261462201</v>
      </c>
      <c r="V208">
        <f>+BBG!$BC$1275/+BBG!$BC258</f>
        <v>1.6443403141361257</v>
      </c>
      <c r="W208" s="7">
        <f>+BBG!$BG$1275/+BBG!$BG258</f>
        <v>1.5122710403447861</v>
      </c>
      <c r="X208" s="7">
        <f t="shared" ca="1" si="89"/>
        <v>4.7972417537290148</v>
      </c>
      <c r="Y208" s="7">
        <f t="shared" si="94"/>
        <v>0.68360001553499827</v>
      </c>
      <c r="AA208" s="7">
        <f t="shared" si="97"/>
        <v>5</v>
      </c>
      <c r="AB208" s="7">
        <f t="shared" si="99"/>
        <v>4.5</v>
      </c>
      <c r="AC208" s="69" t="str">
        <f t="shared" si="100"/>
        <v/>
      </c>
      <c r="AD208" s="70" t="str">
        <f t="shared" si="98"/>
        <v/>
      </c>
      <c r="AE208" s="70" t="str">
        <f t="shared" ca="1" si="98"/>
        <v/>
      </c>
      <c r="AF208" s="70" t="str">
        <f t="shared" ca="1" si="98"/>
        <v/>
      </c>
      <c r="AG208" s="70">
        <f t="shared" ca="1" si="98"/>
        <v>1</v>
      </c>
      <c r="AH208" s="70">
        <f t="shared" ca="1" si="98"/>
        <v>1</v>
      </c>
      <c r="AI208" s="70">
        <f t="shared" ca="1" si="98"/>
        <v>1</v>
      </c>
      <c r="AJ208" s="70">
        <f t="shared" ca="1" si="98"/>
        <v>1</v>
      </c>
      <c r="AK208" s="70" t="str">
        <f t="shared" ca="1" si="98"/>
        <v/>
      </c>
      <c r="AL208" s="70">
        <f t="shared" ca="1" si="98"/>
        <v>1</v>
      </c>
    </row>
    <row r="209" spans="8:38" x14ac:dyDescent="0.2">
      <c r="H209" s="1">
        <v>38331</v>
      </c>
      <c r="I209" s="3">
        <f ca="1">Alfa!N257</f>
        <v>0.25747699026616777</v>
      </c>
      <c r="J209" s="3">
        <f ca="1">'Alfa Sem Ganho'!N257</f>
        <v>0.21638703571948903</v>
      </c>
      <c r="K209" s="3">
        <f ca="1">Alfa!L257</f>
        <v>0.21920973242633535</v>
      </c>
      <c r="L209" s="3">
        <f t="shared" ca="1" si="90"/>
        <v>3.8267257839832425E-2</v>
      </c>
      <c r="M209" s="3">
        <f t="shared" ca="1" si="91"/>
        <v>-2.8226967068463171E-3</v>
      </c>
      <c r="N209" s="3">
        <f ca="1">Alfa!O257</f>
        <v>0.12955011747111578</v>
      </c>
      <c r="O209" s="3">
        <f ca="1">'Alfa Sem Ganho'!O257</f>
        <v>6.2096452545490788E-2</v>
      </c>
      <c r="P209" s="3">
        <f t="shared" ca="1" si="92"/>
        <v>0.12792687279505199</v>
      </c>
      <c r="Q209" s="3">
        <f t="shared" ca="1" si="93"/>
        <v>0.15429058317399824</v>
      </c>
      <c r="R209" s="9">
        <f>BBG!BA259</f>
        <v>8.2797999999999997E-2</v>
      </c>
      <c r="S209" s="7">
        <f ca="1">1/BBG!AX259</f>
        <v>2.7746947835738069</v>
      </c>
      <c r="T209" s="7">
        <f>BBG!BF259</f>
        <v>0.75609999999999999</v>
      </c>
      <c r="U209">
        <f>+BBG!$AZ$1275/+BBG!$AZ259</f>
        <v>2.9123596261462201</v>
      </c>
      <c r="V209">
        <f>+BBG!$BC$1275/+BBG!$BC259</f>
        <v>1.6443403141361257</v>
      </c>
      <c r="W209" s="7">
        <f>+BBG!$BG$1275/+BBG!$BG259</f>
        <v>1.5122710403447861</v>
      </c>
      <c r="X209" s="7">
        <f t="shared" ca="1" si="89"/>
        <v>4.9143775124216207</v>
      </c>
      <c r="Y209" s="7">
        <f t="shared" si="94"/>
        <v>0.69537195176377264</v>
      </c>
      <c r="AA209" s="7">
        <f t="shared" si="97"/>
        <v>5.5</v>
      </c>
      <c r="AB209" s="7">
        <f t="shared" si="99"/>
        <v>5</v>
      </c>
      <c r="AC209" s="69" t="str">
        <f t="shared" si="100"/>
        <v/>
      </c>
      <c r="AD209" s="70" t="str">
        <f t="shared" si="98"/>
        <v/>
      </c>
      <c r="AE209" s="70" t="str">
        <f t="shared" ca="1" si="98"/>
        <v/>
      </c>
      <c r="AF209" s="70" t="str">
        <f t="shared" ca="1" si="98"/>
        <v/>
      </c>
      <c r="AG209" s="70" t="str">
        <f t="shared" ca="1" si="98"/>
        <v/>
      </c>
      <c r="AH209" s="70" t="str">
        <f t="shared" ca="1" si="98"/>
        <v/>
      </c>
      <c r="AI209" s="70">
        <f t="shared" ca="1" si="98"/>
        <v>1</v>
      </c>
      <c r="AJ209" s="70">
        <f t="shared" ca="1" si="98"/>
        <v>1</v>
      </c>
      <c r="AK209" s="70">
        <f t="shared" ca="1" si="98"/>
        <v>1</v>
      </c>
      <c r="AL209" s="70">
        <f t="shared" ca="1" si="98"/>
        <v>1</v>
      </c>
    </row>
    <row r="210" spans="8:38" x14ac:dyDescent="0.2">
      <c r="H210" s="1">
        <v>38338</v>
      </c>
      <c r="I210" s="3">
        <f ca="1">Alfa!N258</f>
        <v>0.24678234457586146</v>
      </c>
      <c r="J210" s="3">
        <f ca="1">'Alfa Sem Ganho'!N258</f>
        <v>0.20696211675252374</v>
      </c>
      <c r="K210" s="3">
        <f ca="1">Alfa!L258</f>
        <v>0.20933641156656813</v>
      </c>
      <c r="L210" s="3">
        <f t="shared" ca="1" si="90"/>
        <v>3.7445933009293331E-2</v>
      </c>
      <c r="M210" s="3">
        <f t="shared" ca="1" si="91"/>
        <v>-2.3742948140443865E-3</v>
      </c>
      <c r="N210" s="3">
        <f ca="1">Alfa!O258</f>
        <v>0.12536204031128495</v>
      </c>
      <c r="O210" s="3">
        <f ca="1">'Alfa Sem Ganho'!O258</f>
        <v>6.0332299678805823E-2</v>
      </c>
      <c r="P210" s="3">
        <f t="shared" ca="1" si="92"/>
        <v>0.12142030426457651</v>
      </c>
      <c r="Q210" s="3">
        <f t="shared" ca="1" si="93"/>
        <v>0.14662981707371792</v>
      </c>
      <c r="R210" s="9">
        <f>BBG!BA260</f>
        <v>8.2840000000000011E-2</v>
      </c>
      <c r="S210" s="7">
        <f ca="1">1/BBG!AX260</f>
        <v>2.7122321670735015</v>
      </c>
      <c r="T210" s="7">
        <f>BBG!BF260</f>
        <v>0.75139999999999996</v>
      </c>
      <c r="U210">
        <f>+BBG!$AZ$1275/+BBG!$AZ260</f>
        <v>2.9123596261462201</v>
      </c>
      <c r="V210">
        <f>+BBG!$BC$1275/+BBG!$BC260</f>
        <v>1.6443403141361257</v>
      </c>
      <c r="W210" s="7">
        <f>+BBG!$BG$1275/+BBG!$BG260</f>
        <v>1.5122710403447861</v>
      </c>
      <c r="X210" s="7">
        <f t="shared" ca="1" si="89"/>
        <v>4.8037473704278604</v>
      </c>
      <c r="Y210" s="7">
        <f t="shared" si="94"/>
        <v>0.69104944392976952</v>
      </c>
      <c r="AA210" s="7">
        <f t="shared" si="97"/>
        <v>6</v>
      </c>
      <c r="AB210" s="7">
        <f t="shared" si="99"/>
        <v>5.5</v>
      </c>
      <c r="AC210" s="69" t="str">
        <f t="shared" si="100"/>
        <v/>
      </c>
      <c r="AD210" s="70" t="str">
        <f t="shared" si="98"/>
        <v/>
      </c>
      <c r="AE210" s="70" t="str">
        <f t="shared" ca="1" si="98"/>
        <v/>
      </c>
      <c r="AF210" s="70" t="str">
        <f t="shared" ca="1" si="98"/>
        <v/>
      </c>
      <c r="AG210" s="70" t="str">
        <f t="shared" ca="1" si="98"/>
        <v/>
      </c>
      <c r="AH210" s="70" t="str">
        <f t="shared" ca="1" si="98"/>
        <v/>
      </c>
      <c r="AI210" s="70">
        <f t="shared" ca="1" si="98"/>
        <v>1</v>
      </c>
      <c r="AJ210" s="70">
        <f t="shared" ca="1" si="98"/>
        <v>1</v>
      </c>
      <c r="AK210" s="70">
        <f t="shared" ca="1" si="98"/>
        <v>1</v>
      </c>
      <c r="AL210" s="70">
        <f t="shared" ca="1" si="98"/>
        <v>1</v>
      </c>
    </row>
    <row r="211" spans="8:38" x14ac:dyDescent="0.2">
      <c r="H211" s="1">
        <v>38345</v>
      </c>
      <c r="I211" s="3">
        <f ca="1">Alfa!N259</f>
        <v>0.24262667396219184</v>
      </c>
      <c r="J211" s="3">
        <f ca="1">'Alfa Sem Ganho'!N259</f>
        <v>0.20129047930532251</v>
      </c>
      <c r="K211" s="3">
        <f ca="1">Alfa!L259</f>
        <v>0.20340846950100833</v>
      </c>
      <c r="L211" s="3">
        <f t="shared" ca="1" si="90"/>
        <v>3.9218204461183515E-2</v>
      </c>
      <c r="M211" s="3">
        <f t="shared" ca="1" si="91"/>
        <v>-2.1179901956858149E-3</v>
      </c>
      <c r="N211" s="3">
        <f ca="1">Alfa!O259</f>
        <v>0.12051052770731374</v>
      </c>
      <c r="O211" s="3">
        <f ca="1">'Alfa Sem Ganho'!O259</f>
        <v>5.9338932679176004E-2</v>
      </c>
      <c r="P211" s="3">
        <f t="shared" ca="1" si="92"/>
        <v>0.1221161462548781</v>
      </c>
      <c r="Q211" s="3">
        <f t="shared" ca="1" si="93"/>
        <v>0.14195154662614651</v>
      </c>
      <c r="R211" s="9">
        <f>BBG!BA261</f>
        <v>8.2710000000000006E-2</v>
      </c>
      <c r="S211" s="7">
        <f ca="1">1/BBG!AX261</f>
        <v>2.6910656620021531</v>
      </c>
      <c r="T211" s="7">
        <f>BBG!BF261</f>
        <v>0.73909999999999998</v>
      </c>
      <c r="U211">
        <f>+BBG!$AZ$1275/+BBG!$AZ261</f>
        <v>2.9123596261462201</v>
      </c>
      <c r="V211">
        <f>+BBG!$BC$1275/+BBG!$BC261</f>
        <v>1.6443403141361257</v>
      </c>
      <c r="W211" s="7">
        <f>+BBG!$BG$1275/+BBG!$BG261</f>
        <v>1.5122710403447861</v>
      </c>
      <c r="X211" s="7">
        <f t="shared" ca="1" si="89"/>
        <v>4.7662584915951349</v>
      </c>
      <c r="Y211" s="7">
        <f t="shared" si="94"/>
        <v>0.67973734895993165</v>
      </c>
      <c r="AA211" s="7">
        <f t="shared" si="97"/>
        <v>6.5</v>
      </c>
      <c r="AB211" s="7">
        <f t="shared" si="99"/>
        <v>6</v>
      </c>
      <c r="AC211" s="69" t="str">
        <f t="shared" si="100"/>
        <v/>
      </c>
      <c r="AD211" s="70" t="str">
        <f t="shared" si="98"/>
        <v/>
      </c>
      <c r="AE211" s="70" t="str">
        <f t="shared" ca="1" si="98"/>
        <v/>
      </c>
      <c r="AF211" s="70" t="str">
        <f t="shared" ca="1" si="98"/>
        <v/>
      </c>
      <c r="AG211" s="70" t="str">
        <f t="shared" ca="1" si="98"/>
        <v/>
      </c>
      <c r="AH211" s="70" t="str">
        <f t="shared" ca="1" si="98"/>
        <v/>
      </c>
      <c r="AI211" s="70" t="str">
        <f t="shared" ca="1" si="98"/>
        <v/>
      </c>
      <c r="AJ211" s="70" t="str">
        <f t="shared" ca="1" si="98"/>
        <v/>
      </c>
      <c r="AK211" s="70" t="str">
        <f t="shared" ca="1" si="98"/>
        <v/>
      </c>
      <c r="AL211" s="70">
        <f t="shared" ca="1" si="98"/>
        <v>1</v>
      </c>
    </row>
    <row r="212" spans="8:38" x14ac:dyDescent="0.2">
      <c r="H212" s="1">
        <v>38352</v>
      </c>
      <c r="I212" s="3">
        <f ca="1">Alfa!N260</f>
        <v>0.24216895116956638</v>
      </c>
      <c r="J212" s="3">
        <f ca="1">'Alfa Sem Ganho'!N260</f>
        <v>0.19908966558940522</v>
      </c>
      <c r="K212" s="3">
        <f ca="1">Alfa!L260</f>
        <v>0.20263251284877914</v>
      </c>
      <c r="L212" s="3">
        <f t="shared" ca="1" si="90"/>
        <v>3.9536438320787237E-2</v>
      </c>
      <c r="M212" s="3">
        <f t="shared" ca="1" si="91"/>
        <v>-3.5428472593739269E-3</v>
      </c>
      <c r="N212" s="3">
        <f ca="1">Alfa!O260</f>
        <v>0.12083360378739449</v>
      </c>
      <c r="O212" s="3">
        <f ca="1">'Alfa Sem Ganho'!O260</f>
        <v>5.9483507569019212E-2</v>
      </c>
      <c r="P212" s="3">
        <f t="shared" ca="1" si="92"/>
        <v>0.12133534738217189</v>
      </c>
      <c r="Q212" s="3">
        <f t="shared" ca="1" si="93"/>
        <v>0.13960615802038601</v>
      </c>
      <c r="R212" s="9">
        <f>BBG!BA262</f>
        <v>8.2891999999999993E-2</v>
      </c>
      <c r="S212" s="7">
        <f ca="1">1/BBG!AX262</f>
        <v>2.6532236667551072</v>
      </c>
      <c r="T212" s="7">
        <f>BBG!BF262</f>
        <v>0.73780000000000001</v>
      </c>
      <c r="U212">
        <f>+BBG!$AZ$1275/+BBG!$AZ262</f>
        <v>2.8875327230587096</v>
      </c>
      <c r="V212">
        <f>+BBG!$BC$1275/+BBG!$BC262</f>
        <v>1.6503888596952181</v>
      </c>
      <c r="W212" s="7">
        <f>+BBG!$BG$1275/+BBG!$BG262</f>
        <v>1.5064997018485391</v>
      </c>
      <c r="X212" s="7">
        <f t="shared" ca="1" si="89"/>
        <v>4.6421000204545839</v>
      </c>
      <c r="Y212" s="7">
        <f t="shared" si="94"/>
        <v>0.67347490471373828</v>
      </c>
      <c r="AA212" s="7">
        <f t="shared" si="97"/>
        <v>7</v>
      </c>
      <c r="AB212" s="7">
        <f t="shared" si="99"/>
        <v>6.5</v>
      </c>
      <c r="AC212" s="69" t="str">
        <f t="shared" si="100"/>
        <v/>
      </c>
      <c r="AD212" s="70" t="str">
        <f t="shared" si="98"/>
        <v/>
      </c>
      <c r="AE212" s="70" t="str">
        <f t="shared" ca="1" si="98"/>
        <v/>
      </c>
      <c r="AF212" s="70" t="str">
        <f t="shared" ca="1" si="98"/>
        <v/>
      </c>
      <c r="AG212" s="70" t="str">
        <f t="shared" ca="1" si="98"/>
        <v/>
      </c>
      <c r="AH212" s="70" t="str">
        <f t="shared" ca="1" si="98"/>
        <v/>
      </c>
      <c r="AI212" s="70" t="str">
        <f t="shared" ca="1" si="98"/>
        <v/>
      </c>
      <c r="AJ212" s="70" t="str">
        <f t="shared" ca="1" si="98"/>
        <v/>
      </c>
      <c r="AK212" s="70" t="str">
        <f t="shared" ca="1" si="98"/>
        <v/>
      </c>
      <c r="AL212" s="70">
        <f t="shared" ca="1" si="98"/>
        <v>1</v>
      </c>
    </row>
    <row r="213" spans="8:38" x14ac:dyDescent="0.2">
      <c r="H213" s="1">
        <v>38359</v>
      </c>
      <c r="I213" s="3">
        <f ca="1">Alfa!N261</f>
        <v>0.25243528535931636</v>
      </c>
      <c r="J213" s="3">
        <f ca="1">'Alfa Sem Ganho'!N261</f>
        <v>0.20848839710280376</v>
      </c>
      <c r="K213" s="3">
        <f ca="1">Alfa!L261</f>
        <v>0.21054775083102406</v>
      </c>
      <c r="L213" s="3">
        <f t="shared" ca="1" si="90"/>
        <v>4.1887534528292303E-2</v>
      </c>
      <c r="M213" s="3">
        <f t="shared" ca="1" si="91"/>
        <v>-2.0593537282203034E-3</v>
      </c>
      <c r="N213" s="3">
        <f ca="1">Alfa!O261</f>
        <v>0.13286292074447958</v>
      </c>
      <c r="O213" s="3">
        <f ca="1">'Alfa Sem Ganho'!O261</f>
        <v>6.3861607337840631E-2</v>
      </c>
      <c r="P213" s="3">
        <f t="shared" ca="1" si="92"/>
        <v>0.11957236461483678</v>
      </c>
      <c r="Q213" s="3">
        <f t="shared" ca="1" si="93"/>
        <v>0.14462678976496313</v>
      </c>
      <c r="R213" s="9">
        <f>BBG!BA263</f>
        <v>8.2993000000000011E-2</v>
      </c>
      <c r="S213" s="7">
        <f ca="1">1/BBG!AX263</f>
        <v>2.7122321670735015</v>
      </c>
      <c r="T213" s="7">
        <f>BBG!BF263</f>
        <v>0.7661</v>
      </c>
      <c r="U213">
        <f>+BBG!$AZ$1275/+BBG!$AZ263</f>
        <v>2.8875327230587096</v>
      </c>
      <c r="V213">
        <f>+BBG!$BC$1275/+BBG!$BC263</f>
        <v>1.6503888596952181</v>
      </c>
      <c r="W213" s="7">
        <f>+BBG!$BG$1275/+BBG!$BG263</f>
        <v>1.5064997018485391</v>
      </c>
      <c r="X213" s="7">
        <f t="shared" ca="1" si="89"/>
        <v>4.7453417350402303</v>
      </c>
      <c r="Y213" s="7">
        <f t="shared" si="94"/>
        <v>0.69930756912604342</v>
      </c>
      <c r="AA213" s="7">
        <f t="shared" si="97"/>
        <v>7.5</v>
      </c>
      <c r="AB213" s="7">
        <f t="shared" si="99"/>
        <v>7</v>
      </c>
      <c r="AC213" s="69" t="str">
        <f t="shared" si="100"/>
        <v/>
      </c>
      <c r="AD213" s="70" t="str">
        <f t="shared" si="98"/>
        <v/>
      </c>
      <c r="AE213" s="70" t="str">
        <f t="shared" ca="1" si="98"/>
        <v/>
      </c>
      <c r="AF213" s="70" t="str">
        <f t="shared" ca="1" si="98"/>
        <v/>
      </c>
      <c r="AG213" s="70" t="str">
        <f t="shared" ca="1" si="98"/>
        <v/>
      </c>
      <c r="AH213" s="70" t="str">
        <f t="shared" ca="1" si="98"/>
        <v/>
      </c>
      <c r="AI213" s="70" t="str">
        <f t="shared" ca="1" si="98"/>
        <v/>
      </c>
      <c r="AJ213" s="70" t="str">
        <f t="shared" ca="1" si="98"/>
        <v/>
      </c>
      <c r="AK213" s="70" t="str">
        <f t="shared" ca="1" si="98"/>
        <v/>
      </c>
      <c r="AL213" s="70">
        <f t="shared" ca="1" si="98"/>
        <v>1</v>
      </c>
    </row>
    <row r="214" spans="8:38" x14ac:dyDescent="0.2">
      <c r="H214" s="1">
        <v>38366</v>
      </c>
      <c r="I214" s="3">
        <f ca="1">Alfa!N262</f>
        <v>0.25540250936340647</v>
      </c>
      <c r="J214" s="3">
        <f ca="1">'Alfa Sem Ganho'!N262</f>
        <v>0.20980054409635596</v>
      </c>
      <c r="K214" s="3">
        <f ca="1">Alfa!L262</f>
        <v>0.21147057326197238</v>
      </c>
      <c r="L214" s="3">
        <f t="shared" ca="1" si="90"/>
        <v>4.3931936101434088E-2</v>
      </c>
      <c r="M214" s="3">
        <f t="shared" ca="1" si="91"/>
        <v>-1.6700291656164268E-3</v>
      </c>
      <c r="N214" s="3">
        <f ca="1">Alfa!O262</f>
        <v>0.13302222936390007</v>
      </c>
      <c r="O214" s="3">
        <f ca="1">'Alfa Sem Ganho'!O262</f>
        <v>6.4258550481565369E-2</v>
      </c>
      <c r="P214" s="3">
        <f t="shared" ca="1" si="92"/>
        <v>0.1223802799995064</v>
      </c>
      <c r="Q214" s="3">
        <f t="shared" ca="1" si="93"/>
        <v>0.14554199361479059</v>
      </c>
      <c r="R214" s="9">
        <f>BBG!BA264</f>
        <v>8.2988999999999993E-2</v>
      </c>
      <c r="S214" s="7">
        <f ca="1">1/BBG!AX264</f>
        <v>2.7012425715829282</v>
      </c>
      <c r="T214" s="7">
        <f>BBG!BF264</f>
        <v>0.76270000000000004</v>
      </c>
      <c r="U214">
        <f>+BBG!$AZ$1275/+BBG!$AZ264</f>
        <v>2.8875327230587096</v>
      </c>
      <c r="V214">
        <f>+BBG!$BC$1275/+BBG!$BC264</f>
        <v>1.6503888596952181</v>
      </c>
      <c r="W214" s="7">
        <f>+BBG!$BG$1275/+BBG!$BG264</f>
        <v>1.5064997018485391</v>
      </c>
      <c r="X214" s="7">
        <f t="shared" ca="1" si="89"/>
        <v>4.7261142563731298</v>
      </c>
      <c r="Y214" s="7">
        <f t="shared" si="94"/>
        <v>0.69620399813657929</v>
      </c>
      <c r="AA214" s="7">
        <f t="shared" si="97"/>
        <v>8</v>
      </c>
      <c r="AB214" s="7">
        <f t="shared" si="99"/>
        <v>7.5</v>
      </c>
      <c r="AC214" s="69" t="str">
        <f t="shared" si="100"/>
        <v/>
      </c>
      <c r="AD214" s="70" t="str">
        <f t="shared" si="98"/>
        <v/>
      </c>
      <c r="AE214" s="70" t="str">
        <f t="shared" ca="1" si="98"/>
        <v/>
      </c>
      <c r="AF214" s="70" t="str">
        <f t="shared" ca="1" si="98"/>
        <v/>
      </c>
      <c r="AG214" s="70" t="str">
        <f t="shared" ca="1" si="98"/>
        <v/>
      </c>
      <c r="AH214" s="70" t="str">
        <f t="shared" ca="1" si="98"/>
        <v/>
      </c>
      <c r="AI214" s="70" t="str">
        <f t="shared" ca="1" si="98"/>
        <v/>
      </c>
      <c r="AJ214" s="70" t="str">
        <f t="shared" ca="1" si="98"/>
        <v/>
      </c>
      <c r="AK214" s="70" t="str">
        <f t="shared" ca="1" si="98"/>
        <v/>
      </c>
      <c r="AL214" s="70">
        <f t="shared" ca="1" si="98"/>
        <v>1</v>
      </c>
    </row>
    <row r="215" spans="8:38" x14ac:dyDescent="0.2">
      <c r="H215" s="1">
        <v>38373</v>
      </c>
      <c r="I215" s="3">
        <f ca="1">Alfa!N263</f>
        <v>0.24672601097127789</v>
      </c>
      <c r="J215" s="3">
        <f ca="1">'Alfa Sem Ganho'!N263</f>
        <v>0.20223768771050632</v>
      </c>
      <c r="K215" s="3">
        <f ca="1">Alfa!L263</f>
        <v>0.20348530678301757</v>
      </c>
      <c r="L215" s="3">
        <f t="shared" ca="1" si="90"/>
        <v>4.3240704188260315E-2</v>
      </c>
      <c r="M215" s="3">
        <f t="shared" ca="1" si="91"/>
        <v>-1.2476190725112524E-3</v>
      </c>
      <c r="N215" s="3">
        <f ca="1">Alfa!O263</f>
        <v>0.13167975109305008</v>
      </c>
      <c r="O215" s="3">
        <f ca="1">'Alfa Sem Ganho'!O263</f>
        <v>6.3936818001931073E-2</v>
      </c>
      <c r="P215" s="3">
        <f t="shared" ca="1" si="92"/>
        <v>0.11504625987822781</v>
      </c>
      <c r="Q215" s="3">
        <f t="shared" ca="1" si="93"/>
        <v>0.13830086970857525</v>
      </c>
      <c r="R215" s="9">
        <f>BBG!BA265</f>
        <v>8.3002000000000006E-2</v>
      </c>
      <c r="S215" s="7">
        <f ca="1">1/BBG!AX265</f>
        <v>2.6867275658248255</v>
      </c>
      <c r="T215" s="7">
        <f>BBG!BF265</f>
        <v>0.76659999999999995</v>
      </c>
      <c r="U215">
        <f>+BBG!$AZ$1275/+BBG!$AZ265</f>
        <v>2.8875327230587096</v>
      </c>
      <c r="V215">
        <f>+BBG!$BC$1275/+BBG!$BC265</f>
        <v>1.6503888596952181</v>
      </c>
      <c r="W215" s="7">
        <f>+BBG!$BG$1275/+BBG!$BG265</f>
        <v>1.5064997018485391</v>
      </c>
      <c r="X215" s="7">
        <f t="shared" ca="1" si="89"/>
        <v>4.7007186934694589</v>
      </c>
      <c r="Y215" s="7">
        <f t="shared" si="94"/>
        <v>0.69976397662449397</v>
      </c>
      <c r="AA215" s="7">
        <f t="shared" si="97"/>
        <v>8.5</v>
      </c>
      <c r="AB215" s="7">
        <f t="shared" si="99"/>
        <v>8</v>
      </c>
      <c r="AC215" s="69" t="str">
        <f t="shared" si="100"/>
        <v/>
      </c>
      <c r="AD215" s="70" t="str">
        <f t="shared" si="98"/>
        <v/>
      </c>
      <c r="AE215" s="70" t="str">
        <f t="shared" ca="1" si="98"/>
        <v/>
      </c>
      <c r="AF215" s="70" t="str">
        <f t="shared" ca="1" si="98"/>
        <v/>
      </c>
      <c r="AG215" s="70" t="str">
        <f t="shared" ca="1" si="98"/>
        <v/>
      </c>
      <c r="AH215" s="70" t="str">
        <f t="shared" ca="1" si="98"/>
        <v/>
      </c>
      <c r="AI215" s="70" t="str">
        <f t="shared" ca="1" si="98"/>
        <v/>
      </c>
      <c r="AJ215" s="70" t="str">
        <f t="shared" ca="1" si="98"/>
        <v/>
      </c>
      <c r="AK215" s="70" t="str">
        <f t="shared" ca="1" si="98"/>
        <v/>
      </c>
      <c r="AL215" s="70">
        <f t="shared" ca="1" si="98"/>
        <v>1</v>
      </c>
    </row>
    <row r="216" spans="8:38" x14ac:dyDescent="0.2">
      <c r="H216" s="1">
        <v>38380</v>
      </c>
      <c r="I216" s="3">
        <f ca="1">Alfa!N264</f>
        <v>0.23547180832552095</v>
      </c>
      <c r="J216" s="3">
        <f ca="1">'Alfa Sem Ganho'!N264</f>
        <v>0.19236109324670325</v>
      </c>
      <c r="K216" s="3">
        <f ca="1">Alfa!L264</f>
        <v>0.19308500838272269</v>
      </c>
      <c r="L216" s="3">
        <f t="shared" ca="1" si="90"/>
        <v>4.2386799942798259E-2</v>
      </c>
      <c r="M216" s="3">
        <f t="shared" ca="1" si="91"/>
        <v>-7.2391513601943736E-4</v>
      </c>
      <c r="N216" s="3">
        <f ca="1">Alfa!O264</f>
        <v>0.12760416306336553</v>
      </c>
      <c r="O216" s="3">
        <f ca="1">'Alfa Sem Ganho'!O264</f>
        <v>6.2787756518766669E-2</v>
      </c>
      <c r="P216" s="3">
        <f t="shared" ca="1" si="92"/>
        <v>0.10786764526215542</v>
      </c>
      <c r="Q216" s="3">
        <f t="shared" ca="1" si="93"/>
        <v>0.12957333672793658</v>
      </c>
      <c r="R216" s="9">
        <f>BBG!BA266</f>
        <v>8.3093E-2</v>
      </c>
      <c r="S216" s="7">
        <f ca="1">1/BBG!AX266</f>
        <v>2.6448029621793179</v>
      </c>
      <c r="T216" s="7">
        <f>BBG!BF266</f>
        <v>0.76700000000000002</v>
      </c>
      <c r="U216">
        <f>+BBG!$AZ$1275/+BBG!$AZ266</f>
        <v>2.8875327230587096</v>
      </c>
      <c r="V216">
        <f>+BBG!$BC$1275/+BBG!$BC266</f>
        <v>1.6503888596952181</v>
      </c>
      <c r="W216" s="7">
        <f>+BBG!$BG$1275/+BBG!$BG266</f>
        <v>1.5064997018485391</v>
      </c>
      <c r="X216" s="7">
        <f t="shared" ca="1" si="89"/>
        <v>4.6273670925927872</v>
      </c>
      <c r="Y216" s="7">
        <f t="shared" si="94"/>
        <v>0.70012910262325456</v>
      </c>
    </row>
    <row r="217" spans="8:38" x14ac:dyDescent="0.2">
      <c r="H217" s="1">
        <v>38387</v>
      </c>
      <c r="I217" s="3">
        <f ca="1">Alfa!N265</f>
        <v>0.22242117502301073</v>
      </c>
      <c r="J217" s="3">
        <f ca="1">'Alfa Sem Ganho'!N265</f>
        <v>0.17877805057776719</v>
      </c>
      <c r="K217" s="3">
        <f ca="1">Alfa!L265</f>
        <v>0.18034254071161748</v>
      </c>
      <c r="L217" s="3">
        <f t="shared" ca="1" si="90"/>
        <v>4.2078634311393248E-2</v>
      </c>
      <c r="M217" s="3">
        <f t="shared" ca="1" si="91"/>
        <v>-1.5644901338502937E-3</v>
      </c>
      <c r="N217" s="3">
        <f ca="1">Alfa!O265</f>
        <v>0.12071467327416063</v>
      </c>
      <c r="O217" s="3">
        <f ca="1">'Alfa Sem Ganho'!O265</f>
        <v>6.1041300557053368E-2</v>
      </c>
      <c r="P217" s="3">
        <f t="shared" ca="1" si="92"/>
        <v>0.1017065017488501</v>
      </c>
      <c r="Q217" s="3">
        <f t="shared" ca="1" si="93"/>
        <v>0.11773675002071382</v>
      </c>
      <c r="R217" s="9">
        <f>BBG!BA267</f>
        <v>8.3222000000000004E-2</v>
      </c>
      <c r="S217" s="7">
        <f ca="1">1/BBG!AX267</f>
        <v>2.6123301985370952</v>
      </c>
      <c r="T217" s="7">
        <f>BBG!BF267</f>
        <v>0.7772</v>
      </c>
      <c r="U217">
        <f>+BBG!$AZ$1275/+BBG!$AZ267</f>
        <v>2.8708860549645023</v>
      </c>
      <c r="V217">
        <f>+BBG!$BC$1275/+BBG!$BC267</f>
        <v>1.6469271106449923</v>
      </c>
      <c r="W217" s="7">
        <f>+BBG!$BG$1275/+BBG!$BG267</f>
        <v>1.516082573211714</v>
      </c>
      <c r="X217" s="7">
        <f t="shared" ca="1" si="89"/>
        <v>4.5537548622936077</v>
      </c>
      <c r="Y217" s="7">
        <f t="shared" si="94"/>
        <v>0.71545326340440307</v>
      </c>
      <c r="AC217" s="61">
        <v>0.01</v>
      </c>
      <c r="AD217" s="61">
        <f t="shared" ref="AD217:AL217" si="101">+AC218</f>
        <v>0.02</v>
      </c>
      <c r="AE217" s="61">
        <f t="shared" si="101"/>
        <v>0.03</v>
      </c>
      <c r="AF217" s="61">
        <f t="shared" si="101"/>
        <v>0.04</v>
      </c>
      <c r="AG217" s="61">
        <f t="shared" si="101"/>
        <v>0.05</v>
      </c>
      <c r="AH217" s="61">
        <f t="shared" si="101"/>
        <v>6.0000000000000005E-2</v>
      </c>
      <c r="AI217" s="61">
        <f t="shared" si="101"/>
        <v>7.0000000000000007E-2</v>
      </c>
      <c r="AJ217" s="61">
        <f t="shared" si="101"/>
        <v>0.08</v>
      </c>
      <c r="AK217" s="61">
        <f t="shared" si="101"/>
        <v>0.09</v>
      </c>
      <c r="AL217" s="61">
        <f t="shared" si="101"/>
        <v>9.9999999999999992E-2</v>
      </c>
    </row>
    <row r="218" spans="8:38" x14ac:dyDescent="0.2">
      <c r="H218" s="1">
        <v>38394</v>
      </c>
      <c r="I218" s="3">
        <f ca="1">Alfa!N266</f>
        <v>0.22680071061122264</v>
      </c>
      <c r="J218" s="3">
        <f ca="1">'Alfa Sem Ganho'!N266</f>
        <v>0.18095686778015141</v>
      </c>
      <c r="K218" s="3">
        <f ca="1">Alfa!L266</f>
        <v>0.18046269331907916</v>
      </c>
      <c r="L218" s="3">
        <f t="shared" ca="1" si="90"/>
        <v>4.6338017292143485E-2</v>
      </c>
      <c r="M218" s="3">
        <f t="shared" ca="1" si="91"/>
        <v>4.9417446107224983E-4</v>
      </c>
      <c r="N218" s="3">
        <f ca="1">Alfa!O266</f>
        <v>0.1177309155021089</v>
      </c>
      <c r="O218" s="3">
        <f ca="1">'Alfa Sem Ganho'!O266</f>
        <v>6.029657728680049E-2</v>
      </c>
      <c r="P218" s="3">
        <f t="shared" ca="1" si="92"/>
        <v>0.10906979510911374</v>
      </c>
      <c r="Q218" s="3">
        <f t="shared" ca="1" si="93"/>
        <v>0.12066029049335092</v>
      </c>
      <c r="R218" s="9">
        <f>BBG!BA268</f>
        <v>8.3371000000000001E-2</v>
      </c>
      <c r="S218" s="7">
        <f ca="1">1/BBG!AX268</f>
        <v>2.6041666666666665</v>
      </c>
      <c r="T218" s="7">
        <f>BBG!BF268</f>
        <v>0.7772</v>
      </c>
      <c r="U218">
        <f>+BBG!$AZ$1275/+BBG!$AZ268</f>
        <v>2.8708860549645023</v>
      </c>
      <c r="V218">
        <f>+BBG!$BC$1275/+BBG!$BC268</f>
        <v>1.6469271106449923</v>
      </c>
      <c r="W218" s="7">
        <f>+BBG!$BG$1275/+BBG!$BG268</f>
        <v>1.516082573211714</v>
      </c>
      <c r="X218" s="7">
        <f t="shared" ca="1" si="89"/>
        <v>4.5395243783489398</v>
      </c>
      <c r="Y218" s="7">
        <f t="shared" si="94"/>
        <v>0.71545326340440307</v>
      </c>
      <c r="AC218" s="61">
        <f>+AC217+1%</f>
        <v>0.02</v>
      </c>
      <c r="AD218" s="61">
        <f t="shared" ref="AD218:AL218" si="102">+AD217+1%</f>
        <v>0.03</v>
      </c>
      <c r="AE218" s="61">
        <f t="shared" si="102"/>
        <v>0.04</v>
      </c>
      <c r="AF218" s="61">
        <f t="shared" si="102"/>
        <v>0.05</v>
      </c>
      <c r="AG218" s="61">
        <f t="shared" si="102"/>
        <v>6.0000000000000005E-2</v>
      </c>
      <c r="AH218" s="61">
        <f t="shared" si="102"/>
        <v>7.0000000000000007E-2</v>
      </c>
      <c r="AI218" s="61">
        <f t="shared" si="102"/>
        <v>0.08</v>
      </c>
      <c r="AJ218" s="61">
        <f t="shared" si="102"/>
        <v>0.09</v>
      </c>
      <c r="AK218" s="61">
        <f t="shared" si="102"/>
        <v>9.9999999999999992E-2</v>
      </c>
      <c r="AL218" s="61">
        <f t="shared" si="102"/>
        <v>0.10999999999999999</v>
      </c>
    </row>
    <row r="219" spans="8:38" x14ac:dyDescent="0.2">
      <c r="H219" s="1">
        <v>38401</v>
      </c>
      <c r="I219" s="3">
        <f ca="1">Alfa!N267</f>
        <v>0.22741660423996302</v>
      </c>
      <c r="J219" s="3">
        <f ca="1">'Alfa Sem Ganho'!N267</f>
        <v>0.18104347245434105</v>
      </c>
      <c r="K219" s="3">
        <f ca="1">Alfa!L267</f>
        <v>0.18014289635490055</v>
      </c>
      <c r="L219" s="3">
        <f t="shared" ca="1" si="90"/>
        <v>4.7273707885062466E-2</v>
      </c>
      <c r="M219" s="3">
        <f t="shared" ca="1" si="91"/>
        <v>9.0057609944049766E-4</v>
      </c>
      <c r="N219" s="3">
        <f ca="1">Alfa!O267</f>
        <v>0.11885319930640081</v>
      </c>
      <c r="O219" s="3">
        <f ca="1">'Alfa Sem Ganho'!O267</f>
        <v>6.059265377440437E-2</v>
      </c>
      <c r="P219" s="3">
        <f t="shared" ca="1" si="92"/>
        <v>0.1085634049335622</v>
      </c>
      <c r="Q219" s="3">
        <f t="shared" ca="1" si="93"/>
        <v>0.12045081867993668</v>
      </c>
      <c r="R219" s="9">
        <f>BBG!BA269</f>
        <v>8.3367000000000011E-2</v>
      </c>
      <c r="S219" s="7">
        <f ca="1">1/BBG!AX269</f>
        <v>2.5759917568263782</v>
      </c>
      <c r="T219" s="7">
        <f>BBG!BF269</f>
        <v>0.76500000000000001</v>
      </c>
      <c r="U219">
        <f>+BBG!$AZ$1275/+BBG!$AZ269</f>
        <v>2.8708860549645023</v>
      </c>
      <c r="V219">
        <f>+BBG!$BC$1275/+BBG!$BC269</f>
        <v>1.6469271106449923</v>
      </c>
      <c r="W219" s="7">
        <f>+BBG!$BG$1275/+BBG!$BG269</f>
        <v>1.516082573211714</v>
      </c>
      <c r="X219" s="7">
        <f t="shared" ca="1" si="89"/>
        <v>4.490410513359075</v>
      </c>
      <c r="Y219" s="7">
        <f t="shared" si="94"/>
        <v>0.7042225250956875</v>
      </c>
      <c r="AA219" s="7">
        <f t="shared" ref="AA219:AA231" si="103">+AB219+0.5</f>
        <v>2.5</v>
      </c>
      <c r="AB219" s="6">
        <v>2</v>
      </c>
      <c r="AC219" s="67" t="str">
        <f>IFERROR(SUMIFS($O$4:$O$1001,$R$3:$R$1000,"&gt;="&amp;AC$2,$R$3:$R$1000,"&lt;"&amp;AC$3,$X$3:$X$1000,"&lt;="&amp;$AA219,$X$3:$X$1000,"&gt;"&amp;$AB219)/COUNTIFS($R$3:$R$1000,"&gt;="&amp;AC$2,$R$3:$R$1000,"&lt;"&amp;AC$3,$X$3:$X$1000,"&lt;="&amp;$AA219,$X$3:$X$1000,"&gt;"&amp;$AB219),"")</f>
        <v/>
      </c>
      <c r="AD219" s="68" t="str">
        <f t="shared" ref="AD219:AL231" si="104">IFERROR(SUMIFS($O$4:$O$1001,$R$3:$R$1000,"&gt;="&amp;AD$2,$R$3:$R$1000,"&lt;"&amp;AD$3,$X$3:$X$1000,"&lt;="&amp;$AA219,$X$3:$X$1000,"&gt;"&amp;$AB219)/COUNTIFS($R$3:$R$1000,"&gt;="&amp;AD$2,$R$3:$R$1000,"&lt;"&amp;AD$3,$X$3:$X$1000,"&lt;="&amp;$AA219,$X$3:$X$1000,"&gt;"&amp;$AB219),"")</f>
        <v/>
      </c>
      <c r="AE219" s="68" t="str">
        <f t="shared" ca="1" si="104"/>
        <v/>
      </c>
      <c r="AF219" s="68" t="str">
        <f t="shared" ca="1" si="104"/>
        <v/>
      </c>
      <c r="AG219" s="68">
        <f t="shared" ca="1" si="104"/>
        <v>5.1194565446831951E-2</v>
      </c>
      <c r="AH219" s="68">
        <f t="shared" ca="1" si="104"/>
        <v>4.8410140771615984E-2</v>
      </c>
      <c r="AI219" s="68" t="str">
        <f t="shared" ca="1" si="104"/>
        <v/>
      </c>
      <c r="AJ219" s="68" t="str">
        <f t="shared" ca="1" si="104"/>
        <v/>
      </c>
      <c r="AK219" s="68" t="str">
        <f t="shared" ca="1" si="104"/>
        <v/>
      </c>
      <c r="AL219" s="68" t="str">
        <f t="shared" ca="1" si="104"/>
        <v/>
      </c>
    </row>
    <row r="220" spans="8:38" x14ac:dyDescent="0.2">
      <c r="H220" s="1">
        <v>38408</v>
      </c>
      <c r="I220" s="3">
        <f ca="1">Alfa!N268</f>
        <v>0.24001621136756413</v>
      </c>
      <c r="J220" s="3">
        <f ca="1">'Alfa Sem Ganho'!N268</f>
        <v>0.19268728916751443</v>
      </c>
      <c r="K220" s="3">
        <f ca="1">Alfa!L268</f>
        <v>0.19113926856427121</v>
      </c>
      <c r="L220" s="3">
        <f t="shared" ca="1" si="90"/>
        <v>4.8876942803292911E-2</v>
      </c>
      <c r="M220" s="3">
        <f t="shared" ca="1" si="91"/>
        <v>1.5480206032432164E-3</v>
      </c>
      <c r="N220" s="3">
        <f ca="1">Alfa!O268</f>
        <v>0.12024670305492569</v>
      </c>
      <c r="O220" s="3">
        <f ca="1">'Alfa Sem Ganho'!O268</f>
        <v>6.1230798925226315E-2</v>
      </c>
      <c r="P220" s="3">
        <f t="shared" ca="1" si="92"/>
        <v>0.11976950831263844</v>
      </c>
      <c r="Q220" s="3">
        <f t="shared" ca="1" si="93"/>
        <v>0.13145649024228812</v>
      </c>
      <c r="R220" s="9">
        <f>BBG!BA270</f>
        <v>8.3408999999999997E-2</v>
      </c>
      <c r="S220" s="7">
        <f ca="1">1/BBG!AX270</f>
        <v>2.6184865147944487</v>
      </c>
      <c r="T220" s="7">
        <f>BBG!BF270</f>
        <v>0.75490000000000002</v>
      </c>
      <c r="U220">
        <f>+BBG!$AZ$1275/+BBG!$AZ270</f>
        <v>2.8708860549645023</v>
      </c>
      <c r="V220">
        <f>+BBG!$BC$1275/+BBG!$BC270</f>
        <v>1.6469271106449923</v>
      </c>
      <c r="W220" s="7">
        <f>+BBG!$BG$1275/+BBG!$BG270</f>
        <v>1.516082573211714</v>
      </c>
      <c r="X220" s="7">
        <f t="shared" ca="1" si="89"/>
        <v>4.5644864134223431</v>
      </c>
      <c r="Y220" s="7">
        <f t="shared" si="94"/>
        <v>0.69492494665978377</v>
      </c>
      <c r="AA220" s="7">
        <f t="shared" si="103"/>
        <v>3</v>
      </c>
      <c r="AB220" s="7">
        <f t="shared" ref="AB220:AB231" si="105">+AA219</f>
        <v>2.5</v>
      </c>
      <c r="AC220" s="69" t="str">
        <f t="shared" ref="AC220:AC231" si="106">IFERROR(SUMIFS($O$4:$O$1001,$R$3:$R$1000,"&gt;="&amp;AC$2,$R$3:$R$1000,"&lt;"&amp;AC$3,$X$3:$X$1000,"&lt;="&amp;$AA220,$X$3:$X$1000,"&gt;"&amp;$AB220)/COUNTIFS($R$3:$R$1000,"&gt;="&amp;AC$2,$R$3:$R$1000,"&lt;"&amp;AC$3,$X$3:$X$1000,"&lt;="&amp;$AA220,$X$3:$X$1000,"&gt;"&amp;$AB220),"")</f>
        <v/>
      </c>
      <c r="AD220" s="70" t="str">
        <f t="shared" si="104"/>
        <v/>
      </c>
      <c r="AE220" s="70">
        <f t="shared" ca="1" si="104"/>
        <v>3.592908205175098E-2</v>
      </c>
      <c r="AF220" s="70">
        <f t="shared" ca="1" si="104"/>
        <v>3.7774024769523379E-2</v>
      </c>
      <c r="AG220" s="70">
        <f t="shared" ca="1" si="104"/>
        <v>4.7219185141917856E-2</v>
      </c>
      <c r="AH220" s="70">
        <f t="shared" ca="1" si="104"/>
        <v>5.571297431551258E-2</v>
      </c>
      <c r="AI220" s="70" t="str">
        <f t="shared" ca="1" si="104"/>
        <v/>
      </c>
      <c r="AJ220" s="70" t="str">
        <f t="shared" ca="1" si="104"/>
        <v/>
      </c>
      <c r="AK220" s="70" t="str">
        <f t="shared" ca="1" si="104"/>
        <v/>
      </c>
      <c r="AL220" s="70" t="str">
        <f t="shared" ca="1" si="104"/>
        <v/>
      </c>
    </row>
    <row r="221" spans="8:38" x14ac:dyDescent="0.2">
      <c r="H221" s="1">
        <v>38415</v>
      </c>
      <c r="I221" s="3">
        <f ca="1">Alfa!N269</f>
        <v>0.24215294325591552</v>
      </c>
      <c r="J221" s="3">
        <f ca="1">'Alfa Sem Ganho'!N269</f>
        <v>0.19468515355692317</v>
      </c>
      <c r="K221" s="3">
        <f ca="1">Alfa!L269</f>
        <v>0.19410814727350911</v>
      </c>
      <c r="L221" s="3">
        <f t="shared" ca="1" si="90"/>
        <v>4.8044795982406407E-2</v>
      </c>
      <c r="M221" s="3">
        <f t="shared" ca="1" si="91"/>
        <v>5.7700628341406102E-4</v>
      </c>
      <c r="N221" s="3">
        <f ca="1">Alfa!O269</f>
        <v>0.11976291409427908</v>
      </c>
      <c r="O221" s="3">
        <f ca="1">'Alfa Sem Ganho'!O269</f>
        <v>6.0625985632168922E-2</v>
      </c>
      <c r="P221" s="3">
        <f t="shared" ca="1" si="92"/>
        <v>0.12239002916163644</v>
      </c>
      <c r="Q221" s="3">
        <f t="shared" ca="1" si="93"/>
        <v>0.13405916792475425</v>
      </c>
      <c r="R221" s="9">
        <f>BBG!BA271</f>
        <v>8.344E-2</v>
      </c>
      <c r="S221" s="7">
        <f ca="1">1/BBG!AX271</f>
        <v>2.6560424966799467</v>
      </c>
      <c r="T221" s="7">
        <f>BBG!BF271</f>
        <v>0.75539999999999996</v>
      </c>
      <c r="U221">
        <f>+BBG!$AZ$1275/+BBG!$AZ271</f>
        <v>2.85404211662622</v>
      </c>
      <c r="V221">
        <f>+BBG!$BC$1275/+BBG!$BC271</f>
        <v>1.6374817518248175</v>
      </c>
      <c r="W221" s="7">
        <f>+BBG!$BG$1275/+BBG!$BG271</f>
        <v>1.5106433867495812</v>
      </c>
      <c r="X221" s="7">
        <f t="shared" ca="1" si="89"/>
        <v>4.6293383975888149</v>
      </c>
      <c r="Y221" s="7">
        <f t="shared" si="94"/>
        <v>0.69688716413416008</v>
      </c>
      <c r="AA221" s="7">
        <f t="shared" si="103"/>
        <v>3.5</v>
      </c>
      <c r="AB221" s="7">
        <f t="shared" si="105"/>
        <v>3</v>
      </c>
      <c r="AC221" s="69" t="str">
        <f t="shared" si="106"/>
        <v/>
      </c>
      <c r="AD221" s="70" t="str">
        <f t="shared" si="104"/>
        <v/>
      </c>
      <c r="AE221" s="70" t="str">
        <f t="shared" ca="1" si="104"/>
        <v/>
      </c>
      <c r="AF221" s="70">
        <f t="shared" ca="1" si="104"/>
        <v>3.7862689665579374E-2</v>
      </c>
      <c r="AG221" s="70">
        <f t="shared" ca="1" si="104"/>
        <v>4.7194519598665385E-2</v>
      </c>
      <c r="AH221" s="70">
        <f t="shared" ca="1" si="104"/>
        <v>5.4791661058508925E-2</v>
      </c>
      <c r="AI221" s="70">
        <f t="shared" ca="1" si="104"/>
        <v>4.8880483155739229E-2</v>
      </c>
      <c r="AJ221" s="70" t="str">
        <f t="shared" ca="1" si="104"/>
        <v/>
      </c>
      <c r="AK221" s="70" t="str">
        <f t="shared" ca="1" si="104"/>
        <v/>
      </c>
      <c r="AL221" s="70" t="str">
        <f t="shared" ca="1" si="104"/>
        <v/>
      </c>
    </row>
    <row r="222" spans="8:38" x14ac:dyDescent="0.2">
      <c r="H222" s="1">
        <v>38422</v>
      </c>
      <c r="I222" s="3">
        <f ca="1">Alfa!N270</f>
        <v>0.25299416421488163</v>
      </c>
      <c r="J222" s="3">
        <f ca="1">'Alfa Sem Ganho'!N270</f>
        <v>0.20610132037664441</v>
      </c>
      <c r="K222" s="3">
        <f ca="1">Alfa!L270</f>
        <v>0.20314176436756104</v>
      </c>
      <c r="L222" s="3">
        <f t="shared" ca="1" si="90"/>
        <v>4.9852399847320594E-2</v>
      </c>
      <c r="M222" s="3">
        <f t="shared" ca="1" si="91"/>
        <v>2.959556009083375E-3</v>
      </c>
      <c r="N222" s="3">
        <f ca="1">Alfa!O270</f>
        <v>0.12899910632113398</v>
      </c>
      <c r="O222" s="3">
        <f ca="1">'Alfa Sem Ganho'!O270</f>
        <v>6.2730894805519632E-2</v>
      </c>
      <c r="P222" s="3">
        <f t="shared" ca="1" si="92"/>
        <v>0.12399505789374765</v>
      </c>
      <c r="Q222" s="3">
        <f t="shared" ca="1" si="93"/>
        <v>0.14337042557112478</v>
      </c>
      <c r="R222" s="9">
        <f>BBG!BA272</f>
        <v>8.3461999999999995E-2</v>
      </c>
      <c r="S222" s="7">
        <f ca="1">1/BBG!AX272</f>
        <v>2.7166530834012499</v>
      </c>
      <c r="T222" s="7">
        <f>BBG!BF272</f>
        <v>0.74309999999999998</v>
      </c>
      <c r="U222">
        <f>+BBG!$AZ$1275/+BBG!$AZ272</f>
        <v>2.85404211662622</v>
      </c>
      <c r="V222">
        <f>+BBG!$BC$1275/+BBG!$BC272</f>
        <v>1.6374817518248175</v>
      </c>
      <c r="W222" s="7">
        <f>+BBG!$BG$1275/+BBG!$BG272</f>
        <v>1.5106433867495812</v>
      </c>
      <c r="X222" s="7">
        <f t="shared" ca="1" si="89"/>
        <v>4.7349793716169213</v>
      </c>
      <c r="Y222" s="7">
        <f t="shared" si="94"/>
        <v>0.68553991483729726</v>
      </c>
      <c r="AA222" s="7">
        <f t="shared" si="103"/>
        <v>4</v>
      </c>
      <c r="AB222" s="7">
        <f t="shared" si="105"/>
        <v>3.5</v>
      </c>
      <c r="AC222" s="69" t="str">
        <f t="shared" si="106"/>
        <v/>
      </c>
      <c r="AD222" s="70" t="str">
        <f t="shared" si="104"/>
        <v/>
      </c>
      <c r="AE222" s="70" t="str">
        <f t="shared" ca="1" si="104"/>
        <v/>
      </c>
      <c r="AF222" s="70">
        <f t="shared" ca="1" si="104"/>
        <v>3.7705390191282495E-2</v>
      </c>
      <c r="AG222" s="70">
        <f t="shared" ca="1" si="104"/>
        <v>4.5769915211059081E-2</v>
      </c>
      <c r="AH222" s="70">
        <f t="shared" ca="1" si="104"/>
        <v>6.1256702069604187E-2</v>
      </c>
      <c r="AI222" s="70">
        <f t="shared" ca="1" si="104"/>
        <v>5.2518104938566117E-2</v>
      </c>
      <c r="AJ222" s="70">
        <f t="shared" ca="1" si="104"/>
        <v>5.5830440775850726E-2</v>
      </c>
      <c r="AK222" s="70" t="str">
        <f t="shared" ca="1" si="104"/>
        <v/>
      </c>
      <c r="AL222" s="70" t="str">
        <f t="shared" ca="1" si="104"/>
        <v/>
      </c>
    </row>
    <row r="223" spans="8:38" x14ac:dyDescent="0.2">
      <c r="H223" s="1">
        <v>38429</v>
      </c>
      <c r="I223" s="3">
        <f ca="1">Alfa!N271</f>
        <v>0.25456156959611054</v>
      </c>
      <c r="J223" s="3">
        <f ca="1">'Alfa Sem Ganho'!N271</f>
        <v>0.20807144314542847</v>
      </c>
      <c r="K223" s="3">
        <f ca="1">Alfa!L271</f>
        <v>0.20467489871146416</v>
      </c>
      <c r="L223" s="3">
        <f t="shared" ca="1" si="90"/>
        <v>4.9886670884646378E-2</v>
      </c>
      <c r="M223" s="3">
        <f t="shared" ca="1" si="91"/>
        <v>3.3965444339643103E-3</v>
      </c>
      <c r="N223" s="3">
        <f ca="1">Alfa!O271</f>
        <v>0.13767229317284047</v>
      </c>
      <c r="O223" s="3">
        <f ca="1">'Alfa Sem Ganho'!O271</f>
        <v>6.6300814466421443E-2</v>
      </c>
      <c r="P223" s="3">
        <f t="shared" ca="1" si="92"/>
        <v>0.11688927642327007</v>
      </c>
      <c r="Q223" s="3">
        <f t="shared" ca="1" si="93"/>
        <v>0.14177062867900703</v>
      </c>
      <c r="R223" s="9">
        <f>BBG!BA273</f>
        <v>8.3455999999999989E-2</v>
      </c>
      <c r="S223" s="7">
        <f ca="1">1/BBG!AX273</f>
        <v>2.7137042062415198</v>
      </c>
      <c r="T223" s="7">
        <f>BBG!BF273</f>
        <v>0.75029999999999997</v>
      </c>
      <c r="U223">
        <f>+BBG!$AZ$1275/+BBG!$AZ273</f>
        <v>2.85404211662622</v>
      </c>
      <c r="V223">
        <f>+BBG!$BC$1275/+BBG!$BC273</f>
        <v>1.6374817518248175</v>
      </c>
      <c r="W223" s="7">
        <f>+BBG!$BG$1275/+BBG!$BG273</f>
        <v>1.5106433867495812</v>
      </c>
      <c r="X223" s="7">
        <f t="shared" ca="1" si="89"/>
        <v>4.7298396382420318</v>
      </c>
      <c r="Y223" s="7">
        <f t="shared" si="94"/>
        <v>0.69218220710863165</v>
      </c>
      <c r="AA223" s="7">
        <f t="shared" si="103"/>
        <v>4.5</v>
      </c>
      <c r="AB223" s="7">
        <f t="shared" si="105"/>
        <v>4</v>
      </c>
      <c r="AC223" s="69" t="str">
        <f t="shared" si="106"/>
        <v/>
      </c>
      <c r="AD223" s="70" t="str">
        <f t="shared" si="104"/>
        <v/>
      </c>
      <c r="AE223" s="70" t="str">
        <f t="shared" ca="1" si="104"/>
        <v/>
      </c>
      <c r="AF223" s="70">
        <f t="shared" ca="1" si="104"/>
        <v>3.5491121353537873E-2</v>
      </c>
      <c r="AG223" s="70">
        <f t="shared" ca="1" si="104"/>
        <v>4.7645389857580309E-2</v>
      </c>
      <c r="AH223" s="70">
        <f t="shared" ca="1" si="104"/>
        <v>5.4630195081437488E-2</v>
      </c>
      <c r="AI223" s="70">
        <f t="shared" ca="1" si="104"/>
        <v>6.7602585697559059E-2</v>
      </c>
      <c r="AJ223" s="70">
        <f t="shared" ca="1" si="104"/>
        <v>6.2471449237782972E-2</v>
      </c>
      <c r="AK223" s="70" t="str">
        <f t="shared" ca="1" si="104"/>
        <v/>
      </c>
      <c r="AL223" s="70">
        <f t="shared" ca="1" si="104"/>
        <v>0.10582807078258483</v>
      </c>
    </row>
    <row r="224" spans="8:38" x14ac:dyDescent="0.2">
      <c r="H224" s="1">
        <v>38436</v>
      </c>
      <c r="I224" s="3">
        <f ca="1">Alfa!N272</f>
        <v>0.25328312719796364</v>
      </c>
      <c r="J224" s="3">
        <f ca="1">'Alfa Sem Ganho'!N272</f>
        <v>0.20538853610758756</v>
      </c>
      <c r="K224" s="3">
        <f ca="1">Alfa!L272</f>
        <v>0.20171164342539027</v>
      </c>
      <c r="L224" s="3">
        <f t="shared" ca="1" si="90"/>
        <v>5.1571483772573368E-2</v>
      </c>
      <c r="M224" s="3">
        <f t="shared" ca="1" si="91"/>
        <v>3.6768926821972858E-3</v>
      </c>
      <c r="N224" s="3">
        <f ca="1">Alfa!O272</f>
        <v>0.14961476232260806</v>
      </c>
      <c r="O224" s="3">
        <f ca="1">'Alfa Sem Ganho'!O272</f>
        <v>7.0393630032945964E-2</v>
      </c>
      <c r="P224" s="3">
        <f t="shared" ca="1" si="92"/>
        <v>0.10366836487535558</v>
      </c>
      <c r="Q224" s="3">
        <f t="shared" ca="1" si="93"/>
        <v>0.1349949060746416</v>
      </c>
      <c r="R224" s="9">
        <f>BBG!BA274</f>
        <v>8.3460999999999994E-2</v>
      </c>
      <c r="S224" s="7">
        <f ca="1">1/BBG!AX274</f>
        <v>2.7412280701754383</v>
      </c>
      <c r="T224" s="7">
        <f>BBG!BF274</f>
        <v>0.77170000000000005</v>
      </c>
      <c r="U224">
        <f>+BBG!$AZ$1275/+BBG!$AZ274</f>
        <v>2.85404211662622</v>
      </c>
      <c r="V224">
        <f>+BBG!$BC$1275/+BBG!$BC274</f>
        <v>1.6374817518248175</v>
      </c>
      <c r="W224" s="7">
        <f>+BBG!$BG$1275/+BBG!$BG274</f>
        <v>1.5106433867495812</v>
      </c>
      <c r="X224" s="7">
        <f t="shared" ca="1" si="89"/>
        <v>4.7778122442220079</v>
      </c>
      <c r="Y224" s="7">
        <f t="shared" si="94"/>
        <v>0.71192457580398649</v>
      </c>
      <c r="AA224" s="7">
        <f t="shared" si="103"/>
        <v>5</v>
      </c>
      <c r="AB224" s="7">
        <f t="shared" si="105"/>
        <v>4.5</v>
      </c>
      <c r="AC224" s="69" t="str">
        <f t="shared" si="106"/>
        <v/>
      </c>
      <c r="AD224" s="70" t="str">
        <f t="shared" si="104"/>
        <v/>
      </c>
      <c r="AE224" s="70" t="str">
        <f t="shared" ca="1" si="104"/>
        <v/>
      </c>
      <c r="AF224" s="70" t="str">
        <f t="shared" ca="1" si="104"/>
        <v/>
      </c>
      <c r="AG224" s="70">
        <f t="shared" ca="1" si="104"/>
        <v>4.9349048744433133E-2</v>
      </c>
      <c r="AH224" s="70">
        <f t="shared" ca="1" si="104"/>
        <v>5.6329245264544081E-2</v>
      </c>
      <c r="AI224" s="70">
        <f t="shared" ca="1" si="104"/>
        <v>6.212011628315374E-2</v>
      </c>
      <c r="AJ224" s="70">
        <f t="shared" ca="1" si="104"/>
        <v>6.3741460287061416E-2</v>
      </c>
      <c r="AK224" s="70" t="str">
        <f t="shared" ca="1" si="104"/>
        <v/>
      </c>
      <c r="AL224" s="70">
        <f t="shared" ca="1" si="104"/>
        <v>0.11102158063497748</v>
      </c>
    </row>
    <row r="225" spans="8:38" x14ac:dyDescent="0.2">
      <c r="H225" s="1">
        <v>38443</v>
      </c>
      <c r="I225" s="3">
        <f ca="1">Alfa!N273</f>
        <v>0.24188936320303678</v>
      </c>
      <c r="J225" s="3">
        <f ca="1">'Alfa Sem Ganho'!N273</f>
        <v>0.19387671923779082</v>
      </c>
      <c r="K225" s="3">
        <f ca="1">Alfa!L273</f>
        <v>0.19126822763864171</v>
      </c>
      <c r="L225" s="3">
        <f t="shared" ca="1" si="90"/>
        <v>5.062113556439507E-2</v>
      </c>
      <c r="M225" s="3">
        <f t="shared" ca="1" si="91"/>
        <v>2.6084915991491098E-3</v>
      </c>
      <c r="N225" s="3">
        <f ca="1">Alfa!O273</f>
        <v>0.14595988163286822</v>
      </c>
      <c r="O225" s="3">
        <f ca="1">'Alfa Sem Ganho'!O273</f>
        <v>6.9579708889267788E-2</v>
      </c>
      <c r="P225" s="3">
        <f t="shared" ca="1" si="92"/>
        <v>9.5929481570168562E-2</v>
      </c>
      <c r="Q225" s="3">
        <f t="shared" ca="1" si="93"/>
        <v>0.12429701034852303</v>
      </c>
      <c r="R225" s="9">
        <f>BBG!BA275</f>
        <v>8.3460000000000006E-2</v>
      </c>
      <c r="S225" s="7">
        <f ca="1">1/BBG!AX275</f>
        <v>2.6588673225206061</v>
      </c>
      <c r="T225" s="7">
        <f>BBG!BF275</f>
        <v>0.77470000000000006</v>
      </c>
      <c r="U225">
        <f>+BBG!$AZ$1275/+BBG!$AZ275</f>
        <v>2.8367439708092568</v>
      </c>
      <c r="V225">
        <f>+BBG!$BC$1275/+BBG!$BC275</f>
        <v>1.6247749612002069</v>
      </c>
      <c r="W225" s="7">
        <f>+BBG!$BG$1275/+BBG!$BG275</f>
        <v>1.4993471810089021</v>
      </c>
      <c r="X225" s="7">
        <f t="shared" ca="1" si="89"/>
        <v>4.6421972435927277</v>
      </c>
      <c r="Y225" s="7">
        <f t="shared" si="94"/>
        <v>0.71489547098237782</v>
      </c>
      <c r="AA225" s="7">
        <f t="shared" si="103"/>
        <v>5.5</v>
      </c>
      <c r="AB225" s="7">
        <f t="shared" si="105"/>
        <v>5</v>
      </c>
      <c r="AC225" s="69" t="str">
        <f t="shared" si="106"/>
        <v/>
      </c>
      <c r="AD225" s="70" t="str">
        <f t="shared" si="104"/>
        <v/>
      </c>
      <c r="AE225" s="70" t="str">
        <f t="shared" ca="1" si="104"/>
        <v/>
      </c>
      <c r="AF225" s="70" t="str">
        <f t="shared" ca="1" si="104"/>
        <v/>
      </c>
      <c r="AG225" s="70" t="str">
        <f t="shared" ca="1" si="104"/>
        <v/>
      </c>
      <c r="AH225" s="70" t="str">
        <f t="shared" ca="1" si="104"/>
        <v/>
      </c>
      <c r="AI225" s="70">
        <f t="shared" ca="1" si="104"/>
        <v>8.1893033807955096E-2</v>
      </c>
      <c r="AJ225" s="70">
        <f t="shared" ca="1" si="104"/>
        <v>6.9011073409232668E-2</v>
      </c>
      <c r="AK225" s="70">
        <f t="shared" ca="1" si="104"/>
        <v>7.9382557685283531E-2</v>
      </c>
      <c r="AL225" s="70">
        <f t="shared" ca="1" si="104"/>
        <v>0.11193973826618028</v>
      </c>
    </row>
    <row r="226" spans="8:38" x14ac:dyDescent="0.2">
      <c r="H226" s="1">
        <v>38450</v>
      </c>
      <c r="I226" s="3">
        <f ca="1">Alfa!N274</f>
        <v>0.24539474721652077</v>
      </c>
      <c r="J226" s="3">
        <f ca="1">'Alfa Sem Ganho'!N274</f>
        <v>0.19591876375103245</v>
      </c>
      <c r="K226" s="3">
        <f ca="1">Alfa!L274</f>
        <v>0.191500135795174</v>
      </c>
      <c r="L226" s="3">
        <f t="shared" ca="1" si="90"/>
        <v>5.3894611421346772E-2</v>
      </c>
      <c r="M226" s="3">
        <f t="shared" ca="1" si="91"/>
        <v>4.4186279558584562E-3</v>
      </c>
      <c r="N226" s="3">
        <f ca="1">Alfa!O274</f>
        <v>0.14316868174526576</v>
      </c>
      <c r="O226" s="3">
        <f ca="1">'Alfa Sem Ganho'!O274</f>
        <v>6.8534046846963959E-2</v>
      </c>
      <c r="P226" s="3">
        <f t="shared" ca="1" si="92"/>
        <v>0.10222606547125501</v>
      </c>
      <c r="Q226" s="3">
        <f t="shared" ca="1" si="93"/>
        <v>0.1273847169040685</v>
      </c>
      <c r="R226" s="9">
        <f>BBG!BA276</f>
        <v>8.3467E-2</v>
      </c>
      <c r="S226" s="7">
        <f ca="1">1/BBG!AX276</f>
        <v>2.5846471956577926</v>
      </c>
      <c r="T226" s="7">
        <f>BBG!BF276</f>
        <v>0.77329999999999999</v>
      </c>
      <c r="U226">
        <f>+BBG!$AZ$1275/+BBG!$AZ276</f>
        <v>2.8367439708092568</v>
      </c>
      <c r="V226">
        <f>+BBG!$BC$1275/+BBG!$BC276</f>
        <v>1.6247749612002069</v>
      </c>
      <c r="W226" s="7">
        <f>+BBG!$BG$1275/+BBG!$BG276</f>
        <v>1.4993471810089021</v>
      </c>
      <c r="X226" s="7">
        <f t="shared" ca="1" si="89"/>
        <v>4.5126140690494303</v>
      </c>
      <c r="Y226" s="7">
        <f t="shared" si="94"/>
        <v>0.71360354680608318</v>
      </c>
      <c r="AA226" s="7">
        <f t="shared" si="103"/>
        <v>6</v>
      </c>
      <c r="AB226" s="7">
        <f t="shared" si="105"/>
        <v>5.5</v>
      </c>
      <c r="AC226" s="69" t="str">
        <f t="shared" si="106"/>
        <v/>
      </c>
      <c r="AD226" s="70" t="str">
        <f t="shared" si="104"/>
        <v/>
      </c>
      <c r="AE226" s="70" t="str">
        <f t="shared" ca="1" si="104"/>
        <v/>
      </c>
      <c r="AF226" s="70" t="str">
        <f t="shared" ca="1" si="104"/>
        <v/>
      </c>
      <c r="AG226" s="70" t="str">
        <f t="shared" ca="1" si="104"/>
        <v/>
      </c>
      <c r="AH226" s="70" t="str">
        <f t="shared" ca="1" si="104"/>
        <v/>
      </c>
      <c r="AI226" s="70">
        <f t="shared" ca="1" si="104"/>
        <v>7.9107122569369734E-2</v>
      </c>
      <c r="AJ226" s="70">
        <f t="shared" ca="1" si="104"/>
        <v>8.9366130452124243E-2</v>
      </c>
      <c r="AK226" s="70">
        <f t="shared" ca="1" si="104"/>
        <v>8.6805865584338116E-2</v>
      </c>
      <c r="AL226" s="70">
        <f t="shared" ca="1" si="104"/>
        <v>0.12462981599746502</v>
      </c>
    </row>
    <row r="227" spans="8:38" x14ac:dyDescent="0.2">
      <c r="H227" s="1">
        <v>38457</v>
      </c>
      <c r="I227" s="3">
        <f ca="1">Alfa!N275</f>
        <v>0.25087210263181281</v>
      </c>
      <c r="J227" s="3">
        <f ca="1">'Alfa Sem Ganho'!N275</f>
        <v>0.19890545734489407</v>
      </c>
      <c r="K227" s="3">
        <f ca="1">Alfa!L275</f>
        <v>0.19405218638670219</v>
      </c>
      <c r="L227" s="3">
        <f t="shared" ca="1" si="90"/>
        <v>5.6819916245110624E-2</v>
      </c>
      <c r="M227" s="3">
        <f t="shared" ca="1" si="91"/>
        <v>4.8532709581918798E-3</v>
      </c>
      <c r="N227" s="3">
        <f ca="1">Alfa!O275</f>
        <v>0.148940081954541</v>
      </c>
      <c r="O227" s="3">
        <f ca="1">'Alfa Sem Ganho'!O275</f>
        <v>7.0298255460356396E-2</v>
      </c>
      <c r="P227" s="3">
        <f t="shared" ca="1" si="92"/>
        <v>0.10193202067727181</v>
      </c>
      <c r="Q227" s="3">
        <f t="shared" ca="1" si="93"/>
        <v>0.12860720188453767</v>
      </c>
      <c r="R227" s="9">
        <f>BBG!BA277</f>
        <v>8.3443000000000003E-2</v>
      </c>
      <c r="S227" s="7">
        <f ca="1">1/BBG!AX277</f>
        <v>2.6178010471204187</v>
      </c>
      <c r="T227" s="7">
        <f>BBG!BF277</f>
        <v>0.77359999999999995</v>
      </c>
      <c r="U227">
        <f>+BBG!$AZ$1275/+BBG!$AZ277</f>
        <v>2.8367439708092568</v>
      </c>
      <c r="V227">
        <f>+BBG!$BC$1275/+BBG!$BC277</f>
        <v>1.6247749612002069</v>
      </c>
      <c r="W227" s="7">
        <f>+BBG!$BG$1275/+BBG!$BG277</f>
        <v>1.4993471810089021</v>
      </c>
      <c r="X227" s="7">
        <f t="shared" ca="1" si="89"/>
        <v>4.5704983856419501</v>
      </c>
      <c r="Y227" s="7">
        <f t="shared" si="94"/>
        <v>0.71388038770100337</v>
      </c>
      <c r="AA227" s="7">
        <f t="shared" si="103"/>
        <v>6.5</v>
      </c>
      <c r="AB227" s="7">
        <f t="shared" si="105"/>
        <v>6</v>
      </c>
      <c r="AC227" s="69" t="str">
        <f t="shared" si="106"/>
        <v/>
      </c>
      <c r="AD227" s="70" t="str">
        <f t="shared" si="104"/>
        <v/>
      </c>
      <c r="AE227" s="70" t="str">
        <f t="shared" ca="1" si="104"/>
        <v/>
      </c>
      <c r="AF227" s="70" t="str">
        <f t="shared" ca="1" si="104"/>
        <v/>
      </c>
      <c r="AG227" s="70" t="str">
        <f t="shared" ca="1" si="104"/>
        <v/>
      </c>
      <c r="AH227" s="70" t="str">
        <f t="shared" ca="1" si="104"/>
        <v/>
      </c>
      <c r="AI227" s="70" t="str">
        <f t="shared" ca="1" si="104"/>
        <v/>
      </c>
      <c r="AJ227" s="70" t="str">
        <f t="shared" ca="1" si="104"/>
        <v/>
      </c>
      <c r="AK227" s="70" t="str">
        <f t="shared" ca="1" si="104"/>
        <v/>
      </c>
      <c r="AL227" s="70">
        <f t="shared" ca="1" si="104"/>
        <v>0.15853000206355988</v>
      </c>
    </row>
    <row r="228" spans="8:38" x14ac:dyDescent="0.2">
      <c r="H228" s="1">
        <v>38464</v>
      </c>
      <c r="I228" s="3">
        <f ca="1">Alfa!N276</f>
        <v>0.24159428831050711</v>
      </c>
      <c r="J228" s="3">
        <f ca="1">'Alfa Sem Ganho'!N276</f>
        <v>0.19246428522274073</v>
      </c>
      <c r="K228" s="3">
        <f ca="1">Alfa!L276</f>
        <v>0.18734313606729369</v>
      </c>
      <c r="L228" s="3">
        <f t="shared" ca="1" si="90"/>
        <v>5.4251152243213419E-2</v>
      </c>
      <c r="M228" s="3">
        <f t="shared" ca="1" si="91"/>
        <v>5.1211491554470356E-3</v>
      </c>
      <c r="N228" s="3">
        <f ca="1">Alfa!O276</f>
        <v>0.14084936560752048</v>
      </c>
      <c r="O228" s="3">
        <f ca="1">'Alfa Sem Ganho'!O276</f>
        <v>6.7260457060973167E-2</v>
      </c>
      <c r="P228" s="3">
        <f t="shared" ca="1" si="92"/>
        <v>0.10074492270298663</v>
      </c>
      <c r="Q228" s="3">
        <f t="shared" ca="1" si="93"/>
        <v>0.12520382816176756</v>
      </c>
      <c r="R228" s="9">
        <f>BBG!BA278</f>
        <v>8.3455999999999989E-2</v>
      </c>
      <c r="S228" s="7">
        <f ca="1">1/BBG!AX278</f>
        <v>2.5374270489723418</v>
      </c>
      <c r="T228" s="7">
        <f>BBG!BF278</f>
        <v>0.76539999999999997</v>
      </c>
      <c r="U228">
        <f>+BBG!$AZ$1275/+BBG!$AZ278</f>
        <v>2.8367439708092568</v>
      </c>
      <c r="V228">
        <f>+BBG!$BC$1275/+BBG!$BC278</f>
        <v>1.6247749612002069</v>
      </c>
      <c r="W228" s="7">
        <f>+BBG!$BG$1275/+BBG!$BG278</f>
        <v>1.4993471810089021</v>
      </c>
      <c r="X228" s="7">
        <f t="shared" ca="1" si="89"/>
        <v>4.4301709802467011</v>
      </c>
      <c r="Y228" s="7">
        <f t="shared" si="94"/>
        <v>0.70631340323985015</v>
      </c>
      <c r="AA228" s="7">
        <f t="shared" si="103"/>
        <v>7</v>
      </c>
      <c r="AB228" s="7">
        <f t="shared" si="105"/>
        <v>6.5</v>
      </c>
      <c r="AC228" s="69" t="str">
        <f t="shared" si="106"/>
        <v/>
      </c>
      <c r="AD228" s="70" t="str">
        <f t="shared" si="104"/>
        <v/>
      </c>
      <c r="AE228" s="70" t="str">
        <f t="shared" ca="1" si="104"/>
        <v/>
      </c>
      <c r="AF228" s="70" t="str">
        <f t="shared" ca="1" si="104"/>
        <v/>
      </c>
      <c r="AG228" s="70" t="str">
        <f t="shared" ca="1" si="104"/>
        <v/>
      </c>
      <c r="AH228" s="70" t="str">
        <f t="shared" ca="1" si="104"/>
        <v/>
      </c>
      <c r="AI228" s="70" t="str">
        <f t="shared" ca="1" si="104"/>
        <v/>
      </c>
      <c r="AJ228" s="70" t="str">
        <f t="shared" ca="1" si="104"/>
        <v/>
      </c>
      <c r="AK228" s="70" t="str">
        <f t="shared" ca="1" si="104"/>
        <v/>
      </c>
      <c r="AL228" s="70">
        <f t="shared" ca="1" si="104"/>
        <v>0.15041208829829411</v>
      </c>
    </row>
    <row r="229" spans="8:38" x14ac:dyDescent="0.2">
      <c r="H229" s="1">
        <v>38471</v>
      </c>
      <c r="I229" s="3">
        <f ca="1">Alfa!N277</f>
        <v>0.23966490482096714</v>
      </c>
      <c r="J229" s="3">
        <f ca="1">'Alfa Sem Ganho'!N277</f>
        <v>0.19206835938506073</v>
      </c>
      <c r="K229" s="3">
        <f ca="1">Alfa!L277</f>
        <v>0.18638935658034517</v>
      </c>
      <c r="L229" s="3">
        <f t="shared" ca="1" si="90"/>
        <v>5.3275548240621973E-2</v>
      </c>
      <c r="M229" s="3">
        <f t="shared" ca="1" si="91"/>
        <v>5.6790028047155605E-3</v>
      </c>
      <c r="N229" s="3">
        <f ca="1">Alfa!O277</f>
        <v>0.14176746445886335</v>
      </c>
      <c r="O229" s="3">
        <f ca="1">'Alfa Sem Ganho'!O277</f>
        <v>6.7715748004551823E-2</v>
      </c>
      <c r="P229" s="3">
        <f t="shared" ca="1" si="92"/>
        <v>9.7897440362103794E-2</v>
      </c>
      <c r="Q229" s="3">
        <f t="shared" ca="1" si="93"/>
        <v>0.1243526113805089</v>
      </c>
      <c r="R229" s="9">
        <f>BBG!BA279</f>
        <v>8.3475000000000008E-2</v>
      </c>
      <c r="S229" s="7">
        <f ca="1">1/BBG!AX279</f>
        <v>2.5284450063211126</v>
      </c>
      <c r="T229" s="7">
        <f>BBG!BF279</f>
        <v>0.77690000000000003</v>
      </c>
      <c r="U229">
        <f>+BBG!$AZ$1275/+BBG!$AZ279</f>
        <v>2.8367439708092568</v>
      </c>
      <c r="V229">
        <f>+BBG!$BC$1275/+BBG!$BC279</f>
        <v>1.6247749612002069</v>
      </c>
      <c r="W229" s="7">
        <f>+BBG!$BG$1275/+BBG!$BG279</f>
        <v>1.4993471810089021</v>
      </c>
      <c r="X229" s="7">
        <f t="shared" ca="1" si="89"/>
        <v>4.4144889590776861</v>
      </c>
      <c r="Y229" s="7">
        <f t="shared" si="94"/>
        <v>0.71692563754512617</v>
      </c>
      <c r="AA229" s="7">
        <f t="shared" si="103"/>
        <v>7.5</v>
      </c>
      <c r="AB229" s="7">
        <f t="shared" si="105"/>
        <v>7</v>
      </c>
      <c r="AC229" s="69" t="str">
        <f t="shared" si="106"/>
        <v/>
      </c>
      <c r="AD229" s="70" t="str">
        <f t="shared" si="104"/>
        <v/>
      </c>
      <c r="AE229" s="70" t="str">
        <f t="shared" ca="1" si="104"/>
        <v/>
      </c>
      <c r="AF229" s="70" t="str">
        <f t="shared" ca="1" si="104"/>
        <v/>
      </c>
      <c r="AG229" s="70" t="str">
        <f t="shared" ca="1" si="104"/>
        <v/>
      </c>
      <c r="AH229" s="70" t="str">
        <f t="shared" ca="1" si="104"/>
        <v/>
      </c>
      <c r="AI229" s="70" t="str">
        <f t="shared" ca="1" si="104"/>
        <v/>
      </c>
      <c r="AJ229" s="70" t="str">
        <f t="shared" ca="1" si="104"/>
        <v/>
      </c>
      <c r="AK229" s="70" t="str">
        <f t="shared" ca="1" si="104"/>
        <v/>
      </c>
      <c r="AL229" s="70">
        <f t="shared" ca="1" si="104"/>
        <v>0.16591893663945761</v>
      </c>
    </row>
    <row r="230" spans="8:38" x14ac:dyDescent="0.2">
      <c r="H230" s="1">
        <v>38478</v>
      </c>
      <c r="I230" s="3">
        <f ca="1">Alfa!N278</f>
        <v>0.23818461815593972</v>
      </c>
      <c r="J230" s="3">
        <f ca="1">'Alfa Sem Ganho'!N278</f>
        <v>0.18703477210412855</v>
      </c>
      <c r="K230" s="3">
        <f ca="1">Alfa!L278</f>
        <v>0.1816395922505476</v>
      </c>
      <c r="L230" s="3">
        <f t="shared" ca="1" si="90"/>
        <v>5.6545025905392121E-2</v>
      </c>
      <c r="M230" s="3">
        <f t="shared" ca="1" si="91"/>
        <v>5.3951798535809559E-3</v>
      </c>
      <c r="N230" s="3">
        <f ca="1">Alfa!O278</f>
        <v>0.13541919749923781</v>
      </c>
      <c r="O230" s="3">
        <f ca="1">'Alfa Sem Ganho'!O278</f>
        <v>6.5767458956701441E-2</v>
      </c>
      <c r="P230" s="3">
        <f t="shared" ca="1" si="92"/>
        <v>0.10276542065670191</v>
      </c>
      <c r="Q230" s="3">
        <f t="shared" ca="1" si="93"/>
        <v>0.12126731314742711</v>
      </c>
      <c r="R230" s="9">
        <f>BBG!BA280</f>
        <v>8.3483000000000002E-2</v>
      </c>
      <c r="S230" s="7">
        <f ca="1">1/BBG!AX280</f>
        <v>2.4570024570024573</v>
      </c>
      <c r="T230" s="7">
        <f>BBG!BF280</f>
        <v>0.7802</v>
      </c>
      <c r="U230">
        <f>+BBG!$AZ$1275/+BBG!$AZ280</f>
        <v>2.8122820336891166</v>
      </c>
      <c r="V230">
        <f>+BBG!$BC$1275/+BBG!$BC280</f>
        <v>1.6139208633093527</v>
      </c>
      <c r="W230" s="7">
        <f>+BBG!$BG$1275/+BBG!$BG280</f>
        <v>1.493144208037825</v>
      </c>
      <c r="X230" s="7">
        <f t="shared" ca="1" si="89"/>
        <v>4.2813647333299114</v>
      </c>
      <c r="Y230" s="7">
        <f t="shared" si="94"/>
        <v>0.72181427082017702</v>
      </c>
      <c r="AA230" s="7">
        <f t="shared" si="103"/>
        <v>8</v>
      </c>
      <c r="AB230" s="7">
        <f t="shared" si="105"/>
        <v>7.5</v>
      </c>
      <c r="AC230" s="69" t="str">
        <f t="shared" si="106"/>
        <v/>
      </c>
      <c r="AD230" s="70" t="str">
        <f t="shared" si="104"/>
        <v/>
      </c>
      <c r="AE230" s="70" t="str">
        <f t="shared" ca="1" si="104"/>
        <v/>
      </c>
      <c r="AF230" s="70" t="str">
        <f t="shared" ca="1" si="104"/>
        <v/>
      </c>
      <c r="AG230" s="70" t="str">
        <f t="shared" ca="1" si="104"/>
        <v/>
      </c>
      <c r="AH230" s="70" t="str">
        <f t="shared" ca="1" si="104"/>
        <v/>
      </c>
      <c r="AI230" s="70" t="str">
        <f t="shared" ca="1" si="104"/>
        <v/>
      </c>
      <c r="AJ230" s="70" t="str">
        <f t="shared" ca="1" si="104"/>
        <v/>
      </c>
      <c r="AK230" s="70" t="str">
        <f t="shared" ca="1" si="104"/>
        <v/>
      </c>
      <c r="AL230" s="70">
        <f t="shared" ca="1" si="104"/>
        <v>0.19136699416439135</v>
      </c>
    </row>
    <row r="231" spans="8:38" x14ac:dyDescent="0.2">
      <c r="H231" s="1">
        <v>38485</v>
      </c>
      <c r="I231" s="3">
        <f ca="1">Alfa!N279</f>
        <v>0.21912647292530063</v>
      </c>
      <c r="J231" s="3">
        <f ca="1">'Alfa Sem Ganho'!N279</f>
        <v>0.17509941412894769</v>
      </c>
      <c r="K231" s="3">
        <f ca="1">Alfa!L279</f>
        <v>0.1693303358666971</v>
      </c>
      <c r="L231" s="3">
        <f t="shared" ca="1" si="90"/>
        <v>4.9796137058603529E-2</v>
      </c>
      <c r="M231" s="3">
        <f t="shared" ca="1" si="91"/>
        <v>5.7690782622505932E-3</v>
      </c>
      <c r="N231" s="3">
        <f ca="1">Alfa!O279</f>
        <v>0.13819114611033956</v>
      </c>
      <c r="O231" s="3">
        <f ca="1">'Alfa Sem Ganho'!O279</f>
        <v>6.6999705989706282E-2</v>
      </c>
      <c r="P231" s="3">
        <f t="shared" ca="1" si="92"/>
        <v>8.0935326814961073E-2</v>
      </c>
      <c r="Q231" s="3">
        <f t="shared" ca="1" si="93"/>
        <v>0.10809970813924141</v>
      </c>
      <c r="R231" s="9">
        <f>BBG!BA281</f>
        <v>8.3489000000000008E-2</v>
      </c>
      <c r="S231" s="7">
        <f ca="1">1/BBG!AX281</f>
        <v>2.4734108335394511</v>
      </c>
      <c r="T231" s="7">
        <f>BBG!BF281</f>
        <v>0.79179999999999995</v>
      </c>
      <c r="U231">
        <f>+BBG!$AZ$1275/+BBG!$AZ281</f>
        <v>2.8122820336891166</v>
      </c>
      <c r="V231">
        <f>+BBG!$BC$1275/+BBG!$BC281</f>
        <v>1.6139208633093527</v>
      </c>
      <c r="W231" s="7">
        <f>+BBG!$BG$1275/+BBG!$BG281</f>
        <v>1.493144208037825</v>
      </c>
      <c r="X231" s="7">
        <f t="shared" ca="1" si="89"/>
        <v>4.3099565828970414</v>
      </c>
      <c r="Y231" s="7">
        <f t="shared" si="94"/>
        <v>0.73254619281647804</v>
      </c>
      <c r="AA231" s="7">
        <f t="shared" si="103"/>
        <v>8.5</v>
      </c>
      <c r="AB231" s="7">
        <f t="shared" si="105"/>
        <v>8</v>
      </c>
      <c r="AC231" s="69" t="str">
        <f t="shared" si="106"/>
        <v/>
      </c>
      <c r="AD231" s="70" t="str">
        <f t="shared" si="104"/>
        <v/>
      </c>
      <c r="AE231" s="70" t="str">
        <f t="shared" ca="1" si="104"/>
        <v/>
      </c>
      <c r="AF231" s="70" t="str">
        <f t="shared" ca="1" si="104"/>
        <v/>
      </c>
      <c r="AG231" s="70" t="str">
        <f t="shared" ca="1" si="104"/>
        <v/>
      </c>
      <c r="AH231" s="70" t="str">
        <f t="shared" ca="1" si="104"/>
        <v/>
      </c>
      <c r="AI231" s="70" t="str">
        <f t="shared" ca="1" si="104"/>
        <v/>
      </c>
      <c r="AJ231" s="70" t="str">
        <f t="shared" ca="1" si="104"/>
        <v/>
      </c>
      <c r="AK231" s="70" t="str">
        <f t="shared" ca="1" si="104"/>
        <v/>
      </c>
      <c r="AL231" s="70">
        <f t="shared" ca="1" si="104"/>
        <v>0.19293251268250888</v>
      </c>
    </row>
    <row r="232" spans="8:38" x14ac:dyDescent="0.2">
      <c r="H232" s="1">
        <v>38492</v>
      </c>
      <c r="I232" s="3">
        <f ca="1">Alfa!N280</f>
        <v>0.22325621308073629</v>
      </c>
      <c r="J232" s="3">
        <f ca="1">'Alfa Sem Ganho'!N280</f>
        <v>0.17704167206992971</v>
      </c>
      <c r="K232" s="3">
        <f ca="1">Alfa!L280</f>
        <v>0.17084426897814864</v>
      </c>
      <c r="L232" s="3">
        <f t="shared" ca="1" si="90"/>
        <v>5.2411944102587649E-2</v>
      </c>
      <c r="M232" s="3">
        <f t="shared" ca="1" si="91"/>
        <v>6.197403091781073E-3</v>
      </c>
      <c r="N232" s="3">
        <f ca="1">Alfa!O280</f>
        <v>0.1360699750577099</v>
      </c>
      <c r="O232" s="3">
        <f ca="1">'Alfa Sem Ganho'!O280</f>
        <v>6.5862816683985415E-2</v>
      </c>
      <c r="P232" s="3">
        <f t="shared" ca="1" si="92"/>
        <v>8.7186238023026386E-2</v>
      </c>
      <c r="Q232" s="3">
        <f t="shared" ca="1" si="93"/>
        <v>0.1111788553859443</v>
      </c>
      <c r="R232" s="9">
        <f>BBG!BA282</f>
        <v>8.3485999999999991E-2</v>
      </c>
      <c r="S232" s="7">
        <f ca="1">1/BBG!AX282</f>
        <v>2.4420024420024422</v>
      </c>
      <c r="T232" s="7">
        <f>BBG!BF282</f>
        <v>0.79610000000000003</v>
      </c>
      <c r="U232">
        <f>+BBG!$AZ$1275/+BBG!$AZ282</f>
        <v>2.8122820336891166</v>
      </c>
      <c r="V232">
        <f>+BBG!$BC$1275/+BBG!$BC282</f>
        <v>1.6139208633093527</v>
      </c>
      <c r="W232" s="7">
        <f>+BBG!$BG$1275/+BBG!$BG282</f>
        <v>1.493144208037825</v>
      </c>
      <c r="X232" s="7">
        <f t="shared" ca="1" si="89"/>
        <v>4.2552269754951739</v>
      </c>
      <c r="Y232" s="7">
        <f t="shared" si="94"/>
        <v>0.73652440528062413</v>
      </c>
    </row>
    <row r="233" spans="8:38" x14ac:dyDescent="0.2">
      <c r="H233" s="1">
        <v>38499</v>
      </c>
      <c r="I233" s="3">
        <f ca="1">Alfa!N281</f>
        <v>0.20712875114580109</v>
      </c>
      <c r="J233" s="3">
        <f ca="1">'Alfa Sem Ganho'!N281</f>
        <v>0.16396570590401294</v>
      </c>
      <c r="K233" s="3">
        <f ca="1">Alfa!L281</f>
        <v>0.15758243975640496</v>
      </c>
      <c r="L233" s="3">
        <f t="shared" ca="1" si="90"/>
        <v>4.9546311389396136E-2</v>
      </c>
      <c r="M233" s="3">
        <f t="shared" ca="1" si="91"/>
        <v>6.3832661476079799E-3</v>
      </c>
      <c r="N233" s="3">
        <f ca="1">Alfa!O281</f>
        <v>0.12783803788722281</v>
      </c>
      <c r="O233" s="3">
        <f ca="1">'Alfa Sem Ganho'!O281</f>
        <v>6.3285356046842267E-2</v>
      </c>
      <c r="P233" s="3">
        <f t="shared" ca="1" si="92"/>
        <v>7.9290713258578283E-2</v>
      </c>
      <c r="Q233" s="3">
        <f t="shared" ca="1" si="93"/>
        <v>0.10068034985717067</v>
      </c>
      <c r="R233" s="9">
        <f>BBG!BA283</f>
        <v>8.3484000000000003E-2</v>
      </c>
      <c r="S233" s="7">
        <f ca="1">1/BBG!AX283</f>
        <v>2.3843586075345731</v>
      </c>
      <c r="T233" s="7">
        <f>BBG!BF283</f>
        <v>0.79469999999999996</v>
      </c>
      <c r="U233">
        <f>+BBG!$AZ$1275/+BBG!$AZ283</f>
        <v>2.8122820336891166</v>
      </c>
      <c r="V233">
        <f>+BBG!$BC$1275/+BBG!$BC283</f>
        <v>1.6139208633093527</v>
      </c>
      <c r="W233" s="7">
        <f>+BBG!$BG$1275/+BBG!$BG283</f>
        <v>1.493144208037825</v>
      </c>
      <c r="X233" s="7">
        <f t="shared" ca="1" si="89"/>
        <v>4.154781703541425</v>
      </c>
      <c r="Y233" s="7">
        <f t="shared" si="94"/>
        <v>0.73522917331555326</v>
      </c>
      <c r="AA233" s="87" t="s">
        <v>58</v>
      </c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</row>
    <row r="234" spans="8:38" x14ac:dyDescent="0.2">
      <c r="H234" s="1">
        <v>38506</v>
      </c>
      <c r="I234" s="3">
        <f ca="1">Alfa!N282</f>
        <v>0.21716816137942718</v>
      </c>
      <c r="J234" s="3">
        <f ca="1">'Alfa Sem Ganho'!N282</f>
        <v>0.17293041022493716</v>
      </c>
      <c r="K234" s="3">
        <f ca="1">Alfa!L282</f>
        <v>0.16673385551091813</v>
      </c>
      <c r="L234" s="3">
        <f t="shared" ca="1" si="90"/>
        <v>5.0434305868509055E-2</v>
      </c>
      <c r="M234" s="3">
        <f t="shared" ca="1" si="91"/>
        <v>6.1965547140190314E-3</v>
      </c>
      <c r="N234" s="3">
        <f ca="1">Alfa!O282</f>
        <v>0.12377174137718394</v>
      </c>
      <c r="O234" s="3">
        <f ca="1">'Alfa Sem Ganho'!O282</f>
        <v>6.1684398944563235E-2</v>
      </c>
      <c r="P234" s="3">
        <f t="shared" ca="1" si="92"/>
        <v>9.3396420002243241E-2</v>
      </c>
      <c r="Q234" s="3">
        <f t="shared" ca="1" si="93"/>
        <v>0.11124601128037392</v>
      </c>
      <c r="R234" s="9">
        <f>BBG!BA284</f>
        <v>8.3942000000000003E-2</v>
      </c>
      <c r="S234" s="7">
        <f ca="1">1/BBG!AX284</f>
        <v>2.4254183846713557</v>
      </c>
      <c r="T234" s="7">
        <f>BBG!BF284</f>
        <v>0.81740000000000002</v>
      </c>
      <c r="U234">
        <f>+BBG!$AZ$1275/+BBG!$AZ284</f>
        <v>2.7985681849400854</v>
      </c>
      <c r="V234">
        <f>+BBG!$BC$1275/+BBG!$BC284</f>
        <v>1.6155812757201646</v>
      </c>
      <c r="W234" s="7">
        <f>+BBG!$BG$1275/+BBG!$BG284</f>
        <v>1.4899740504836045</v>
      </c>
      <c r="X234" s="7">
        <f t="shared" ca="1" si="89"/>
        <v>4.2013972484821798</v>
      </c>
      <c r="Y234" s="7">
        <f t="shared" si="94"/>
        <v>0.75384928456935896</v>
      </c>
      <c r="AC234" s="61">
        <v>0.01</v>
      </c>
      <c r="AD234" s="61">
        <f t="shared" ref="AD234:AL234" si="107">+AC235</f>
        <v>0.02</v>
      </c>
      <c r="AE234" s="61">
        <f t="shared" si="107"/>
        <v>0.03</v>
      </c>
      <c r="AF234" s="61">
        <f t="shared" si="107"/>
        <v>0.04</v>
      </c>
      <c r="AG234" s="61">
        <f t="shared" si="107"/>
        <v>0.05</v>
      </c>
      <c r="AH234" s="61">
        <f t="shared" si="107"/>
        <v>6.0000000000000005E-2</v>
      </c>
      <c r="AI234" s="61">
        <f t="shared" si="107"/>
        <v>7.0000000000000007E-2</v>
      </c>
      <c r="AJ234" s="61">
        <f t="shared" si="107"/>
        <v>0.08</v>
      </c>
      <c r="AK234" s="61">
        <f t="shared" si="107"/>
        <v>0.09</v>
      </c>
      <c r="AL234" s="61">
        <f t="shared" si="107"/>
        <v>9.9999999999999992E-2</v>
      </c>
    </row>
    <row r="235" spans="8:38" x14ac:dyDescent="0.2">
      <c r="H235" s="1">
        <v>38513</v>
      </c>
      <c r="I235" s="3">
        <f ca="1">Alfa!N283</f>
        <v>0.21983241629595751</v>
      </c>
      <c r="J235" s="3">
        <f ca="1">'Alfa Sem Ganho'!N283</f>
        <v>0.17255274400171805</v>
      </c>
      <c r="K235" s="3">
        <f ca="1">Alfa!L283</f>
        <v>0.16475682899209243</v>
      </c>
      <c r="L235" s="3">
        <f t="shared" ca="1" si="90"/>
        <v>5.5075587303865081E-2</v>
      </c>
      <c r="M235" s="3">
        <f t="shared" ca="1" si="91"/>
        <v>7.7959150096256202E-3</v>
      </c>
      <c r="N235" s="3">
        <f ca="1">Alfa!O283</f>
        <v>0.13046913038299923</v>
      </c>
      <c r="O235" s="3">
        <f ca="1">'Alfa Sem Ganho'!O283</f>
        <v>6.4228159114665617E-2</v>
      </c>
      <c r="P235" s="3">
        <f t="shared" ca="1" si="92"/>
        <v>8.9363285912958279E-2</v>
      </c>
      <c r="Q235" s="3">
        <f t="shared" ca="1" si="93"/>
        <v>0.10832458488705243</v>
      </c>
      <c r="R235" s="9">
        <f>BBG!BA285</f>
        <v>8.4000000000000005E-2</v>
      </c>
      <c r="S235" s="7">
        <f ca="1">1/BBG!AX285</f>
        <v>2.4727992087042532</v>
      </c>
      <c r="T235" s="7">
        <f>BBG!BF285</f>
        <v>0.82520000000000004</v>
      </c>
      <c r="U235">
        <f>+BBG!$AZ$1275/+BBG!$AZ285</f>
        <v>2.7985681849400854</v>
      </c>
      <c r="V235">
        <f>+BBG!$BC$1275/+BBG!$BC285</f>
        <v>1.6155812757201646</v>
      </c>
      <c r="W235" s="7">
        <f>+BBG!$BG$1275/+BBG!$BG285</f>
        <v>1.4899740504836045</v>
      </c>
      <c r="X235" s="7">
        <f t="shared" ca="1" si="89"/>
        <v>4.2834720216350224</v>
      </c>
      <c r="Y235" s="7">
        <f t="shared" si="94"/>
        <v>0.76104285493838397</v>
      </c>
      <c r="AC235" s="61">
        <f>+AC234+1%</f>
        <v>0.02</v>
      </c>
      <c r="AD235" s="61">
        <f t="shared" ref="AD235:AL235" si="108">+AD234+1%</f>
        <v>0.03</v>
      </c>
      <c r="AE235" s="61">
        <f t="shared" si="108"/>
        <v>0.04</v>
      </c>
      <c r="AF235" s="61">
        <f t="shared" si="108"/>
        <v>0.05</v>
      </c>
      <c r="AG235" s="61">
        <f t="shared" si="108"/>
        <v>6.0000000000000005E-2</v>
      </c>
      <c r="AH235" s="61">
        <f t="shared" si="108"/>
        <v>7.0000000000000007E-2</v>
      </c>
      <c r="AI235" s="61">
        <f t="shared" si="108"/>
        <v>0.08</v>
      </c>
      <c r="AJ235" s="61">
        <f t="shared" si="108"/>
        <v>0.09</v>
      </c>
      <c r="AK235" s="61">
        <f t="shared" si="108"/>
        <v>9.9999999999999992E-2</v>
      </c>
      <c r="AL235" s="61">
        <f t="shared" si="108"/>
        <v>0.10999999999999999</v>
      </c>
    </row>
    <row r="236" spans="8:38" x14ac:dyDescent="0.2">
      <c r="H236" s="1">
        <v>38520</v>
      </c>
      <c r="I236" s="3">
        <f ca="1">Alfa!N284</f>
        <v>0.21784715714736924</v>
      </c>
      <c r="J236" s="3">
        <f ca="1">'Alfa Sem Ganho'!N284</f>
        <v>0.17070828459623244</v>
      </c>
      <c r="K236" s="3">
        <f ca="1">Alfa!L284</f>
        <v>0.1625057837171624</v>
      </c>
      <c r="L236" s="3">
        <f t="shared" ca="1" si="90"/>
        <v>5.5341373430206842E-2</v>
      </c>
      <c r="M236" s="3">
        <f t="shared" ca="1" si="91"/>
        <v>8.2025008790700404E-3</v>
      </c>
      <c r="N236" s="3">
        <f ca="1">Alfa!O284</f>
        <v>0.12298075491717309</v>
      </c>
      <c r="O236" s="3">
        <f ca="1">'Alfa Sem Ganho'!O284</f>
        <v>6.1841953304179631E-2</v>
      </c>
      <c r="P236" s="3">
        <f t="shared" ca="1" si="92"/>
        <v>9.4866402230196156E-2</v>
      </c>
      <c r="Q236" s="3">
        <f t="shared" ca="1" si="93"/>
        <v>0.10886633129205281</v>
      </c>
      <c r="R236" s="9">
        <f>BBG!BA286</f>
        <v>8.3999000000000004E-2</v>
      </c>
      <c r="S236" s="7">
        <f ca="1">1/BBG!AX286</f>
        <v>2.3820867079561694</v>
      </c>
      <c r="T236" s="7">
        <f>BBG!BF286</f>
        <v>0.81389999999999996</v>
      </c>
      <c r="U236">
        <f>+BBG!$AZ$1275/+BBG!$AZ286</f>
        <v>2.7985681849400854</v>
      </c>
      <c r="V236">
        <f>+BBG!$BC$1275/+BBG!$BC286</f>
        <v>1.6155812757201646</v>
      </c>
      <c r="W236" s="7">
        <f>+BBG!$BG$1275/+BBG!$BG286</f>
        <v>1.4899740504836045</v>
      </c>
      <c r="X236" s="7">
        <f t="shared" ca="1" si="89"/>
        <v>4.1263365544287822</v>
      </c>
      <c r="Y236" s="7">
        <f t="shared" si="94"/>
        <v>0.75062140042941183</v>
      </c>
      <c r="AA236" s="7">
        <f t="shared" ref="AA236:AA248" si="109">+AB236+0.5</f>
        <v>2.5</v>
      </c>
      <c r="AB236" s="6">
        <v>2</v>
      </c>
      <c r="AC236" s="67" t="str">
        <f>IFERROR(COUNTIFS($R$3:$R$1000,"&gt;="&amp;AC$2,$R$3:$R$1000,"&lt;"&amp;AC$3,$X$3:$X$1000,"&lt;="&amp;$AA236,$X$3:$X$1000,"&gt;"&amp;$AB236,$P$3:$P$1000,"&gt;"&amp;0)/COUNTIFS($R$3:$R$1000,"&gt;="&amp;AC$2,$R$3:$R$1000,"&lt;"&amp;AC$3,$X$3:$X$1000,"&lt;="&amp;$AA236,$X$3:$X$1000,"&gt;"&amp;$AB236),"")</f>
        <v/>
      </c>
      <c r="AD236" s="68" t="str">
        <f t="shared" ref="AD236:AL248" si="110">IFERROR(COUNTIFS($R$3:$R$1000,"&gt;="&amp;AD$2,$R$3:$R$1000,"&lt;"&amp;AD$3,$X$3:$X$1000,"&lt;="&amp;$AA236,$X$3:$X$1000,"&gt;"&amp;$AB236,$P$3:$P$1000,"&gt;"&amp;0)/COUNTIFS($R$3:$R$1000,"&gt;="&amp;AD$2,$R$3:$R$1000,"&lt;"&amp;AD$3,$X$3:$X$1000,"&lt;="&amp;$AA236,$X$3:$X$1000,"&gt;"&amp;$AB236),"")</f>
        <v/>
      </c>
      <c r="AE236" s="68" t="str">
        <f t="shared" ca="1" si="110"/>
        <v/>
      </c>
      <c r="AF236" s="68" t="str">
        <f t="shared" ca="1" si="110"/>
        <v/>
      </c>
      <c r="AG236" s="68">
        <f t="shared" ca="1" si="110"/>
        <v>0</v>
      </c>
      <c r="AH236" s="68">
        <f t="shared" ca="1" si="110"/>
        <v>0</v>
      </c>
      <c r="AI236" s="68" t="str">
        <f t="shared" ca="1" si="110"/>
        <v/>
      </c>
      <c r="AJ236" s="68" t="str">
        <f t="shared" ca="1" si="110"/>
        <v/>
      </c>
      <c r="AK236" s="68" t="str">
        <f t="shared" ca="1" si="110"/>
        <v/>
      </c>
      <c r="AL236" s="68" t="str">
        <f t="shared" ca="1" si="110"/>
        <v/>
      </c>
    </row>
    <row r="237" spans="8:38" x14ac:dyDescent="0.2">
      <c r="H237" s="1">
        <v>38527</v>
      </c>
      <c r="I237" s="3">
        <f ca="1">Alfa!N285</f>
        <v>0.22319568416961055</v>
      </c>
      <c r="J237" s="3">
        <f ca="1">'Alfa Sem Ganho'!N285</f>
        <v>0.17594011717279634</v>
      </c>
      <c r="K237" s="3">
        <f ca="1">Alfa!L285</f>
        <v>0.16730871587191132</v>
      </c>
      <c r="L237" s="3">
        <f t="shared" ca="1" si="90"/>
        <v>5.5886968297699235E-2</v>
      </c>
      <c r="M237" s="3">
        <f t="shared" ca="1" si="91"/>
        <v>8.6314013008850221E-3</v>
      </c>
      <c r="N237" s="3">
        <f ca="1">Alfa!O285</f>
        <v>0.12414221774847123</v>
      </c>
      <c r="O237" s="3">
        <f ca="1">'Alfa Sem Ganho'!O285</f>
        <v>6.1855098720020152E-2</v>
      </c>
      <c r="P237" s="3">
        <f t="shared" ca="1" si="92"/>
        <v>9.9053466421139325E-2</v>
      </c>
      <c r="Q237" s="3">
        <f t="shared" ca="1" si="93"/>
        <v>0.11408501845277619</v>
      </c>
      <c r="R237" s="9">
        <f>BBG!BA287</f>
        <v>8.3996999999999988E-2</v>
      </c>
      <c r="S237" s="7">
        <f ca="1">1/BBG!AX287</f>
        <v>2.3803856224708406</v>
      </c>
      <c r="T237" s="7">
        <f>BBG!BF287</f>
        <v>0.82699999999999996</v>
      </c>
      <c r="U237">
        <f>+BBG!$AZ$1275/+BBG!$AZ287</f>
        <v>2.7985681849400854</v>
      </c>
      <c r="V237">
        <f>+BBG!$BC$1275/+BBG!$BC287</f>
        <v>1.6155812757201646</v>
      </c>
      <c r="W237" s="7">
        <f>+BBG!$BG$1275/+BBG!$BG287</f>
        <v>1.4899740504836045</v>
      </c>
      <c r="X237" s="7">
        <f t="shared" ca="1" si="89"/>
        <v>4.1233898727664915</v>
      </c>
      <c r="Y237" s="7">
        <f t="shared" si="94"/>
        <v>0.76270290963892806</v>
      </c>
      <c r="AA237" s="7">
        <f t="shared" si="109"/>
        <v>3</v>
      </c>
      <c r="AB237" s="7">
        <f t="shared" ref="AB237:AB248" si="111">+AA236</f>
        <v>2.5</v>
      </c>
      <c r="AC237" s="69" t="str">
        <f t="shared" ref="AC237:AC248" si="112">IFERROR(COUNTIFS($R$3:$R$1000,"&gt;="&amp;AC$2,$R$3:$R$1000,"&lt;"&amp;AC$3,$X$3:$X$1000,"&lt;="&amp;$AA237,$X$3:$X$1000,"&gt;"&amp;$AB237,$P$3:$P$1000,"&gt;"&amp;0)/COUNTIFS($R$3:$R$1000,"&gt;="&amp;AC$2,$R$3:$R$1000,"&lt;"&amp;AC$3,$X$3:$X$1000,"&lt;="&amp;$AA237,$X$3:$X$1000,"&gt;"&amp;$AB237),"")</f>
        <v/>
      </c>
      <c r="AD237" s="70" t="str">
        <f t="shared" si="110"/>
        <v/>
      </c>
      <c r="AE237" s="70">
        <f t="shared" ca="1" si="110"/>
        <v>0</v>
      </c>
      <c r="AF237" s="70">
        <f t="shared" ca="1" si="110"/>
        <v>0.1702127659574468</v>
      </c>
      <c r="AG237" s="70">
        <f t="shared" ca="1" si="110"/>
        <v>5.7971014492753624E-2</v>
      </c>
      <c r="AH237" s="70">
        <f t="shared" ca="1" si="110"/>
        <v>0.40952380952380951</v>
      </c>
      <c r="AI237" s="70" t="str">
        <f t="shared" ca="1" si="110"/>
        <v/>
      </c>
      <c r="AJ237" s="70" t="str">
        <f t="shared" ca="1" si="110"/>
        <v/>
      </c>
      <c r="AK237" s="70" t="str">
        <f t="shared" ca="1" si="110"/>
        <v/>
      </c>
      <c r="AL237" s="70" t="str">
        <f t="shared" ca="1" si="110"/>
        <v/>
      </c>
    </row>
    <row r="238" spans="8:38" x14ac:dyDescent="0.2">
      <c r="H238" s="1">
        <v>38534</v>
      </c>
      <c r="I238" s="3">
        <f ca="1">Alfa!N286</f>
        <v>0.21955978676250543</v>
      </c>
      <c r="J238" s="3">
        <f ca="1">'Alfa Sem Ganho'!N286</f>
        <v>0.17251157783163795</v>
      </c>
      <c r="K238" s="3">
        <f ca="1">Alfa!L286</f>
        <v>0.16346300852587881</v>
      </c>
      <c r="L238" s="3">
        <f t="shared" ca="1" si="90"/>
        <v>5.6096778236626621E-2</v>
      </c>
      <c r="M238" s="3">
        <f t="shared" ca="1" si="91"/>
        <v>9.0485693057591465E-3</v>
      </c>
      <c r="N238" s="3">
        <f ca="1">Alfa!O286</f>
        <v>0.11953314925985348</v>
      </c>
      <c r="O238" s="3">
        <f ca="1">'Alfa Sem Ganho'!O286</f>
        <v>6.0568691750118697E-2</v>
      </c>
      <c r="P238" s="3">
        <f t="shared" ca="1" si="92"/>
        <v>0.10002663750265195</v>
      </c>
      <c r="Q238" s="3">
        <f t="shared" ca="1" si="93"/>
        <v>0.11194288608151926</v>
      </c>
      <c r="R238" s="9">
        <f>BBG!BA288</f>
        <v>8.3996999999999988E-2</v>
      </c>
      <c r="S238" s="7">
        <f ca="1">1/BBG!AX288</f>
        <v>2.3562676720075402</v>
      </c>
      <c r="T238" s="7">
        <f>BBG!BF288</f>
        <v>0.83650000000000002</v>
      </c>
      <c r="U238">
        <f>+BBG!$AZ$1275/+BBG!$AZ288</f>
        <v>2.799133625357622</v>
      </c>
      <c r="V238">
        <f>+BBG!$BC$1275/+BBG!$BC288</f>
        <v>1.6147506426735219</v>
      </c>
      <c r="W238" s="7">
        <f>+BBG!$BG$1275/+BBG!$BG288</f>
        <v>1.4883940143749261</v>
      </c>
      <c r="X238" s="7">
        <f t="shared" ca="1" si="89"/>
        <v>4.0845365821557023</v>
      </c>
      <c r="Y238" s="7">
        <f t="shared" si="94"/>
        <v>0.77104263662854244</v>
      </c>
      <c r="AA238" s="7">
        <f t="shared" si="109"/>
        <v>3.5</v>
      </c>
      <c r="AB238" s="7">
        <f t="shared" si="111"/>
        <v>3</v>
      </c>
      <c r="AC238" s="69" t="str">
        <f t="shared" si="112"/>
        <v/>
      </c>
      <c r="AD238" s="70" t="str">
        <f t="shared" si="110"/>
        <v/>
      </c>
      <c r="AE238" s="70" t="str">
        <f t="shared" ca="1" si="110"/>
        <v/>
      </c>
      <c r="AF238" s="70">
        <f t="shared" ca="1" si="110"/>
        <v>0</v>
      </c>
      <c r="AG238" s="70">
        <f t="shared" ca="1" si="110"/>
        <v>0.21428571428571427</v>
      </c>
      <c r="AH238" s="70">
        <f t="shared" ca="1" si="110"/>
        <v>0.96250000000000002</v>
      </c>
      <c r="AI238" s="70">
        <f t="shared" ca="1" si="110"/>
        <v>1</v>
      </c>
      <c r="AJ238" s="70" t="str">
        <f t="shared" ca="1" si="110"/>
        <v/>
      </c>
      <c r="AK238" s="70" t="str">
        <f t="shared" ca="1" si="110"/>
        <v/>
      </c>
      <c r="AL238" s="70" t="str">
        <f t="shared" ca="1" si="110"/>
        <v/>
      </c>
    </row>
    <row r="239" spans="8:38" x14ac:dyDescent="0.2">
      <c r="H239" s="24">
        <v>38541</v>
      </c>
      <c r="I239" s="3">
        <f ca="1">Alfa!N287</f>
        <v>0.22243762804952905</v>
      </c>
      <c r="J239" s="3">
        <f ca="1">'Alfa Sem Ganho'!N287</f>
        <v>0.17546716751469638</v>
      </c>
      <c r="K239" s="3">
        <f ca="1">Alfa!L287</f>
        <v>0.16600039371340847</v>
      </c>
      <c r="L239" s="3">
        <f t="shared" ca="1" si="90"/>
        <v>5.6437234336120579E-2</v>
      </c>
      <c r="M239" s="3">
        <f t="shared" ca="1" si="91"/>
        <v>9.4667738012879088E-3</v>
      </c>
      <c r="N239" s="3">
        <f ca="1">Alfa!O287</f>
        <v>0.12298771776309314</v>
      </c>
      <c r="O239" s="3">
        <f ca="1">'Alfa Sem Ganho'!O287</f>
        <v>6.1634150794239062E-2</v>
      </c>
      <c r="P239" s="3">
        <f t="shared" ca="1" si="92"/>
        <v>9.9449910286435905E-2</v>
      </c>
      <c r="Q239" s="3">
        <f t="shared" ca="1" si="93"/>
        <v>0.11383301672045731</v>
      </c>
      <c r="R239" s="9">
        <f>BBG!BA289</f>
        <v>8.3999000000000004E-2</v>
      </c>
      <c r="S239" s="7">
        <f ca="1">1/BBG!AX289</f>
        <v>2.3747328425552126</v>
      </c>
      <c r="T239" s="7">
        <f>BBG!BF289</f>
        <v>0.8357</v>
      </c>
      <c r="U239">
        <f>+BBG!$AZ$1275/+BBG!$AZ289</f>
        <v>2.799133625357622</v>
      </c>
      <c r="V239">
        <f>+BBG!$BC$1275/+BBG!$BC289</f>
        <v>1.6147506426735219</v>
      </c>
      <c r="W239" s="7">
        <f>+BBG!$BG$1275/+BBG!$BG289</f>
        <v>1.4883940143749261</v>
      </c>
      <c r="X239" s="7">
        <f t="shared" ca="1" si="89"/>
        <v>4.1165455366109711</v>
      </c>
      <c r="Y239" s="7">
        <f t="shared" si="94"/>
        <v>0.77030523781287863</v>
      </c>
      <c r="AA239" s="7">
        <f t="shared" si="109"/>
        <v>4</v>
      </c>
      <c r="AB239" s="7">
        <f t="shared" si="111"/>
        <v>3.5</v>
      </c>
      <c r="AC239" s="69" t="str">
        <f>IFERROR(COUNTIFS($R$3:$R$1000,"&gt;="&amp;AC$2,$R$3:$R$1000,"&lt;"&amp;AC$3,$X$3:$X$1000,"&lt;="&amp;$AA239,$X$3:$X$1000,"&gt;"&amp;$AB239,$P$3:$P$1000,"&gt;"&amp;0)/COUNTIFS($R$3:$R$1000,"&gt;="&amp;AC$2,$R$3:$R$1000,"&lt;"&amp;AC$3,$X$3:$X$1000,"&lt;="&amp;$AA239,$X$3:$X$1000,"&gt;"&amp;$AB239),"")</f>
        <v/>
      </c>
      <c r="AD239" s="70" t="str">
        <f t="shared" si="110"/>
        <v/>
      </c>
      <c r="AE239" s="70" t="str">
        <f t="shared" ca="1" si="110"/>
        <v/>
      </c>
      <c r="AF239" s="70">
        <f t="shared" ca="1" si="110"/>
        <v>0</v>
      </c>
      <c r="AG239" s="70">
        <f t="shared" ca="1" si="110"/>
        <v>2.4691358024691357E-2</v>
      </c>
      <c r="AH239" s="70">
        <f t="shared" ca="1" si="110"/>
        <v>0.4</v>
      </c>
      <c r="AI239" s="70">
        <f t="shared" ca="1" si="110"/>
        <v>1</v>
      </c>
      <c r="AJ239" s="70">
        <f t="shared" ca="1" si="110"/>
        <v>1</v>
      </c>
      <c r="AK239" s="70" t="str">
        <f t="shared" ca="1" si="110"/>
        <v/>
      </c>
      <c r="AL239" s="70" t="str">
        <f t="shared" ca="1" si="110"/>
        <v/>
      </c>
    </row>
    <row r="240" spans="8:38" x14ac:dyDescent="0.2">
      <c r="H240" s="1">
        <v>38548</v>
      </c>
      <c r="I240" s="3">
        <f ca="1">Alfa!N288</f>
        <v>0.21957613245146956</v>
      </c>
      <c r="J240" s="3">
        <f ca="1">'Alfa Sem Ganho'!N288</f>
        <v>0.17366559575767981</v>
      </c>
      <c r="K240" s="3">
        <f ca="1">Alfa!L288</f>
        <v>0.16382059012084293</v>
      </c>
      <c r="L240" s="3">
        <f t="shared" ca="1" si="90"/>
        <v>5.5755542330626628E-2</v>
      </c>
      <c r="M240" s="3">
        <f t="shared" ca="1" si="91"/>
        <v>9.8450056368368788E-3</v>
      </c>
      <c r="N240" s="3">
        <f ca="1">Alfa!O288</f>
        <v>0.12445491554528521</v>
      </c>
      <c r="O240" s="3">
        <f ca="1">'Alfa Sem Ganho'!O288</f>
        <v>6.1839725721498651E-2</v>
      </c>
      <c r="P240" s="3">
        <f t="shared" ca="1" si="92"/>
        <v>9.5121216906184358E-2</v>
      </c>
      <c r="Q240" s="3">
        <f t="shared" ca="1" si="93"/>
        <v>0.11182587003618116</v>
      </c>
      <c r="R240" s="9">
        <f>BBG!BA290</f>
        <v>8.3999000000000004E-2</v>
      </c>
      <c r="S240" s="7">
        <f ca="1">1/BBG!AX290</f>
        <v>2.3375409069658719</v>
      </c>
      <c r="T240" s="7">
        <f>BBG!BF290</f>
        <v>0.83069999999999999</v>
      </c>
      <c r="U240">
        <f>+BBG!$AZ$1275/+BBG!$AZ290</f>
        <v>2.799133625357622</v>
      </c>
      <c r="V240">
        <f>+BBG!$BC$1275/+BBG!$BC290</f>
        <v>1.6147506426735219</v>
      </c>
      <c r="W240" s="7">
        <f>+BBG!$BG$1275/+BBG!$BG290</f>
        <v>1.4883940143749261</v>
      </c>
      <c r="X240" s="7">
        <f t="shared" ca="1" si="89"/>
        <v>4.0520741595766241</v>
      </c>
      <c r="Y240" s="7">
        <f t="shared" si="94"/>
        <v>0.7656964952149794</v>
      </c>
      <c r="AA240" s="7">
        <f t="shared" si="109"/>
        <v>4.5</v>
      </c>
      <c r="AB240" s="7">
        <f t="shared" si="111"/>
        <v>4</v>
      </c>
      <c r="AC240" s="69" t="str">
        <f t="shared" si="112"/>
        <v/>
      </c>
      <c r="AD240" s="70" t="str">
        <f t="shared" si="110"/>
        <v/>
      </c>
      <c r="AE240" s="70" t="str">
        <f t="shared" ca="1" si="110"/>
        <v/>
      </c>
      <c r="AF240" s="70">
        <f t="shared" ca="1" si="110"/>
        <v>4.5454545454545456E-2</v>
      </c>
      <c r="AG240" s="70">
        <f t="shared" ca="1" si="110"/>
        <v>0.90322580645161288</v>
      </c>
      <c r="AH240" s="70">
        <f t="shared" ca="1" si="110"/>
        <v>0.13636363636363635</v>
      </c>
      <c r="AI240" s="70">
        <f t="shared" ca="1" si="110"/>
        <v>0</v>
      </c>
      <c r="AJ240" s="70">
        <f t="shared" ca="1" si="110"/>
        <v>1</v>
      </c>
      <c r="AK240" s="70" t="str">
        <f t="shared" ca="1" si="110"/>
        <v/>
      </c>
      <c r="AL240" s="70">
        <f t="shared" ca="1" si="110"/>
        <v>0</v>
      </c>
    </row>
    <row r="241" spans="8:38" x14ac:dyDescent="0.2">
      <c r="H241" s="1">
        <v>38555</v>
      </c>
      <c r="I241" s="3">
        <f ca="1">Alfa!N289</f>
        <v>0.22453317347906299</v>
      </c>
      <c r="J241" s="3">
        <f ca="1">'Alfa Sem Ganho'!N289</f>
        <v>0.17671480118437244</v>
      </c>
      <c r="K241" s="3">
        <f ca="1">Alfa!L289</f>
        <v>0.1664501001891141</v>
      </c>
      <c r="L241" s="3">
        <f t="shared" ca="1" si="90"/>
        <v>5.8083073289948883E-2</v>
      </c>
      <c r="M241" s="3">
        <f t="shared" ca="1" si="91"/>
        <v>1.0264700995258336E-2</v>
      </c>
      <c r="N241" s="3">
        <f ca="1">Alfa!O289</f>
        <v>0.13373428932917109</v>
      </c>
      <c r="O241" s="3">
        <f ca="1">'Alfa Sem Ganho'!O289</f>
        <v>6.4401607550897078E-2</v>
      </c>
      <c r="P241" s="3">
        <f t="shared" ca="1" si="92"/>
        <v>9.0798884149891901E-2</v>
      </c>
      <c r="Q241" s="3">
        <f t="shared" ca="1" si="93"/>
        <v>0.11231319363347536</v>
      </c>
      <c r="R241" s="9">
        <f>BBG!BA291</f>
        <v>8.4000000000000005E-2</v>
      </c>
      <c r="S241" s="7">
        <f ca="1">1/BBG!AX291</f>
        <v>2.3969319271332692</v>
      </c>
      <c r="T241" s="7">
        <f>BBG!BF291</f>
        <v>0.82909999999999995</v>
      </c>
      <c r="U241">
        <f>+BBG!$AZ$1275/+BBG!$AZ291</f>
        <v>2.799133625357622</v>
      </c>
      <c r="V241">
        <f>+BBG!$BC$1275/+BBG!$BC291</f>
        <v>1.6147506426735219</v>
      </c>
      <c r="W241" s="7">
        <f>+BBG!$BG$1275/+BBG!$BG291</f>
        <v>1.4883940143749261</v>
      </c>
      <c r="X241" s="7">
        <f t="shared" ca="1" si="89"/>
        <v>4.1550271463731532</v>
      </c>
      <c r="Y241" s="7">
        <f t="shared" si="94"/>
        <v>0.76422169758365155</v>
      </c>
      <c r="AA241" s="7">
        <f t="shared" si="109"/>
        <v>5</v>
      </c>
      <c r="AB241" s="7">
        <f t="shared" si="111"/>
        <v>4.5</v>
      </c>
      <c r="AC241" s="69" t="str">
        <f t="shared" si="112"/>
        <v/>
      </c>
      <c r="AD241" s="70" t="str">
        <f t="shared" si="110"/>
        <v/>
      </c>
      <c r="AE241" s="70" t="str">
        <f t="shared" ca="1" si="110"/>
        <v/>
      </c>
      <c r="AF241" s="70" t="str">
        <f t="shared" ca="1" si="110"/>
        <v/>
      </c>
      <c r="AG241" s="70">
        <f t="shared" ca="1" si="110"/>
        <v>1</v>
      </c>
      <c r="AH241" s="70">
        <f t="shared" ca="1" si="110"/>
        <v>0</v>
      </c>
      <c r="AI241" s="70">
        <f t="shared" ca="1" si="110"/>
        <v>0.14285714285714285</v>
      </c>
      <c r="AJ241" s="70">
        <f t="shared" ca="1" si="110"/>
        <v>1</v>
      </c>
      <c r="AK241" s="70" t="str">
        <f t="shared" ca="1" si="110"/>
        <v/>
      </c>
      <c r="AL241" s="70">
        <f t="shared" ca="1" si="110"/>
        <v>0.53333333333333333</v>
      </c>
    </row>
    <row r="242" spans="8:38" x14ac:dyDescent="0.2">
      <c r="H242" s="1">
        <v>38562</v>
      </c>
      <c r="I242" s="3">
        <f ca="1">Alfa!N290</f>
        <v>0.22510054764787046</v>
      </c>
      <c r="J242" s="3">
        <f ca="1">'Alfa Sem Ganho'!N290</f>
        <v>0.17657049568409522</v>
      </c>
      <c r="K242" s="3">
        <f ca="1">Alfa!L290</f>
        <v>0.16591843783166027</v>
      </c>
      <c r="L242" s="3">
        <f t="shared" ca="1" si="90"/>
        <v>5.9182109816210193E-2</v>
      </c>
      <c r="M242" s="3">
        <f t="shared" ca="1" si="91"/>
        <v>1.0652057852434949E-2</v>
      </c>
      <c r="N242" s="3">
        <f ca="1">Alfa!O290</f>
        <v>0.13353352330848867</v>
      </c>
      <c r="O242" s="3">
        <f ca="1">'Alfa Sem Ganho'!O290</f>
        <v>6.3755521123257441E-2</v>
      </c>
      <c r="P242" s="3">
        <f t="shared" ca="1" si="92"/>
        <v>9.1567024339381797E-2</v>
      </c>
      <c r="Q242" s="3">
        <f t="shared" ca="1" si="93"/>
        <v>0.11281497456083778</v>
      </c>
      <c r="R242" s="9">
        <f>BBG!BA292</f>
        <v>8.4000000000000005E-2</v>
      </c>
      <c r="S242" s="7">
        <f ca="1">1/BBG!AX292</f>
        <v>2.3832221163012393</v>
      </c>
      <c r="T242" s="7">
        <f>BBG!BF292</f>
        <v>0.82499999999999996</v>
      </c>
      <c r="U242">
        <f>+BBG!$AZ$1275/+BBG!$AZ292</f>
        <v>2.799133625357622</v>
      </c>
      <c r="V242">
        <f>+BBG!$BC$1275/+BBG!$BC292</f>
        <v>1.6147506426735219</v>
      </c>
      <c r="W242" s="7">
        <f>+BBG!$BG$1275/+BBG!$BG292</f>
        <v>1.4883940143749261</v>
      </c>
      <c r="X242" s="7">
        <f t="shared" ca="1" si="89"/>
        <v>4.1312615001593898</v>
      </c>
      <c r="Y242" s="7">
        <f t="shared" si="94"/>
        <v>0.76044252865337425</v>
      </c>
      <c r="AA242" s="7">
        <f t="shared" si="109"/>
        <v>5.5</v>
      </c>
      <c r="AB242" s="7">
        <f t="shared" si="111"/>
        <v>5</v>
      </c>
      <c r="AC242" s="69" t="str">
        <f t="shared" si="112"/>
        <v/>
      </c>
      <c r="AD242" s="70" t="str">
        <f t="shared" si="110"/>
        <v/>
      </c>
      <c r="AE242" s="70" t="str">
        <f t="shared" ca="1" si="110"/>
        <v/>
      </c>
      <c r="AF242" s="70" t="str">
        <f t="shared" ca="1" si="110"/>
        <v/>
      </c>
      <c r="AG242" s="70" t="str">
        <f t="shared" ca="1" si="110"/>
        <v/>
      </c>
      <c r="AH242" s="70" t="str">
        <f t="shared" ca="1" si="110"/>
        <v/>
      </c>
      <c r="AI242" s="70">
        <f t="shared" ca="1" si="110"/>
        <v>1</v>
      </c>
      <c r="AJ242" s="70">
        <f t="shared" ca="1" si="110"/>
        <v>1</v>
      </c>
      <c r="AK242" s="70">
        <f t="shared" ca="1" si="110"/>
        <v>1</v>
      </c>
      <c r="AL242" s="70">
        <f t="shared" ca="1" si="110"/>
        <v>0.82222222222222219</v>
      </c>
    </row>
    <row r="243" spans="8:38" x14ac:dyDescent="0.2">
      <c r="H243" s="1">
        <v>38569</v>
      </c>
      <c r="I243" s="3">
        <f ca="1">Alfa!N291</f>
        <v>0.22047820092182357</v>
      </c>
      <c r="J243" s="3">
        <f ca="1">'Alfa Sem Ganho'!N291</f>
        <v>0.171365980100191</v>
      </c>
      <c r="K243" s="3">
        <f ca="1">Alfa!L291</f>
        <v>0.16098280126151776</v>
      </c>
      <c r="L243" s="3">
        <f t="shared" ca="1" si="90"/>
        <v>5.9495399660305814E-2</v>
      </c>
      <c r="M243" s="3">
        <f t="shared" ca="1" si="91"/>
        <v>1.0383178838673235E-2</v>
      </c>
      <c r="N243" s="3">
        <f ca="1">Alfa!O291</f>
        <v>0.13115612304401547</v>
      </c>
      <c r="O243" s="3">
        <f ca="1">'Alfa Sem Ganho'!O291</f>
        <v>6.1912329739835625E-2</v>
      </c>
      <c r="P243" s="3">
        <f t="shared" ca="1" si="92"/>
        <v>8.9322077877808104E-2</v>
      </c>
      <c r="Q243" s="3">
        <f t="shared" ca="1" si="93"/>
        <v>0.10945365036035537</v>
      </c>
      <c r="R243" s="9">
        <f>BBG!BA293</f>
        <v>8.4000000000000005E-2</v>
      </c>
      <c r="S243" s="7">
        <f ca="1">1/BBG!AX293</f>
        <v>2.3121387283236996</v>
      </c>
      <c r="T243" s="7">
        <f>BBG!BF293</f>
        <v>0.80930000000000002</v>
      </c>
      <c r="U243">
        <f>+BBG!$AZ$1275/+BBG!$AZ293</f>
        <v>2.7921495281897077</v>
      </c>
      <c r="V243">
        <f>+BBG!$BC$1275/+BBG!$BC293</f>
        <v>1.6073132036847493</v>
      </c>
      <c r="W243" s="7">
        <f>+BBG!$BG$1275/+BBG!$BG293</f>
        <v>1.4899740504836045</v>
      </c>
      <c r="X243" s="7">
        <f t="shared" ca="1" si="89"/>
        <v>4.0165395547042282</v>
      </c>
      <c r="Y243" s="7">
        <f t="shared" si="94"/>
        <v>0.75021843676267597</v>
      </c>
      <c r="AA243" s="7">
        <f t="shared" si="109"/>
        <v>6</v>
      </c>
      <c r="AB243" s="7">
        <f t="shared" si="111"/>
        <v>5.5</v>
      </c>
      <c r="AC243" s="69" t="str">
        <f t="shared" si="112"/>
        <v/>
      </c>
      <c r="AD243" s="70" t="str">
        <f t="shared" si="110"/>
        <v/>
      </c>
      <c r="AE243" s="70" t="str">
        <f t="shared" ca="1" si="110"/>
        <v/>
      </c>
      <c r="AF243" s="70" t="str">
        <f t="shared" ca="1" si="110"/>
        <v/>
      </c>
      <c r="AG243" s="70" t="str">
        <f t="shared" ca="1" si="110"/>
        <v/>
      </c>
      <c r="AH243" s="70" t="str">
        <f t="shared" ca="1" si="110"/>
        <v/>
      </c>
      <c r="AI243" s="70">
        <f t="shared" ca="1" si="110"/>
        <v>1</v>
      </c>
      <c r="AJ243" s="70">
        <f t="shared" ca="1" si="110"/>
        <v>1</v>
      </c>
      <c r="AK243" s="70">
        <f t="shared" ca="1" si="110"/>
        <v>1</v>
      </c>
      <c r="AL243" s="70">
        <f t="shared" ca="1" si="110"/>
        <v>0.38461538461538464</v>
      </c>
    </row>
    <row r="244" spans="8:38" x14ac:dyDescent="0.2">
      <c r="H244" s="1">
        <v>38576</v>
      </c>
      <c r="I244" s="3">
        <f ca="1">Alfa!N292</f>
        <v>0.22507074573533625</v>
      </c>
      <c r="J244" s="3">
        <f ca="1">'Alfa Sem Ganho'!N292</f>
        <v>0.17700874869834782</v>
      </c>
      <c r="K244" s="3">
        <f ca="1">Alfa!L292</f>
        <v>0.1661797148542008</v>
      </c>
      <c r="L244" s="3">
        <f t="shared" ca="1" si="90"/>
        <v>5.8891030881135453E-2</v>
      </c>
      <c r="M244" s="3">
        <f t="shared" ca="1" si="91"/>
        <v>1.0829033844147018E-2</v>
      </c>
      <c r="N244" s="3">
        <f ca="1">Alfa!O292</f>
        <v>0.13604513228823523</v>
      </c>
      <c r="O244" s="3">
        <f ca="1">'Alfa Sem Ganho'!O292</f>
        <v>6.3204958598967798E-2</v>
      </c>
      <c r="P244" s="3">
        <f t="shared" ca="1" si="92"/>
        <v>8.9025613447101026E-2</v>
      </c>
      <c r="Q244" s="3">
        <f t="shared" ca="1" si="93"/>
        <v>0.11380379009938002</v>
      </c>
      <c r="R244" s="9">
        <f>BBG!BA294</f>
        <v>8.4000000000000005E-2</v>
      </c>
      <c r="S244" s="7">
        <f ca="1">1/BBG!AX294</f>
        <v>2.3730422401518747</v>
      </c>
      <c r="T244" s="7">
        <f>BBG!BF294</f>
        <v>0.80389999999999995</v>
      </c>
      <c r="U244">
        <f>+BBG!$AZ$1275/+BBG!$AZ294</f>
        <v>2.7921495281897077</v>
      </c>
      <c r="V244">
        <f>+BBG!$BC$1275/+BBG!$BC294</f>
        <v>1.6073132036847493</v>
      </c>
      <c r="W244" s="7">
        <f>+BBG!$BG$1275/+BBG!$BG294</f>
        <v>1.4899740504836045</v>
      </c>
      <c r="X244" s="7">
        <f t="shared" ca="1" si="89"/>
        <v>4.1223382947545764</v>
      </c>
      <c r="Y244" s="7">
        <f t="shared" si="94"/>
        <v>0.74521265453294838</v>
      </c>
      <c r="AA244" s="7">
        <f t="shared" si="109"/>
        <v>6.5</v>
      </c>
      <c r="AB244" s="7">
        <f t="shared" si="111"/>
        <v>6</v>
      </c>
      <c r="AC244" s="69" t="str">
        <f t="shared" si="112"/>
        <v/>
      </c>
      <c r="AD244" s="70" t="str">
        <f t="shared" si="110"/>
        <v/>
      </c>
      <c r="AE244" s="70" t="str">
        <f t="shared" ca="1" si="110"/>
        <v/>
      </c>
      <c r="AF244" s="70" t="str">
        <f t="shared" ca="1" si="110"/>
        <v/>
      </c>
      <c r="AG244" s="70" t="str">
        <f t="shared" ca="1" si="110"/>
        <v/>
      </c>
      <c r="AH244" s="70" t="str">
        <f t="shared" ca="1" si="110"/>
        <v/>
      </c>
      <c r="AI244" s="70" t="str">
        <f t="shared" ca="1" si="110"/>
        <v/>
      </c>
      <c r="AJ244" s="70" t="str">
        <f t="shared" ca="1" si="110"/>
        <v/>
      </c>
      <c r="AK244" s="70" t="str">
        <f t="shared" ca="1" si="110"/>
        <v/>
      </c>
      <c r="AL244" s="70">
        <f t="shared" ca="1" si="110"/>
        <v>0.27777777777777779</v>
      </c>
    </row>
    <row r="245" spans="8:38" x14ac:dyDescent="0.2">
      <c r="H245" s="1">
        <v>38583</v>
      </c>
      <c r="I245" s="3">
        <f ca="1">Alfa!N293</f>
        <v>0.2348584449907527</v>
      </c>
      <c r="J245" s="3">
        <f ca="1">'Alfa Sem Ganho'!N293</f>
        <v>0.18333905469542899</v>
      </c>
      <c r="K245" s="3">
        <f ca="1">Alfa!L293</f>
        <v>0.17203094937417429</v>
      </c>
      <c r="L245" s="3">
        <f t="shared" ca="1" si="90"/>
        <v>6.282749561657841E-2</v>
      </c>
      <c r="M245" s="3">
        <f t="shared" ca="1" si="91"/>
        <v>1.1308105321254702E-2</v>
      </c>
      <c r="N245" s="3">
        <f ca="1">Alfa!O293</f>
        <v>0.14197687570856865</v>
      </c>
      <c r="O245" s="3">
        <f ca="1">'Alfa Sem Ganho'!O293</f>
        <v>6.43092336711375E-2</v>
      </c>
      <c r="P245" s="3">
        <f t="shared" ca="1" si="92"/>
        <v>9.2881569282184051E-2</v>
      </c>
      <c r="Q245" s="3">
        <f t="shared" ca="1" si="93"/>
        <v>0.11902982102429149</v>
      </c>
      <c r="R245" s="9">
        <f>BBG!BA295</f>
        <v>8.4042999999999993E-2</v>
      </c>
      <c r="S245" s="7">
        <f ca="1">1/BBG!AX295</f>
        <v>2.4497795198432142</v>
      </c>
      <c r="T245" s="7">
        <f>BBG!BF295</f>
        <v>0.82269999999999999</v>
      </c>
      <c r="U245">
        <f>+BBG!$AZ$1275/+BBG!$AZ295</f>
        <v>2.7921495281897077</v>
      </c>
      <c r="V245">
        <f>+BBG!$BC$1275/+BBG!$BC295</f>
        <v>1.6073132036847493</v>
      </c>
      <c r="W245" s="7">
        <f>+BBG!$BG$1275/+BBG!$BG295</f>
        <v>1.4899740504836045</v>
      </c>
      <c r="X245" s="7">
        <f t="shared" ca="1" si="89"/>
        <v>4.2556427178088647</v>
      </c>
      <c r="Y245" s="7">
        <f t="shared" si="94"/>
        <v>0.76264019266607375</v>
      </c>
      <c r="AA245" s="7">
        <f t="shared" si="109"/>
        <v>7</v>
      </c>
      <c r="AB245" s="7">
        <f t="shared" si="111"/>
        <v>6.5</v>
      </c>
      <c r="AC245" s="69" t="str">
        <f t="shared" si="112"/>
        <v/>
      </c>
      <c r="AD245" s="70" t="str">
        <f t="shared" si="110"/>
        <v/>
      </c>
      <c r="AE245" s="70" t="str">
        <f t="shared" ca="1" si="110"/>
        <v/>
      </c>
      <c r="AF245" s="70" t="str">
        <f t="shared" ca="1" si="110"/>
        <v/>
      </c>
      <c r="AG245" s="70" t="str">
        <f t="shared" ca="1" si="110"/>
        <v/>
      </c>
      <c r="AH245" s="70" t="str">
        <f t="shared" ca="1" si="110"/>
        <v/>
      </c>
      <c r="AI245" s="70" t="str">
        <f t="shared" ca="1" si="110"/>
        <v/>
      </c>
      <c r="AJ245" s="70" t="str">
        <f t="shared" ca="1" si="110"/>
        <v/>
      </c>
      <c r="AK245" s="70" t="str">
        <f t="shared" ca="1" si="110"/>
        <v/>
      </c>
      <c r="AL245" s="70">
        <f t="shared" ca="1" si="110"/>
        <v>0.69230769230769229</v>
      </c>
    </row>
    <row r="246" spans="8:38" x14ac:dyDescent="0.2">
      <c r="H246" s="1">
        <v>38590</v>
      </c>
      <c r="I246" s="3">
        <f ca="1">Alfa!N294</f>
        <v>0.23689265384608138</v>
      </c>
      <c r="J246" s="3">
        <f ca="1">'Alfa Sem Ganho'!N294</f>
        <v>0.18116235680319304</v>
      </c>
      <c r="K246" s="3">
        <f ca="1">Alfa!L294</f>
        <v>0.16919575178520496</v>
      </c>
      <c r="L246" s="3">
        <f t="shared" ca="1" si="90"/>
        <v>6.7696902060876418E-2</v>
      </c>
      <c r="M246" s="3">
        <f t="shared" ca="1" si="91"/>
        <v>1.1966605017988075E-2</v>
      </c>
      <c r="N246" s="3">
        <f ca="1">Alfa!O294</f>
        <v>0.14323726881717924</v>
      </c>
      <c r="O246" s="3">
        <f ca="1">'Alfa Sem Ganho'!O294</f>
        <v>6.4152132571272391E-2</v>
      </c>
      <c r="P246" s="3">
        <f t="shared" ca="1" si="92"/>
        <v>9.3655385028902138E-2</v>
      </c>
      <c r="Q246" s="3">
        <f t="shared" ca="1" si="93"/>
        <v>0.11701022423192065</v>
      </c>
      <c r="R246" s="9">
        <f>BBG!BA296</f>
        <v>8.4320000000000006E-2</v>
      </c>
      <c r="S246" s="7">
        <f ca="1">1/BBG!AX296</f>
        <v>2.4021138601969731</v>
      </c>
      <c r="T246" s="7">
        <f>BBG!BF296</f>
        <v>0.81399999999999995</v>
      </c>
      <c r="U246">
        <f>+BBG!$AZ$1275/+BBG!$AZ296</f>
        <v>2.7921495281897077</v>
      </c>
      <c r="V246">
        <f>+BBG!$BC$1275/+BBG!$BC296</f>
        <v>1.6073132036847493</v>
      </c>
      <c r="W246" s="7">
        <f>+BBG!$BG$1275/+BBG!$BG296</f>
        <v>1.4899740504836045</v>
      </c>
      <c r="X246" s="7">
        <f t="shared" ca="1" si="89"/>
        <v>4.1728401571212546</v>
      </c>
      <c r="Y246" s="7">
        <f t="shared" si="94"/>
        <v>0.75457532129595717</v>
      </c>
      <c r="AA246" s="7">
        <f t="shared" si="109"/>
        <v>7.5</v>
      </c>
      <c r="AB246" s="7">
        <f t="shared" si="111"/>
        <v>7</v>
      </c>
      <c r="AC246" s="69" t="str">
        <f t="shared" si="112"/>
        <v/>
      </c>
      <c r="AD246" s="70" t="str">
        <f t="shared" si="110"/>
        <v/>
      </c>
      <c r="AE246" s="70" t="str">
        <f t="shared" ca="1" si="110"/>
        <v/>
      </c>
      <c r="AF246" s="70" t="str">
        <f t="shared" ca="1" si="110"/>
        <v/>
      </c>
      <c r="AG246" s="70" t="str">
        <f t="shared" ca="1" si="110"/>
        <v/>
      </c>
      <c r="AH246" s="70" t="str">
        <f t="shared" ca="1" si="110"/>
        <v/>
      </c>
      <c r="AI246" s="70" t="str">
        <f t="shared" ca="1" si="110"/>
        <v/>
      </c>
      <c r="AJ246" s="70" t="str">
        <f t="shared" ca="1" si="110"/>
        <v/>
      </c>
      <c r="AK246" s="70" t="str">
        <f t="shared" ca="1" si="110"/>
        <v/>
      </c>
      <c r="AL246" s="70">
        <f t="shared" ca="1" si="110"/>
        <v>0.77777777777777779</v>
      </c>
    </row>
    <row r="247" spans="8:38" x14ac:dyDescent="0.2">
      <c r="H247" s="1">
        <v>38597</v>
      </c>
      <c r="I247" s="3">
        <f ca="1">Alfa!N295</f>
        <v>0.23003909450826909</v>
      </c>
      <c r="J247" s="3">
        <f ca="1">'Alfa Sem Ganho'!N295</f>
        <v>0.1744502590220256</v>
      </c>
      <c r="K247" s="3">
        <f ca="1">Alfa!L295</f>
        <v>0.16257084427116086</v>
      </c>
      <c r="L247" s="3">
        <f t="shared" ca="1" si="90"/>
        <v>6.7468250237108229E-2</v>
      </c>
      <c r="M247" s="3">
        <f t="shared" ca="1" si="91"/>
        <v>1.1879414750864736E-2</v>
      </c>
      <c r="N247" s="3">
        <f ca="1">Alfa!O295</f>
        <v>0.13436135756870082</v>
      </c>
      <c r="O247" s="3">
        <f ca="1">'Alfa Sem Ganho'!O295</f>
        <v>6.2156516976638265E-2</v>
      </c>
      <c r="P247" s="3">
        <f t="shared" ca="1" si="92"/>
        <v>9.567773693956827E-2</v>
      </c>
      <c r="Q247" s="3">
        <f t="shared" ca="1" si="93"/>
        <v>0.11229374204538733</v>
      </c>
      <c r="R247" s="9">
        <f>BBG!BA297</f>
        <v>8.433199999999999E-2</v>
      </c>
      <c r="S247" s="7">
        <f ca="1">1/BBG!AX297</f>
        <v>2.3304591004427873</v>
      </c>
      <c r="T247" s="7">
        <f>BBG!BF297</f>
        <v>0.79800000000000004</v>
      </c>
      <c r="U247">
        <f>+BBG!$AZ$1275/+BBG!$AZ297</f>
        <v>2.78740810191985</v>
      </c>
      <c r="V247">
        <f>+BBG!$BC$1275/+BBG!$BC297</f>
        <v>1.5991293279022403</v>
      </c>
      <c r="W247" s="7">
        <f>+BBG!$BG$1275/+BBG!$BG297</f>
        <v>1.4864674040950809</v>
      </c>
      <c r="X247" s="7">
        <f t="shared" ca="1" si="89"/>
        <v>4.062173374237676</v>
      </c>
      <c r="Y247" s="7">
        <f t="shared" si="94"/>
        <v>0.74177927186411452</v>
      </c>
      <c r="AA247" s="7">
        <f t="shared" si="109"/>
        <v>8</v>
      </c>
      <c r="AB247" s="7">
        <f t="shared" si="111"/>
        <v>7.5</v>
      </c>
      <c r="AC247" s="69" t="str">
        <f t="shared" si="112"/>
        <v/>
      </c>
      <c r="AD247" s="70" t="str">
        <f t="shared" si="110"/>
        <v/>
      </c>
      <c r="AE247" s="70" t="str">
        <f t="shared" ca="1" si="110"/>
        <v/>
      </c>
      <c r="AF247" s="70" t="str">
        <f t="shared" ca="1" si="110"/>
        <v/>
      </c>
      <c r="AG247" s="70" t="str">
        <f t="shared" ca="1" si="110"/>
        <v/>
      </c>
      <c r="AH247" s="70" t="str">
        <f t="shared" ca="1" si="110"/>
        <v/>
      </c>
      <c r="AI247" s="70" t="str">
        <f t="shared" ca="1" si="110"/>
        <v/>
      </c>
      <c r="AJ247" s="70" t="str">
        <f t="shared" ca="1" si="110"/>
        <v/>
      </c>
      <c r="AK247" s="70" t="str">
        <f t="shared" ca="1" si="110"/>
        <v/>
      </c>
      <c r="AL247" s="70">
        <f t="shared" ca="1" si="110"/>
        <v>0.4</v>
      </c>
    </row>
    <row r="248" spans="8:38" x14ac:dyDescent="0.2">
      <c r="H248" s="1">
        <v>38604</v>
      </c>
      <c r="I248" s="3">
        <f ca="1">Alfa!N296</f>
        <v>0.22938310220036007</v>
      </c>
      <c r="J248" s="3">
        <f ca="1">'Alfa Sem Ganho'!N296</f>
        <v>0.17492026875448197</v>
      </c>
      <c r="K248" s="3">
        <f ca="1">Alfa!L296</f>
        <v>0.16273718869606779</v>
      </c>
      <c r="L248" s="3">
        <f t="shared" ca="1" si="90"/>
        <v>6.6645913504292276E-2</v>
      </c>
      <c r="M248" s="3">
        <f t="shared" ca="1" si="91"/>
        <v>1.2183080058414175E-2</v>
      </c>
      <c r="N248" s="3">
        <f ca="1">Alfa!O296</f>
        <v>0.13188417816830467</v>
      </c>
      <c r="O248" s="3">
        <f ca="1">'Alfa Sem Ganho'!O296</f>
        <v>6.1390965284984222E-2</v>
      </c>
      <c r="P248" s="3">
        <f t="shared" ca="1" si="92"/>
        <v>9.7498924032055401E-2</v>
      </c>
      <c r="Q248" s="3">
        <f t="shared" ca="1" si="93"/>
        <v>0.11352930346949774</v>
      </c>
      <c r="R248" s="9">
        <f>BBG!BA298</f>
        <v>8.4335000000000007E-2</v>
      </c>
      <c r="S248" s="7">
        <f ca="1">1/BBG!AX298</f>
        <v>2.3100023100023099</v>
      </c>
      <c r="T248" s="7">
        <f>BBG!BF298</f>
        <v>0.80579999999999996</v>
      </c>
      <c r="U248">
        <f>+BBG!$AZ$1275/+BBG!$AZ298</f>
        <v>2.78740810191985</v>
      </c>
      <c r="V248">
        <f>+BBG!$BC$1275/+BBG!$BC298</f>
        <v>1.5991293279022403</v>
      </c>
      <c r="W248" s="7">
        <f>+BBG!$BG$1275/+BBG!$BG298</f>
        <v>1.4864674040950809</v>
      </c>
      <c r="X248" s="7">
        <f t="shared" ca="1" si="89"/>
        <v>4.0265155807008242</v>
      </c>
      <c r="Y248" s="7">
        <f t="shared" si="94"/>
        <v>0.74902974595000438</v>
      </c>
      <c r="AA248" s="7">
        <f t="shared" si="109"/>
        <v>8.5</v>
      </c>
      <c r="AB248" s="7">
        <f t="shared" si="111"/>
        <v>8</v>
      </c>
      <c r="AC248" s="69" t="str">
        <f t="shared" si="112"/>
        <v/>
      </c>
      <c r="AD248" s="70" t="str">
        <f t="shared" si="110"/>
        <v/>
      </c>
      <c r="AE248" s="70" t="str">
        <f t="shared" ca="1" si="110"/>
        <v/>
      </c>
      <c r="AF248" s="70" t="str">
        <f t="shared" ca="1" si="110"/>
        <v/>
      </c>
      <c r="AG248" s="70" t="str">
        <f t="shared" ca="1" si="110"/>
        <v/>
      </c>
      <c r="AH248" s="70" t="str">
        <f t="shared" ca="1" si="110"/>
        <v/>
      </c>
      <c r="AI248" s="70" t="str">
        <f t="shared" ca="1" si="110"/>
        <v/>
      </c>
      <c r="AJ248" s="70" t="str">
        <f t="shared" ca="1" si="110"/>
        <v/>
      </c>
      <c r="AK248" s="70" t="str">
        <f t="shared" ca="1" si="110"/>
        <v/>
      </c>
      <c r="AL248" s="70">
        <f t="shared" ca="1" si="110"/>
        <v>0</v>
      </c>
    </row>
    <row r="249" spans="8:38" x14ac:dyDescent="0.2">
      <c r="H249" s="1">
        <v>38611</v>
      </c>
      <c r="I249" s="3">
        <f ca="1">Alfa!N297</f>
        <v>0.23047874126598233</v>
      </c>
      <c r="J249" s="3">
        <f ca="1">'Alfa Sem Ganho'!N297</f>
        <v>0.17558359956693881</v>
      </c>
      <c r="K249" s="3">
        <f ca="1">Alfa!L297</f>
        <v>0.16284516130769022</v>
      </c>
      <c r="L249" s="3">
        <f t="shared" ca="1" si="90"/>
        <v>6.7633579958292112E-2</v>
      </c>
      <c r="M249" s="3">
        <f t="shared" ca="1" si="91"/>
        <v>1.2738438259248586E-2</v>
      </c>
      <c r="N249" s="3">
        <f ca="1">Alfa!O297</f>
        <v>0.13148573776482975</v>
      </c>
      <c r="O249" s="3">
        <f ca="1">'Alfa Sem Ganho'!O297</f>
        <v>6.1327181129478436E-2</v>
      </c>
      <c r="P249" s="3">
        <f t="shared" ca="1" si="92"/>
        <v>9.8993003501152588E-2</v>
      </c>
      <c r="Q249" s="3">
        <f t="shared" ca="1" si="93"/>
        <v>0.11425641843746037</v>
      </c>
      <c r="R249" s="9">
        <f>BBG!BA299</f>
        <v>8.4498999999999991E-2</v>
      </c>
      <c r="S249" s="7">
        <f ca="1">1/BBG!AX299</f>
        <v>2.2993791676247413</v>
      </c>
      <c r="T249" s="7">
        <f>BBG!BF299</f>
        <v>0.81710000000000005</v>
      </c>
      <c r="U249">
        <f>+BBG!$AZ$1275/+BBG!$AZ299</f>
        <v>2.78740810191985</v>
      </c>
      <c r="V249">
        <f>+BBG!$BC$1275/+BBG!$BC299</f>
        <v>1.5991293279022403</v>
      </c>
      <c r="W249" s="7">
        <f>+BBG!$BG$1275/+BBG!$BG299</f>
        <v>1.4864674040950809</v>
      </c>
      <c r="X249" s="7">
        <f t="shared" ca="1" si="89"/>
        <v>4.0079986086120645</v>
      </c>
      <c r="Y249" s="7">
        <f t="shared" si="94"/>
        <v>0.75953363789494732</v>
      </c>
    </row>
    <row r="250" spans="8:38" x14ac:dyDescent="0.2">
      <c r="H250" s="1">
        <v>38618</v>
      </c>
      <c r="I250" s="3">
        <f ca="1">Alfa!N298</f>
        <v>0.2263048337568121</v>
      </c>
      <c r="J250" s="3">
        <f ca="1">'Alfa Sem Ganho'!N298</f>
        <v>0.17257198470932877</v>
      </c>
      <c r="K250" s="3">
        <f ca="1">Alfa!L298</f>
        <v>0.15933248541151968</v>
      </c>
      <c r="L250" s="3">
        <f t="shared" ca="1" si="90"/>
        <v>6.6972348345292421E-2</v>
      </c>
      <c r="M250" s="3">
        <f t="shared" ca="1" si="91"/>
        <v>1.3239499297809099E-2</v>
      </c>
      <c r="N250" s="3">
        <f ca="1">Alfa!O298</f>
        <v>0.12967993036149572</v>
      </c>
      <c r="O250" s="3">
        <f ca="1">'Alfa Sem Ganho'!O298</f>
        <v>5.9957318649753955E-2</v>
      </c>
      <c r="P250" s="3">
        <f t="shared" ca="1" si="92"/>
        <v>9.6624903395316375E-2</v>
      </c>
      <c r="Q250" s="3">
        <f t="shared" ca="1" si="93"/>
        <v>0.11261466605957482</v>
      </c>
      <c r="R250" s="9">
        <f>BBG!BA300</f>
        <v>8.4656999999999996E-2</v>
      </c>
      <c r="S250" s="7">
        <f ca="1">1/BBG!AX300</f>
        <v>2.2650056625141564</v>
      </c>
      <c r="T250" s="7">
        <f>BBG!BF300</f>
        <v>0.83050000000000002</v>
      </c>
      <c r="U250">
        <f>+BBG!$AZ$1275/+BBG!$AZ300</f>
        <v>2.78740810191985</v>
      </c>
      <c r="V250">
        <f>+BBG!$BC$1275/+BBG!$BC300</f>
        <v>1.5991293279022403</v>
      </c>
      <c r="W250" s="7">
        <f>+BBG!$BG$1275/+BBG!$BG300</f>
        <v>1.4864674040950809</v>
      </c>
      <c r="X250" s="7">
        <f t="shared" ca="1" si="89"/>
        <v>3.9480828876226206</v>
      </c>
      <c r="Y250" s="7">
        <f t="shared" si="94"/>
        <v>0.77198958055532207</v>
      </c>
      <c r="AC250" s="61">
        <v>0.01</v>
      </c>
      <c r="AD250" s="61">
        <f t="shared" ref="AD250:AL250" si="113">+AC251</f>
        <v>0.02</v>
      </c>
      <c r="AE250" s="61">
        <f t="shared" si="113"/>
        <v>0.03</v>
      </c>
      <c r="AF250" s="61">
        <f t="shared" si="113"/>
        <v>0.04</v>
      </c>
      <c r="AG250" s="61">
        <f t="shared" si="113"/>
        <v>0.05</v>
      </c>
      <c r="AH250" s="61">
        <f t="shared" si="113"/>
        <v>6.0000000000000005E-2</v>
      </c>
      <c r="AI250" s="61">
        <f t="shared" si="113"/>
        <v>7.0000000000000007E-2</v>
      </c>
      <c r="AJ250" s="61">
        <f t="shared" si="113"/>
        <v>0.08</v>
      </c>
      <c r="AK250" s="61">
        <f t="shared" si="113"/>
        <v>0.09</v>
      </c>
      <c r="AL250" s="61">
        <f t="shared" si="113"/>
        <v>9.9999999999999992E-2</v>
      </c>
    </row>
    <row r="251" spans="8:38" x14ac:dyDescent="0.2">
      <c r="H251" s="1">
        <v>38625</v>
      </c>
      <c r="I251" s="3">
        <f ca="1">Alfa!N299</f>
        <v>0.22590058962107218</v>
      </c>
      <c r="J251" s="3">
        <f ca="1">'Alfa Sem Ganho'!N299</f>
        <v>0.17007383490628714</v>
      </c>
      <c r="K251" s="3">
        <f ca="1">Alfa!L299</f>
        <v>0.15678290369909442</v>
      </c>
      <c r="L251" s="3">
        <f t="shared" ca="1" si="90"/>
        <v>6.9117685921977756E-2</v>
      </c>
      <c r="M251" s="3">
        <f t="shared" ca="1" si="91"/>
        <v>1.3290931207192713E-2</v>
      </c>
      <c r="N251" s="3">
        <f ca="1">Alfa!O299</f>
        <v>0.12822101825907639</v>
      </c>
      <c r="O251" s="3">
        <f ca="1">'Alfa Sem Ganho'!O299</f>
        <v>5.9471352399409927E-2</v>
      </c>
      <c r="P251" s="3">
        <f t="shared" ca="1" si="92"/>
        <v>9.7679571361995787E-2</v>
      </c>
      <c r="Q251" s="3">
        <f t="shared" ca="1" si="93"/>
        <v>0.11060248250687721</v>
      </c>
      <c r="R251" s="9">
        <f>BBG!BA301</f>
        <v>8.5158000000000011E-2</v>
      </c>
      <c r="S251" s="7">
        <f ca="1">1/BBG!AX301</f>
        <v>2.2301516503122212</v>
      </c>
      <c r="T251" s="7">
        <f>BBG!BF301</f>
        <v>0.83150000000000002</v>
      </c>
      <c r="U251">
        <f>+BBG!$AZ$1275/+BBG!$AZ301</f>
        <v>2.7776837664759264</v>
      </c>
      <c r="V251">
        <f>+BBG!$BC$1275/+BBG!$BC301</f>
        <v>1.5798239436619719</v>
      </c>
      <c r="W251" s="7">
        <f>+BBG!$BG$1275/+BBG!$BG301</f>
        <v>1.4788105830016389</v>
      </c>
      <c r="X251" s="7">
        <f t="shared" ca="1" si="89"/>
        <v>3.9211052982858181</v>
      </c>
      <c r="Y251" s="7">
        <f t="shared" si="94"/>
        <v>0.77833419647737767</v>
      </c>
      <c r="AC251" s="61">
        <f>+AC250+1%</f>
        <v>0.02</v>
      </c>
      <c r="AD251" s="61">
        <f t="shared" ref="AD251:AL251" si="114">+AD250+1%</f>
        <v>0.03</v>
      </c>
      <c r="AE251" s="61">
        <f t="shared" si="114"/>
        <v>0.04</v>
      </c>
      <c r="AF251" s="61">
        <f t="shared" si="114"/>
        <v>0.05</v>
      </c>
      <c r="AG251" s="61">
        <f t="shared" si="114"/>
        <v>6.0000000000000005E-2</v>
      </c>
      <c r="AH251" s="61">
        <f t="shared" si="114"/>
        <v>7.0000000000000007E-2</v>
      </c>
      <c r="AI251" s="61">
        <f t="shared" si="114"/>
        <v>0.08</v>
      </c>
      <c r="AJ251" s="61">
        <f t="shared" si="114"/>
        <v>0.09</v>
      </c>
      <c r="AK251" s="61">
        <f t="shared" si="114"/>
        <v>9.9999999999999992E-2</v>
      </c>
      <c r="AL251" s="61">
        <f t="shared" si="114"/>
        <v>0.10999999999999999</v>
      </c>
    </row>
    <row r="252" spans="8:38" x14ac:dyDescent="0.2">
      <c r="H252" s="1">
        <v>38632</v>
      </c>
      <c r="I252" s="3">
        <f ca="1">Alfa!N300</f>
        <v>0.23387005119021542</v>
      </c>
      <c r="J252" s="3">
        <f ca="1">'Alfa Sem Ganho'!N300</f>
        <v>0.17654402231464772</v>
      </c>
      <c r="K252" s="3">
        <f ca="1">Alfa!L300</f>
        <v>0.16141773485381816</v>
      </c>
      <c r="L252" s="3">
        <f t="shared" ca="1" si="90"/>
        <v>7.245231633639726E-2</v>
      </c>
      <c r="M252" s="3">
        <f t="shared" ca="1" si="91"/>
        <v>1.5126287460829557E-2</v>
      </c>
      <c r="N252" s="3">
        <f ca="1">Alfa!O300</f>
        <v>0.13736186389019367</v>
      </c>
      <c r="O252" s="3">
        <f ca="1">'Alfa Sem Ganho'!O300</f>
        <v>6.2684612944705398E-2</v>
      </c>
      <c r="P252" s="3">
        <f t="shared" ca="1" si="92"/>
        <v>9.6508187300021753E-2</v>
      </c>
      <c r="Q252" s="3">
        <f t="shared" ca="1" si="93"/>
        <v>0.11385940936994232</v>
      </c>
      <c r="R252" s="9">
        <f>BBG!BA302</f>
        <v>8.5466E-2</v>
      </c>
      <c r="S252" s="7">
        <f ca="1">1/BBG!AX302</f>
        <v>2.2482014388489211</v>
      </c>
      <c r="T252" s="7">
        <f>BBG!BF302</f>
        <v>0.82440000000000002</v>
      </c>
      <c r="U252">
        <f>+BBG!$AZ$1275/+BBG!$AZ302</f>
        <v>2.7776837664759264</v>
      </c>
      <c r="V252">
        <f>+BBG!$BC$1275/+BBG!$BC302</f>
        <v>1.5798239436619719</v>
      </c>
      <c r="W252" s="7">
        <f>+BBG!$BG$1275/+BBG!$BG302</f>
        <v>1.4788105830016389</v>
      </c>
      <c r="X252" s="7">
        <f t="shared" ca="1" si="89"/>
        <v>3.9528408627503619</v>
      </c>
      <c r="Y252" s="7">
        <f t="shared" si="94"/>
        <v>0.77168816786043304</v>
      </c>
      <c r="AA252" s="7">
        <f t="shared" ref="AA252:AA264" si="115">+AB252+0.5</f>
        <v>2.5</v>
      </c>
      <c r="AB252" s="6">
        <v>2</v>
      </c>
      <c r="AC252" s="67" t="str">
        <f>IFERROR(SUMIFS($P$4:$P$1001,$R$3:$R$1000,"&gt;="&amp;AC$2,$R$3:$R$1000,"&lt;"&amp;AC$3,$X$3:$X$1000,"&lt;="&amp;$AA252,$X$3:$X$1000,"&gt;"&amp;$AB252)/COUNTIFS($R$3:$R$1000,"&gt;="&amp;AC$2,$R$3:$R$1000,"&lt;"&amp;AC$3,$X$3:$X$1000,"&lt;="&amp;$AA252,$X$3:$X$1000,"&gt;"&amp;$AB252),"")</f>
        <v/>
      </c>
      <c r="AD252" s="68" t="str">
        <f t="shared" ref="AD252:AL264" si="116">IFERROR(SUMIFS($P$4:$P$1001,$R$3:$R$1000,"&gt;="&amp;AD$2,$R$3:$R$1000,"&lt;"&amp;AD$3,$X$3:$X$1000,"&lt;="&amp;$AA252,$X$3:$X$1000,"&gt;"&amp;$AB252)/COUNTIFS($R$3:$R$1000,"&gt;="&amp;AD$2,$R$3:$R$1000,"&lt;"&amp;AD$3,$X$3:$X$1000,"&lt;="&amp;$AA252,$X$3:$X$1000,"&gt;"&amp;$AB252),"")</f>
        <v/>
      </c>
      <c r="AE252" s="68" t="str">
        <f t="shared" ca="1" si="116"/>
        <v/>
      </c>
      <c r="AF252" s="68" t="str">
        <f t="shared" ca="1" si="116"/>
        <v/>
      </c>
      <c r="AG252" s="68">
        <f t="shared" ca="1" si="116"/>
        <v>-6.5261108887622626E-2</v>
      </c>
      <c r="AH252" s="68">
        <f t="shared" ca="1" si="116"/>
        <v>-4.8532492274541927E-2</v>
      </c>
      <c r="AI252" s="68" t="str">
        <f t="shared" ca="1" si="116"/>
        <v/>
      </c>
      <c r="AJ252" s="68" t="str">
        <f t="shared" ca="1" si="116"/>
        <v/>
      </c>
      <c r="AK252" s="68" t="str">
        <f t="shared" ca="1" si="116"/>
        <v/>
      </c>
      <c r="AL252" s="68" t="str">
        <f t="shared" ca="1" si="116"/>
        <v/>
      </c>
    </row>
    <row r="253" spans="8:38" x14ac:dyDescent="0.2">
      <c r="H253" s="1">
        <v>38639</v>
      </c>
      <c r="I253" s="3">
        <f ca="1">Alfa!N301</f>
        <v>0.23786391681903374</v>
      </c>
      <c r="J253" s="3">
        <f ca="1">'Alfa Sem Ganho'!N301</f>
        <v>0.17970282901353052</v>
      </c>
      <c r="K253" s="3">
        <f ca="1">Alfa!L301</f>
        <v>0.16436380925438665</v>
      </c>
      <c r="L253" s="3">
        <f t="shared" ca="1" si="90"/>
        <v>7.3500107564647088E-2</v>
      </c>
      <c r="M253" s="3">
        <f t="shared" ca="1" si="91"/>
        <v>1.5339019759143868E-2</v>
      </c>
      <c r="N253" s="3">
        <f ca="1">Alfa!O301</f>
        <v>0.14726033931874305</v>
      </c>
      <c r="O253" s="3">
        <f ca="1">'Alfa Sem Ganho'!O301</f>
        <v>6.542363187677136E-2</v>
      </c>
      <c r="P253" s="3">
        <f t="shared" ca="1" si="92"/>
        <v>9.0603577500290688E-2</v>
      </c>
      <c r="Q253" s="3">
        <f t="shared" ca="1" si="93"/>
        <v>0.11427919713675916</v>
      </c>
      <c r="R253" s="9">
        <f>BBG!BA303</f>
        <v>8.5448999999999997E-2</v>
      </c>
      <c r="S253" s="7">
        <f ca="1">1/BBG!AX303</f>
        <v>2.2451728783116298</v>
      </c>
      <c r="T253" s="7">
        <f>BBG!BF303</f>
        <v>0.82820000000000005</v>
      </c>
      <c r="U253">
        <f>+BBG!$AZ$1275/+BBG!$AZ303</f>
        <v>2.7776837664759264</v>
      </c>
      <c r="V253">
        <f>+BBG!$BC$1275/+BBG!$BC303</f>
        <v>1.5798239436619719</v>
      </c>
      <c r="W253" s="7">
        <f>+BBG!$BG$1275/+BBG!$BG303</f>
        <v>1.4788105830016389</v>
      </c>
      <c r="X253" s="7">
        <f t="shared" ca="1" si="89"/>
        <v>3.9475159760919638</v>
      </c>
      <c r="Y253" s="7">
        <f t="shared" si="94"/>
        <v>0.77524519726105134</v>
      </c>
      <c r="AA253" s="7">
        <f t="shared" si="115"/>
        <v>3</v>
      </c>
      <c r="AB253" s="7">
        <f t="shared" ref="AB253:AB264" si="117">+AA252</f>
        <v>2.5</v>
      </c>
      <c r="AC253" s="69" t="str">
        <f t="shared" ref="AC253:AC264" si="118">IFERROR(SUMIFS($P$4:$P$1001,$R$3:$R$1000,"&gt;="&amp;AC$2,$R$3:$R$1000,"&lt;"&amp;AC$3,$X$3:$X$1000,"&lt;="&amp;$AA253,$X$3:$X$1000,"&gt;"&amp;$AB253)/COUNTIFS($R$3:$R$1000,"&gt;="&amp;AC$2,$R$3:$R$1000,"&lt;"&amp;AC$3,$X$3:$X$1000,"&lt;="&amp;$AA253,$X$3:$X$1000,"&gt;"&amp;$AB253),"")</f>
        <v/>
      </c>
      <c r="AD253" s="70" t="str">
        <f t="shared" si="116"/>
        <v/>
      </c>
      <c r="AE253" s="70">
        <f t="shared" ca="1" si="116"/>
        <v>-2.7091600129443959E-2</v>
      </c>
      <c r="AF253" s="70">
        <f t="shared" ca="1" si="116"/>
        <v>-1.341523355288895E-2</v>
      </c>
      <c r="AG253" s="70">
        <f t="shared" ca="1" si="116"/>
        <v>-4.0868488346331645E-2</v>
      </c>
      <c r="AH253" s="70">
        <f t="shared" ca="1" si="116"/>
        <v>-9.7809919055155629E-3</v>
      </c>
      <c r="AI253" s="70" t="str">
        <f t="shared" ca="1" si="116"/>
        <v/>
      </c>
      <c r="AJ253" s="70" t="str">
        <f t="shared" ca="1" si="116"/>
        <v/>
      </c>
      <c r="AK253" s="70" t="str">
        <f t="shared" ca="1" si="116"/>
        <v/>
      </c>
      <c r="AL253" s="70" t="str">
        <f t="shared" ca="1" si="116"/>
        <v/>
      </c>
    </row>
    <row r="254" spans="8:38" x14ac:dyDescent="0.2">
      <c r="H254" s="1">
        <v>38646</v>
      </c>
      <c r="I254" s="3">
        <f ca="1">Alfa!N302</f>
        <v>0.24377622561671752</v>
      </c>
      <c r="J254" s="3">
        <f ca="1">'Alfa Sem Ganho'!N302</f>
        <v>0.18199441442310138</v>
      </c>
      <c r="K254" s="3">
        <f ca="1">Alfa!L302</f>
        <v>0.16608135826507975</v>
      </c>
      <c r="L254" s="3">
        <f t="shared" ca="1" si="90"/>
        <v>7.7694867351637775E-2</v>
      </c>
      <c r="M254" s="3">
        <f t="shared" ca="1" si="91"/>
        <v>1.5913056158021632E-2</v>
      </c>
      <c r="N254" s="3">
        <f ca="1">Alfa!O302</f>
        <v>0.14417477827337</v>
      </c>
      <c r="O254" s="3">
        <f ca="1">'Alfa Sem Ganho'!O302</f>
        <v>6.4177533908266193E-2</v>
      </c>
      <c r="P254" s="3">
        <f t="shared" ca="1" si="92"/>
        <v>9.9601447343347527E-2</v>
      </c>
      <c r="Q254" s="3">
        <f t="shared" ca="1" si="93"/>
        <v>0.11781688051483519</v>
      </c>
      <c r="R254" s="9">
        <f>BBG!BA304</f>
        <v>8.5533999999999999E-2</v>
      </c>
      <c r="S254" s="7">
        <f ca="1">1/BBG!AX304</f>
        <v>2.2639800769753227</v>
      </c>
      <c r="T254" s="7">
        <f>BBG!BF304</f>
        <v>0.83660000000000001</v>
      </c>
      <c r="U254">
        <f>+BBG!$AZ$1275/+BBG!$AZ304</f>
        <v>2.7776837664759264</v>
      </c>
      <c r="V254">
        <f>+BBG!$BC$1275/+BBG!$BC304</f>
        <v>1.5798239436619719</v>
      </c>
      <c r="W254" s="7">
        <f>+BBG!$BG$1275/+BBG!$BG304</f>
        <v>1.4788105830016389</v>
      </c>
      <c r="X254" s="7">
        <f t="shared" ca="1" si="89"/>
        <v>3.9805832369285965</v>
      </c>
      <c r="Y254" s="7">
        <f t="shared" si="94"/>
        <v>0.78310810435715461</v>
      </c>
      <c r="AA254" s="7">
        <f t="shared" si="115"/>
        <v>3.5</v>
      </c>
      <c r="AB254" s="7">
        <f t="shared" si="117"/>
        <v>3</v>
      </c>
      <c r="AC254" s="69" t="str">
        <f t="shared" si="118"/>
        <v/>
      </c>
      <c r="AD254" s="70" t="str">
        <f t="shared" si="116"/>
        <v/>
      </c>
      <c r="AE254" s="70" t="str">
        <f t="shared" ca="1" si="116"/>
        <v/>
      </c>
      <c r="AF254" s="70">
        <f t="shared" ca="1" si="116"/>
        <v>-2.1436739494930745E-2</v>
      </c>
      <c r="AG254" s="70">
        <f t="shared" ca="1" si="116"/>
        <v>-2.1620686837098269E-2</v>
      </c>
      <c r="AH254" s="70">
        <f t="shared" ca="1" si="116"/>
        <v>2.4874859812273744E-2</v>
      </c>
      <c r="AI254" s="70">
        <f t="shared" ca="1" si="116"/>
        <v>6.2341598838055234E-2</v>
      </c>
      <c r="AJ254" s="70" t="str">
        <f t="shared" ca="1" si="116"/>
        <v/>
      </c>
      <c r="AK254" s="70" t="str">
        <f t="shared" ca="1" si="116"/>
        <v/>
      </c>
      <c r="AL254" s="70" t="str">
        <f t="shared" ca="1" si="116"/>
        <v/>
      </c>
    </row>
    <row r="255" spans="8:38" x14ac:dyDescent="0.2">
      <c r="H255" s="1">
        <v>38653</v>
      </c>
      <c r="I255" s="3">
        <f ca="1">Alfa!N303</f>
        <v>0.23488670640896347</v>
      </c>
      <c r="J255" s="3">
        <f ca="1">'Alfa Sem Ganho'!N303</f>
        <v>0.1763900874898352</v>
      </c>
      <c r="K255" s="3">
        <f ca="1">Alfa!L303</f>
        <v>0.16019431338883994</v>
      </c>
      <c r="L255" s="3">
        <f t="shared" ca="1" si="90"/>
        <v>7.4692393020123538E-2</v>
      </c>
      <c r="M255" s="3">
        <f t="shared" ca="1" si="91"/>
        <v>1.6195774100995264E-2</v>
      </c>
      <c r="N255" s="3">
        <f ca="1">Alfa!O303</f>
        <v>0.14124958935514687</v>
      </c>
      <c r="O255" s="3">
        <f ca="1">'Alfa Sem Ganho'!O303</f>
        <v>6.3641592959492232E-2</v>
      </c>
      <c r="P255" s="3">
        <f t="shared" ca="1" si="92"/>
        <v>9.363711705381661E-2</v>
      </c>
      <c r="Q255" s="3">
        <f t="shared" ca="1" si="93"/>
        <v>0.11274849453034297</v>
      </c>
      <c r="R255" s="9">
        <f>BBG!BA305</f>
        <v>8.5550999999999988E-2</v>
      </c>
      <c r="S255" s="7">
        <f ca="1">1/BBG!AX305</f>
        <v>2.2639800769753227</v>
      </c>
      <c r="T255" s="7">
        <f>BBG!BF305</f>
        <v>0.82850000000000001</v>
      </c>
      <c r="U255">
        <f>+BBG!$AZ$1275/+BBG!$AZ305</f>
        <v>2.7776837664759264</v>
      </c>
      <c r="V255">
        <f>+BBG!$BC$1275/+BBG!$BC305</f>
        <v>1.5798239436619719</v>
      </c>
      <c r="W255" s="7">
        <f>+BBG!$BG$1275/+BBG!$BG305</f>
        <v>1.4788105830016389</v>
      </c>
      <c r="X255" s="7">
        <f t="shared" ca="1" si="89"/>
        <v>3.9805832369285965</v>
      </c>
      <c r="Y255" s="7">
        <f t="shared" si="94"/>
        <v>0.77552601537162646</v>
      </c>
      <c r="AA255" s="7">
        <f t="shared" si="115"/>
        <v>4</v>
      </c>
      <c r="AB255" s="7">
        <f t="shared" si="117"/>
        <v>3.5</v>
      </c>
      <c r="AC255" s="69" t="str">
        <f t="shared" si="118"/>
        <v/>
      </c>
      <c r="AD255" s="70" t="str">
        <f t="shared" si="116"/>
        <v/>
      </c>
      <c r="AE255" s="70" t="str">
        <f t="shared" ca="1" si="116"/>
        <v/>
      </c>
      <c r="AF255" s="70">
        <f t="shared" ca="1" si="116"/>
        <v>-6.4217747947930004E-3</v>
      </c>
      <c r="AG255" s="70">
        <f t="shared" ca="1" si="116"/>
        <v>-3.4315644063908544E-2</v>
      </c>
      <c r="AH255" s="70">
        <f t="shared" ca="1" si="116"/>
        <v>-1.3999502840213786E-2</v>
      </c>
      <c r="AI255" s="70">
        <f t="shared" ca="1" si="116"/>
        <v>0.11949902329904601</v>
      </c>
      <c r="AJ255" s="70">
        <f t="shared" ca="1" si="116"/>
        <v>0.13177758347843607</v>
      </c>
      <c r="AK255" s="70" t="str">
        <f t="shared" ca="1" si="116"/>
        <v/>
      </c>
      <c r="AL255" s="70" t="str">
        <f t="shared" ca="1" si="116"/>
        <v/>
      </c>
    </row>
    <row r="256" spans="8:38" x14ac:dyDescent="0.2">
      <c r="H256" s="1">
        <v>38660</v>
      </c>
      <c r="I256" s="3">
        <f ca="1">Alfa!N304</f>
        <v>0.22944365704680969</v>
      </c>
      <c r="J256" s="3">
        <f ca="1">'Alfa Sem Ganho'!N304</f>
        <v>0.16973463628754004</v>
      </c>
      <c r="K256" s="3">
        <f ca="1">Alfa!L304</f>
        <v>0.15516332854822434</v>
      </c>
      <c r="L256" s="3">
        <f t="shared" ca="1" si="90"/>
        <v>7.4280328498585346E-2</v>
      </c>
      <c r="M256" s="3">
        <f t="shared" ca="1" si="91"/>
        <v>1.4571307739315698E-2</v>
      </c>
      <c r="N256" s="3">
        <f ca="1">Alfa!O304</f>
        <v>0.14152303748033668</v>
      </c>
      <c r="O256" s="3">
        <f ca="1">'Alfa Sem Ganho'!O304</f>
        <v>6.3783461864832525E-2</v>
      </c>
      <c r="P256" s="3">
        <f t="shared" ca="1" si="92"/>
        <v>8.7920619566473013E-2</v>
      </c>
      <c r="Q256" s="3">
        <f t="shared" ca="1" si="93"/>
        <v>0.10595117442270752</v>
      </c>
      <c r="R256" s="9">
        <f>BBG!BA306</f>
        <v>8.5600999999999997E-2</v>
      </c>
      <c r="S256" s="7">
        <f ca="1">1/BBG!AX306</f>
        <v>2.2109219544550078</v>
      </c>
      <c r="T256" s="7">
        <f>BBG!BF306</f>
        <v>0.84660000000000002</v>
      </c>
      <c r="U256">
        <f>+BBG!$AZ$1275/+BBG!$AZ306</f>
        <v>2.757009978149167</v>
      </c>
      <c r="V256">
        <f>+BBG!$BC$1275/+BBG!$BC306</f>
        <v>1.576651606425703</v>
      </c>
      <c r="W256" s="7">
        <f>+BBG!$BG$1275/+BBG!$BG306</f>
        <v>1.4750116767865482</v>
      </c>
      <c r="X256" s="7">
        <f t="shared" ca="1" si="89"/>
        <v>3.866126076616379</v>
      </c>
      <c r="Y256" s="7">
        <f t="shared" si="94"/>
        <v>0.79202334902535532</v>
      </c>
      <c r="AA256" s="7">
        <f t="shared" si="115"/>
        <v>4.5</v>
      </c>
      <c r="AB256" s="7">
        <f t="shared" si="117"/>
        <v>4</v>
      </c>
      <c r="AC256" s="69" t="str">
        <f t="shared" si="118"/>
        <v/>
      </c>
      <c r="AD256" s="70" t="str">
        <f t="shared" si="116"/>
        <v/>
      </c>
      <c r="AE256" s="70" t="str">
        <f t="shared" ca="1" si="116"/>
        <v/>
      </c>
      <c r="AF256" s="70">
        <f t="shared" ca="1" si="116"/>
        <v>-9.2485992462933379E-3</v>
      </c>
      <c r="AG256" s="70">
        <f t="shared" ca="1" si="116"/>
        <v>1.1216550730418875E-2</v>
      </c>
      <c r="AH256" s="70">
        <f t="shared" ca="1" si="116"/>
        <v>-2.5967118609165198E-2</v>
      </c>
      <c r="AI256" s="70">
        <f t="shared" ca="1" si="116"/>
        <v>-2.8679756388142463E-2</v>
      </c>
      <c r="AJ256" s="70">
        <f t="shared" ca="1" si="116"/>
        <v>9.8819546639526704E-2</v>
      </c>
      <c r="AK256" s="70" t="str">
        <f t="shared" ca="1" si="116"/>
        <v/>
      </c>
      <c r="AL256" s="70">
        <f t="shared" ca="1" si="116"/>
        <v>-1.0976724074639232E-2</v>
      </c>
    </row>
    <row r="257" spans="8:38" x14ac:dyDescent="0.2">
      <c r="H257" s="1">
        <v>38667</v>
      </c>
      <c r="I257" s="3">
        <f ca="1">Alfa!N305</f>
        <v>0.23317313148428398</v>
      </c>
      <c r="J257" s="3">
        <f ca="1">'Alfa Sem Ganho'!N305</f>
        <v>0.17043501147158935</v>
      </c>
      <c r="K257" s="3">
        <f ca="1">Alfa!L305</f>
        <v>0.15288451153121008</v>
      </c>
      <c r="L257" s="3">
        <f t="shared" ca="1" si="90"/>
        <v>8.0288619953073903E-2</v>
      </c>
      <c r="M257" s="3">
        <f t="shared" ca="1" si="91"/>
        <v>1.7550499940379272E-2</v>
      </c>
      <c r="N257" s="3">
        <f ca="1">Alfa!O305</f>
        <v>0.13669166174931657</v>
      </c>
      <c r="O257" s="3">
        <f ca="1">'Alfa Sem Ganho'!O305</f>
        <v>6.2162766700169403E-2</v>
      </c>
      <c r="P257" s="3">
        <f t="shared" ca="1" si="92"/>
        <v>9.6481469734967407E-2</v>
      </c>
      <c r="Q257" s="3">
        <f t="shared" ca="1" si="93"/>
        <v>0.10827224477141995</v>
      </c>
      <c r="R257" s="9">
        <f>BBG!BA307</f>
        <v>8.6313999999999988E-2</v>
      </c>
      <c r="S257" s="7">
        <f ca="1">1/BBG!AX307</f>
        <v>2.1616947686986596</v>
      </c>
      <c r="T257" s="7">
        <f>BBG!BF307</f>
        <v>0.85240000000000005</v>
      </c>
      <c r="U257">
        <f>+BBG!$AZ$1275/+BBG!$AZ307</f>
        <v>2.757009978149167</v>
      </c>
      <c r="V257">
        <f>+BBG!$BC$1275/+BBG!$BC307</f>
        <v>1.576651606425703</v>
      </c>
      <c r="W257" s="7">
        <f>+BBG!$BG$1275/+BBG!$BG307</f>
        <v>1.4750116767865482</v>
      </c>
      <c r="X257" s="7">
        <f t="shared" ca="1" si="89"/>
        <v>3.7800450161123824</v>
      </c>
      <c r="Y257" s="7">
        <f t="shared" si="94"/>
        <v>0.79744944803828599</v>
      </c>
      <c r="AA257" s="7">
        <f t="shared" si="115"/>
        <v>5</v>
      </c>
      <c r="AB257" s="7">
        <f t="shared" si="117"/>
        <v>4.5</v>
      </c>
      <c r="AC257" s="69" t="str">
        <f t="shared" si="118"/>
        <v/>
      </c>
      <c r="AD257" s="70" t="str">
        <f t="shared" si="116"/>
        <v/>
      </c>
      <c r="AE257" s="70" t="str">
        <f t="shared" ca="1" si="116"/>
        <v/>
      </c>
      <c r="AF257" s="70" t="str">
        <f t="shared" ca="1" si="116"/>
        <v/>
      </c>
      <c r="AG257" s="70">
        <f t="shared" ca="1" si="116"/>
        <v>3.1382904247599486E-2</v>
      </c>
      <c r="AH257" s="70">
        <f t="shared" ca="1" si="116"/>
        <v>-3.5994723780670146E-2</v>
      </c>
      <c r="AI257" s="70">
        <f t="shared" ca="1" si="116"/>
        <v>-1.7345514666113619E-2</v>
      </c>
      <c r="AJ257" s="70">
        <f t="shared" ca="1" si="116"/>
        <v>0.11460323954291164</v>
      </c>
      <c r="AK257" s="70" t="str">
        <f t="shared" ca="1" si="116"/>
        <v/>
      </c>
      <c r="AL257" s="70">
        <f t="shared" ca="1" si="116"/>
        <v>1.2890391188061671E-2</v>
      </c>
    </row>
    <row r="258" spans="8:38" x14ac:dyDescent="0.2">
      <c r="H258" s="1">
        <v>38674</v>
      </c>
      <c r="I258" s="3">
        <f ca="1">Alfa!N306</f>
        <v>0.23629584885431743</v>
      </c>
      <c r="J258" s="3">
        <f ca="1">'Alfa Sem Ganho'!N306</f>
        <v>0.17138196002078421</v>
      </c>
      <c r="K258" s="3">
        <f ca="1">Alfa!L306</f>
        <v>0.15348048242026868</v>
      </c>
      <c r="L258" s="3">
        <f t="shared" ca="1" si="90"/>
        <v>8.2815366434048743E-2</v>
      </c>
      <c r="M258" s="3">
        <f t="shared" ca="1" si="91"/>
        <v>1.7901477600515525E-2</v>
      </c>
      <c r="N258" s="3">
        <f ca="1">Alfa!O306</f>
        <v>0.13332903339537827</v>
      </c>
      <c r="O258" s="3">
        <f ca="1">'Alfa Sem Ganho'!O306</f>
        <v>6.1786079280709894E-2</v>
      </c>
      <c r="P258" s="3">
        <f t="shared" ca="1" si="92"/>
        <v>0.10296681545893915</v>
      </c>
      <c r="Q258" s="3">
        <f t="shared" ca="1" si="93"/>
        <v>0.10959588074007431</v>
      </c>
      <c r="R258" s="9">
        <f>BBG!BA308</f>
        <v>8.6462999999999998E-2</v>
      </c>
      <c r="S258" s="7">
        <f ca="1">1/BBG!AX308</f>
        <v>2.2271714922048997</v>
      </c>
      <c r="T258" s="7">
        <f>BBG!BF308</f>
        <v>0.84930000000000005</v>
      </c>
      <c r="U258">
        <f>+BBG!$AZ$1275/+BBG!$AZ308</f>
        <v>2.757009978149167</v>
      </c>
      <c r="V258">
        <f>+BBG!$BC$1275/+BBG!$BC308</f>
        <v>1.576651606425703</v>
      </c>
      <c r="W258" s="7">
        <f>+BBG!$BG$1275/+BBG!$BG308</f>
        <v>1.4750116767865482</v>
      </c>
      <c r="X258" s="7">
        <f t="shared" ca="1" si="89"/>
        <v>3.8945408117006419</v>
      </c>
      <c r="Y258" s="7">
        <f t="shared" si="94"/>
        <v>0.79454929166930588</v>
      </c>
      <c r="AA258" s="7">
        <f t="shared" si="115"/>
        <v>5.5</v>
      </c>
      <c r="AB258" s="7">
        <f t="shared" si="117"/>
        <v>5</v>
      </c>
      <c r="AC258" s="69" t="str">
        <f t="shared" si="118"/>
        <v/>
      </c>
      <c r="AD258" s="70" t="str">
        <f t="shared" si="116"/>
        <v/>
      </c>
      <c r="AE258" s="70" t="str">
        <f t="shared" ca="1" si="116"/>
        <v/>
      </c>
      <c r="AF258" s="70" t="str">
        <f t="shared" ca="1" si="116"/>
        <v/>
      </c>
      <c r="AG258" s="70" t="str">
        <f t="shared" ca="1" si="116"/>
        <v/>
      </c>
      <c r="AH258" s="70" t="str">
        <f t="shared" ca="1" si="116"/>
        <v/>
      </c>
      <c r="AI258" s="70">
        <f t="shared" ca="1" si="116"/>
        <v>7.2831077833308777E-2</v>
      </c>
      <c r="AJ258" s="70">
        <f t="shared" ca="1" si="116"/>
        <v>9.0259860652023988E-2</v>
      </c>
      <c r="AK258" s="70">
        <f t="shared" ca="1" si="116"/>
        <v>0.11898700306004556</v>
      </c>
      <c r="AL258" s="70">
        <f t="shared" ca="1" si="116"/>
        <v>4.5809435807229883E-2</v>
      </c>
    </row>
    <row r="259" spans="8:38" x14ac:dyDescent="0.2">
      <c r="H259" s="1">
        <v>38681</v>
      </c>
      <c r="I259" s="3">
        <f ca="1">Alfa!N307</f>
        <v>0.23521266420121734</v>
      </c>
      <c r="J259" s="3">
        <f ca="1">'Alfa Sem Ganho'!N307</f>
        <v>0.17286176432115452</v>
      </c>
      <c r="K259" s="3">
        <f ca="1">Alfa!L307</f>
        <v>0.15438618615739297</v>
      </c>
      <c r="L259" s="3">
        <f t="shared" ca="1" si="90"/>
        <v>8.0826478043824368E-2</v>
      </c>
      <c r="M259" s="3">
        <f t="shared" ca="1" si="91"/>
        <v>1.8475578163761552E-2</v>
      </c>
      <c r="N259" s="3">
        <f ca="1">Alfa!O307</f>
        <v>0.12771534238305637</v>
      </c>
      <c r="O259" s="3">
        <f ca="1">'Alfa Sem Ganho'!O307</f>
        <v>6.0565803948391173E-2</v>
      </c>
      <c r="P259" s="3">
        <f t="shared" ca="1" si="92"/>
        <v>0.10749732181816096</v>
      </c>
      <c r="Q259" s="3">
        <f t="shared" ca="1" si="93"/>
        <v>0.11229596037276335</v>
      </c>
      <c r="R259" s="9">
        <f>BBG!BA309</f>
        <v>8.6577000000000001E-2</v>
      </c>
      <c r="S259" s="7">
        <f ca="1">1/BBG!AX309</f>
        <v>2.2321428571428572</v>
      </c>
      <c r="T259" s="7">
        <f>BBG!BF309</f>
        <v>0.85299999999999998</v>
      </c>
      <c r="U259">
        <f>+BBG!$AZ$1275/+BBG!$AZ309</f>
        <v>2.757009978149167</v>
      </c>
      <c r="V259">
        <f>+BBG!$BC$1275/+BBG!$BC309</f>
        <v>1.576651606425703</v>
      </c>
      <c r="W259" s="7">
        <f>+BBG!$BG$1275/+BBG!$BG309</f>
        <v>1.4750116767865482</v>
      </c>
      <c r="X259" s="7">
        <f t="shared" ref="X259:X322" ca="1" si="119">+U259*S259/V259</f>
        <v>3.9032339831553307</v>
      </c>
      <c r="Y259" s="7">
        <f t="shared" si="94"/>
        <v>0.79801076862583054</v>
      </c>
      <c r="AA259" s="7">
        <f t="shared" si="115"/>
        <v>6</v>
      </c>
      <c r="AB259" s="7">
        <f t="shared" si="117"/>
        <v>5.5</v>
      </c>
      <c r="AC259" s="69" t="str">
        <f t="shared" si="118"/>
        <v/>
      </c>
      <c r="AD259" s="70" t="str">
        <f t="shared" si="116"/>
        <v/>
      </c>
      <c r="AE259" s="70" t="str">
        <f t="shared" ca="1" si="116"/>
        <v/>
      </c>
      <c r="AF259" s="70" t="str">
        <f t="shared" ca="1" si="116"/>
        <v/>
      </c>
      <c r="AG259" s="70" t="str">
        <f t="shared" ca="1" si="116"/>
        <v/>
      </c>
      <c r="AH259" s="70" t="str">
        <f t="shared" ca="1" si="116"/>
        <v/>
      </c>
      <c r="AI259" s="70">
        <f t="shared" ca="1" si="116"/>
        <v>8.0036406557399672E-2</v>
      </c>
      <c r="AJ259" s="70">
        <f t="shared" ca="1" si="116"/>
        <v>5.3382609331842801E-2</v>
      </c>
      <c r="AK259" s="70">
        <f t="shared" ca="1" si="116"/>
        <v>0.15560281708103596</v>
      </c>
      <c r="AL259" s="70">
        <f t="shared" ca="1" si="116"/>
        <v>3.1125979999543543E-2</v>
      </c>
    </row>
    <row r="260" spans="8:38" x14ac:dyDescent="0.2">
      <c r="H260" s="1">
        <v>38688</v>
      </c>
      <c r="I260" s="3">
        <f ca="1">Alfa!N308</f>
        <v>0.22877873059510812</v>
      </c>
      <c r="J260" s="3">
        <f ca="1">'Alfa Sem Ganho'!N308</f>
        <v>0.16748735965882799</v>
      </c>
      <c r="K260" s="3">
        <f ca="1">Alfa!L308</f>
        <v>0.15050442409642173</v>
      </c>
      <c r="L260" s="3">
        <f t="shared" ref="L260:L323" ca="1" si="120">+I260-K260</f>
        <v>7.8274306498686386E-2</v>
      </c>
      <c r="M260" s="3">
        <f t="shared" ref="M260:M323" ca="1" si="121">+J260-K260</f>
        <v>1.6982935562406265E-2</v>
      </c>
      <c r="N260" s="3">
        <f ca="1">Alfa!O308</f>
        <v>0.12501959843570454</v>
      </c>
      <c r="O260" s="3">
        <f ca="1">'Alfa Sem Ganho'!O308</f>
        <v>5.9809364774542573E-2</v>
      </c>
      <c r="P260" s="3">
        <f t="shared" ref="P260:P323" ca="1" si="122">+I260-N260</f>
        <v>0.10375913215940358</v>
      </c>
      <c r="Q260" s="3">
        <f t="shared" ref="Q260:Q323" ca="1" si="123">+J260-O260</f>
        <v>0.10767799488428542</v>
      </c>
      <c r="R260" s="9">
        <f>BBG!BA310</f>
        <v>8.6171999999999999E-2</v>
      </c>
      <c r="S260" s="7">
        <f ca="1">1/BBG!AX310</f>
        <v>2.2089684117517119</v>
      </c>
      <c r="T260" s="7">
        <f>BBG!BF310</f>
        <v>0.85350000000000004</v>
      </c>
      <c r="U260">
        <f>+BBG!$AZ$1275/+BBG!$AZ310</f>
        <v>2.7419279502515526</v>
      </c>
      <c r="V260">
        <f>+BBG!$BC$1275/+BBG!$BC310</f>
        <v>1.5894180161943321</v>
      </c>
      <c r="W260" s="7">
        <f>+BBG!$BG$1275/+BBG!$BG310</f>
        <v>1.4782913984786423</v>
      </c>
      <c r="X260" s="7">
        <f t="shared" ca="1" si="119"/>
        <v>3.8107232758737353</v>
      </c>
      <c r="Y260" s="7">
        <f t="shared" ref="Y260:Y323" si="124">+T260*W260/V260</f>
        <v>0.79382622805708491</v>
      </c>
      <c r="AA260" s="7">
        <f t="shared" si="115"/>
        <v>6.5</v>
      </c>
      <c r="AB260" s="7">
        <f t="shared" si="117"/>
        <v>6</v>
      </c>
      <c r="AC260" s="69" t="str">
        <f t="shared" si="118"/>
        <v/>
      </c>
      <c r="AD260" s="70" t="str">
        <f t="shared" si="116"/>
        <v/>
      </c>
      <c r="AE260" s="70" t="str">
        <f t="shared" ca="1" si="116"/>
        <v/>
      </c>
      <c r="AF260" s="70" t="str">
        <f t="shared" ca="1" si="116"/>
        <v/>
      </c>
      <c r="AG260" s="70" t="str">
        <f t="shared" ca="1" si="116"/>
        <v/>
      </c>
      <c r="AH260" s="70" t="str">
        <f t="shared" ca="1" si="116"/>
        <v/>
      </c>
      <c r="AI260" s="70" t="str">
        <f t="shared" ca="1" si="116"/>
        <v/>
      </c>
      <c r="AJ260" s="70" t="str">
        <f t="shared" ca="1" si="116"/>
        <v/>
      </c>
      <c r="AK260" s="70" t="str">
        <f t="shared" ca="1" si="116"/>
        <v/>
      </c>
      <c r="AL260" s="70">
        <f t="shared" ca="1" si="116"/>
        <v>-1.1462700628898981E-2</v>
      </c>
    </row>
    <row r="261" spans="8:38" x14ac:dyDescent="0.2">
      <c r="H261" s="1">
        <v>38695</v>
      </c>
      <c r="I261" s="3">
        <f ca="1">Alfa!N309</f>
        <v>0.24174682316329488</v>
      </c>
      <c r="J261" s="3">
        <f ca="1">'Alfa Sem Ganho'!N309</f>
        <v>0.17973143220600063</v>
      </c>
      <c r="K261" s="3">
        <f ca="1">Alfa!L309</f>
        <v>0.1604676084611425</v>
      </c>
      <c r="L261" s="3">
        <f t="shared" ca="1" si="120"/>
        <v>8.127921470215238E-2</v>
      </c>
      <c r="M261" s="3">
        <f t="shared" ca="1" si="121"/>
        <v>1.9263823744858133E-2</v>
      </c>
      <c r="N261" s="3">
        <f ca="1">Alfa!O309</f>
        <v>0.12016136708605796</v>
      </c>
      <c r="O261" s="3">
        <f ca="1">'Alfa Sem Ganho'!O309</f>
        <v>5.8572689967160141E-2</v>
      </c>
      <c r="P261" s="3">
        <f t="shared" ca="1" si="122"/>
        <v>0.12158545607723692</v>
      </c>
      <c r="Q261" s="3">
        <f t="shared" ca="1" si="123"/>
        <v>0.12115874223884049</v>
      </c>
      <c r="R261" s="9">
        <f>BBG!BA311</f>
        <v>8.6013000000000006E-2</v>
      </c>
      <c r="S261" s="7">
        <f ca="1">1/BBG!AX311</f>
        <v>2.2517451024544024</v>
      </c>
      <c r="T261" s="7">
        <f>BBG!BF311</f>
        <v>0.84660000000000002</v>
      </c>
      <c r="U261">
        <f>+BBG!$AZ$1275/+BBG!$AZ311</f>
        <v>2.7419279502515526</v>
      </c>
      <c r="V261">
        <f>+BBG!$BC$1275/+BBG!$BC311</f>
        <v>1.5894180161943321</v>
      </c>
      <c r="W261" s="7">
        <f>+BBG!$BG$1275/+BBG!$BG311</f>
        <v>1.4782913984786423</v>
      </c>
      <c r="X261" s="7">
        <f t="shared" ca="1" si="119"/>
        <v>3.884517962143752</v>
      </c>
      <c r="Y261" s="7">
        <f t="shared" si="124"/>
        <v>0.78740865222393441</v>
      </c>
      <c r="AA261" s="7">
        <f t="shared" si="115"/>
        <v>7</v>
      </c>
      <c r="AB261" s="7">
        <f t="shared" si="117"/>
        <v>6.5</v>
      </c>
      <c r="AC261" s="69" t="str">
        <f t="shared" si="118"/>
        <v/>
      </c>
      <c r="AD261" s="70" t="str">
        <f t="shared" si="116"/>
        <v/>
      </c>
      <c r="AE261" s="70" t="str">
        <f t="shared" ca="1" si="116"/>
        <v/>
      </c>
      <c r="AF261" s="70" t="str">
        <f t="shared" ca="1" si="116"/>
        <v/>
      </c>
      <c r="AG261" s="70" t="str">
        <f t="shared" ca="1" si="116"/>
        <v/>
      </c>
      <c r="AH261" s="70" t="str">
        <f t="shared" ca="1" si="116"/>
        <v/>
      </c>
      <c r="AI261" s="70" t="str">
        <f t="shared" ca="1" si="116"/>
        <v/>
      </c>
      <c r="AJ261" s="70" t="str">
        <f t="shared" ca="1" si="116"/>
        <v/>
      </c>
      <c r="AK261" s="70" t="str">
        <f t="shared" ca="1" si="116"/>
        <v/>
      </c>
      <c r="AL261" s="70">
        <f t="shared" ca="1" si="116"/>
        <v>4.9547519076082805E-2</v>
      </c>
    </row>
    <row r="262" spans="8:38" x14ac:dyDescent="0.2">
      <c r="H262" s="1">
        <v>38702</v>
      </c>
      <c r="I262" s="3">
        <f ca="1">Alfa!N310</f>
        <v>0.24821860291401032</v>
      </c>
      <c r="J262" s="3">
        <f ca="1">'Alfa Sem Ganho'!N310</f>
        <v>0.18553109543651325</v>
      </c>
      <c r="K262" s="3">
        <f ca="1">Alfa!L310</f>
        <v>0.165962571953161</v>
      </c>
      <c r="L262" s="3">
        <f t="shared" ca="1" si="120"/>
        <v>8.2256030960849325E-2</v>
      </c>
      <c r="M262" s="3">
        <f t="shared" ca="1" si="121"/>
        <v>1.9568523483352251E-2</v>
      </c>
      <c r="N262" s="3">
        <f ca="1">Alfa!O310</f>
        <v>0.11702567091253746</v>
      </c>
      <c r="O262" s="3">
        <f ca="1">'Alfa Sem Ganho'!O310</f>
        <v>5.8205245606624878E-2</v>
      </c>
      <c r="P262" s="3">
        <f t="shared" ca="1" si="122"/>
        <v>0.13119293200147286</v>
      </c>
      <c r="Q262" s="3">
        <f t="shared" ca="1" si="123"/>
        <v>0.12732584982988837</v>
      </c>
      <c r="R262" s="9">
        <f>BBG!BA312</f>
        <v>8.5917999999999994E-2</v>
      </c>
      <c r="S262" s="7">
        <f ca="1">1/BBG!AX312</f>
        <v>2.3359028264424202</v>
      </c>
      <c r="T262" s="7">
        <f>BBG!BF312</f>
        <v>0.83230000000000004</v>
      </c>
      <c r="U262">
        <f>+BBG!$AZ$1275/+BBG!$AZ312</f>
        <v>2.7419279502515526</v>
      </c>
      <c r="V262">
        <f>+BBG!$BC$1275/+BBG!$BC312</f>
        <v>1.5894180161943321</v>
      </c>
      <c r="W262" s="7">
        <f>+BBG!$BG$1275/+BBG!$BG312</f>
        <v>1.4782913984786423</v>
      </c>
      <c r="X262" s="7">
        <f t="shared" ca="1" si="119"/>
        <v>4.0296996659379589</v>
      </c>
      <c r="Y262" s="7">
        <f t="shared" si="124"/>
        <v>0.77410845883059365</v>
      </c>
      <c r="AA262" s="7">
        <f t="shared" si="115"/>
        <v>7.5</v>
      </c>
      <c r="AB262" s="7">
        <f t="shared" si="117"/>
        <v>7</v>
      </c>
      <c r="AC262" s="69" t="str">
        <f t="shared" si="118"/>
        <v/>
      </c>
      <c r="AD262" s="70" t="str">
        <f t="shared" si="116"/>
        <v/>
      </c>
      <c r="AE262" s="70" t="str">
        <f t="shared" ca="1" si="116"/>
        <v/>
      </c>
      <c r="AF262" s="70" t="str">
        <f t="shared" ca="1" si="116"/>
        <v/>
      </c>
      <c r="AG262" s="70" t="str">
        <f t="shared" ca="1" si="116"/>
        <v/>
      </c>
      <c r="AH262" s="70" t="str">
        <f t="shared" ca="1" si="116"/>
        <v/>
      </c>
      <c r="AI262" s="70" t="str">
        <f t="shared" ca="1" si="116"/>
        <v/>
      </c>
      <c r="AJ262" s="70" t="str">
        <f t="shared" ca="1" si="116"/>
        <v/>
      </c>
      <c r="AK262" s="70" t="str">
        <f t="shared" ca="1" si="116"/>
        <v/>
      </c>
      <c r="AL262" s="70">
        <f t="shared" ca="1" si="116"/>
        <v>2.990302037727657E-2</v>
      </c>
    </row>
    <row r="263" spans="8:38" x14ac:dyDescent="0.2">
      <c r="H263" s="1">
        <v>38709</v>
      </c>
      <c r="I263" s="3">
        <f ca="1">Alfa!N311</f>
        <v>0.24930289883117607</v>
      </c>
      <c r="J263" s="3">
        <f ca="1">'Alfa Sem Ganho'!N311</f>
        <v>0.18308956132187126</v>
      </c>
      <c r="K263" s="3">
        <f ca="1">Alfa!L311</f>
        <v>0.16321396286069101</v>
      </c>
      <c r="L263" s="3">
        <f t="shared" ca="1" si="120"/>
        <v>8.6088935970485059E-2</v>
      </c>
      <c r="M263" s="3">
        <f t="shared" ca="1" si="121"/>
        <v>1.9875598461180255E-2</v>
      </c>
      <c r="N263" s="3">
        <f ca="1">Alfa!O311</f>
        <v>0.10652255473825289</v>
      </c>
      <c r="O263" s="3">
        <f ca="1">'Alfa Sem Ganho'!O311</f>
        <v>5.6455396840721095E-2</v>
      </c>
      <c r="P263" s="3">
        <f t="shared" ca="1" si="122"/>
        <v>0.14278034409292317</v>
      </c>
      <c r="Q263" s="3">
        <f t="shared" ca="1" si="123"/>
        <v>0.12663416448115017</v>
      </c>
      <c r="R263" s="9">
        <f>BBG!BA313</f>
        <v>8.5959000000000008E-2</v>
      </c>
      <c r="S263" s="7">
        <f ca="1">1/BBG!AX313</f>
        <v>2.3148148148148149</v>
      </c>
      <c r="T263" s="7">
        <f>BBG!BF313</f>
        <v>0.84260000000000002</v>
      </c>
      <c r="U263">
        <f>+BBG!$AZ$1275/+BBG!$AZ313</f>
        <v>2.7419279502515526</v>
      </c>
      <c r="V263">
        <f>+BBG!$BC$1275/+BBG!$BC313</f>
        <v>1.5894180161943321</v>
      </c>
      <c r="W263" s="7">
        <f>+BBG!$BG$1275/+BBG!$BG313</f>
        <v>1.4782913984786423</v>
      </c>
      <c r="X263" s="7">
        <f t="shared" ca="1" si="119"/>
        <v>3.9933204328426855</v>
      </c>
      <c r="Y263" s="7">
        <f t="shared" si="124"/>
        <v>0.78368831840761533</v>
      </c>
      <c r="AA263" s="7">
        <f t="shared" si="115"/>
        <v>8</v>
      </c>
      <c r="AB263" s="7">
        <f t="shared" si="117"/>
        <v>7.5</v>
      </c>
      <c r="AC263" s="69" t="str">
        <f t="shared" si="118"/>
        <v/>
      </c>
      <c r="AD263" s="70" t="str">
        <f t="shared" si="116"/>
        <v/>
      </c>
      <c r="AE263" s="70" t="str">
        <f t="shared" ca="1" si="116"/>
        <v/>
      </c>
      <c r="AF263" s="70" t="str">
        <f t="shared" ca="1" si="116"/>
        <v/>
      </c>
      <c r="AG263" s="70" t="str">
        <f t="shared" ca="1" si="116"/>
        <v/>
      </c>
      <c r="AH263" s="70" t="str">
        <f t="shared" ca="1" si="116"/>
        <v/>
      </c>
      <c r="AI263" s="70" t="str">
        <f t="shared" ca="1" si="116"/>
        <v/>
      </c>
      <c r="AJ263" s="70" t="str">
        <f t="shared" ca="1" si="116"/>
        <v/>
      </c>
      <c r="AK263" s="70" t="str">
        <f t="shared" ca="1" si="116"/>
        <v/>
      </c>
      <c r="AL263" s="70">
        <f t="shared" ca="1" si="116"/>
        <v>-1.9425204731523139E-2</v>
      </c>
    </row>
    <row r="264" spans="8:38" x14ac:dyDescent="0.2">
      <c r="H264" s="1">
        <v>38716</v>
      </c>
      <c r="I264" s="3">
        <f ca="1">Alfa!N312</f>
        <v>0.25550622506130916</v>
      </c>
      <c r="J264" s="3">
        <f ca="1">'Alfa Sem Ganho'!N312</f>
        <v>0.18863904078172378</v>
      </c>
      <c r="K264" s="3">
        <f ca="1">Alfa!L312</f>
        <v>0.16845316717000269</v>
      </c>
      <c r="L264" s="3">
        <f t="shared" ca="1" si="120"/>
        <v>8.7053057891306462E-2</v>
      </c>
      <c r="M264" s="3">
        <f t="shared" ca="1" si="121"/>
        <v>2.0185873611721084E-2</v>
      </c>
      <c r="N264" s="3">
        <f ca="1">Alfa!O312</f>
        <v>0.10631741776005854</v>
      </c>
      <c r="O264" s="3">
        <f ca="1">'Alfa Sem Ganho'!O312</f>
        <v>5.5920592859924012E-2</v>
      </c>
      <c r="P264" s="3">
        <f t="shared" ca="1" si="122"/>
        <v>0.14918880730125061</v>
      </c>
      <c r="Q264" s="3">
        <f t="shared" ca="1" si="123"/>
        <v>0.13271844792179976</v>
      </c>
      <c r="R264" s="9">
        <f>BBG!BA314</f>
        <v>8.5882E-2</v>
      </c>
      <c r="S264" s="7">
        <f ca="1">1/BBG!AX314</f>
        <v>2.3380874444704229</v>
      </c>
      <c r="T264" s="7">
        <f>BBG!BF314</f>
        <v>0.84399999999999997</v>
      </c>
      <c r="U264">
        <f>+BBG!$AZ$1275/+BBG!$AZ314</f>
        <v>2.7419279502515526</v>
      </c>
      <c r="V264">
        <f>+BBG!$BC$1275/+BBG!$BC314</f>
        <v>1.5894180161943321</v>
      </c>
      <c r="W264" s="7">
        <f>+BBG!$BG$1275/+BBG!$BG314</f>
        <v>1.4782913984786423</v>
      </c>
      <c r="X264" s="7">
        <f t="shared" ca="1" si="119"/>
        <v>4.0334683820155242</v>
      </c>
      <c r="Y264" s="7">
        <f t="shared" si="124"/>
        <v>0.78499043524332701</v>
      </c>
      <c r="AA264" s="7">
        <f t="shared" si="115"/>
        <v>8.5</v>
      </c>
      <c r="AB264" s="7">
        <f t="shared" si="117"/>
        <v>8</v>
      </c>
      <c r="AC264" s="69" t="str">
        <f t="shared" si="118"/>
        <v/>
      </c>
      <c r="AD264" s="70" t="str">
        <f t="shared" si="116"/>
        <v/>
      </c>
      <c r="AE264" s="70" t="str">
        <f t="shared" ca="1" si="116"/>
        <v/>
      </c>
      <c r="AF264" s="70" t="str">
        <f t="shared" ca="1" si="116"/>
        <v/>
      </c>
      <c r="AG264" s="70" t="str">
        <f t="shared" ca="1" si="116"/>
        <v/>
      </c>
      <c r="AH264" s="70" t="str">
        <f t="shared" ca="1" si="116"/>
        <v/>
      </c>
      <c r="AI264" s="70" t="str">
        <f t="shared" ca="1" si="116"/>
        <v/>
      </c>
      <c r="AJ264" s="70" t="str">
        <f t="shared" ca="1" si="116"/>
        <v/>
      </c>
      <c r="AK264" s="70" t="str">
        <f t="shared" ca="1" si="116"/>
        <v/>
      </c>
      <c r="AL264" s="70">
        <f t="shared" ca="1" si="116"/>
        <v>-2.5950854644021804E-2</v>
      </c>
    </row>
    <row r="265" spans="8:38" x14ac:dyDescent="0.2">
      <c r="H265" s="1">
        <v>38723</v>
      </c>
      <c r="I265" s="3">
        <f ca="1">Alfa!N313</f>
        <v>0.2549383005013055</v>
      </c>
      <c r="J265" s="3">
        <f ca="1">'Alfa Sem Ganho'!N313</f>
        <v>0.18802409669236142</v>
      </c>
      <c r="K265" s="3">
        <f ca="1">Alfa!L313</f>
        <v>0.16699885418660876</v>
      </c>
      <c r="L265" s="3">
        <f t="shared" ca="1" si="120"/>
        <v>8.7939446314696745E-2</v>
      </c>
      <c r="M265" s="3">
        <f t="shared" ca="1" si="121"/>
        <v>2.1025242505752662E-2</v>
      </c>
      <c r="N265" s="3">
        <f ca="1">Alfa!O313</f>
        <v>0.10239708728924168</v>
      </c>
      <c r="O265" s="3">
        <f ca="1">'Alfa Sem Ganho'!O313</f>
        <v>5.4249005851331855E-2</v>
      </c>
      <c r="P265" s="3">
        <f t="shared" ca="1" si="122"/>
        <v>0.15254121321206382</v>
      </c>
      <c r="Q265" s="3">
        <f t="shared" ca="1" si="123"/>
        <v>0.13377509084102956</v>
      </c>
      <c r="R265" s="9">
        <f>BBG!BA315</f>
        <v>8.5797999999999999E-2</v>
      </c>
      <c r="S265" s="7">
        <f ca="1">1/BBG!AX315</f>
        <v>2.2831050228310503</v>
      </c>
      <c r="T265" s="7">
        <f>BBG!BF315</f>
        <v>0.82289999999999996</v>
      </c>
      <c r="U265">
        <f>+BBG!$AZ$1275/+BBG!$AZ315</f>
        <v>2.7320974994083773</v>
      </c>
      <c r="V265">
        <f>+BBG!$BC$1275/+BBG!$BC315</f>
        <v>1.5958790650406505</v>
      </c>
      <c r="W265" s="7">
        <f>+BBG!$BG$1275/+BBG!$BG315</f>
        <v>1.4732913459295545</v>
      </c>
      <c r="X265" s="7">
        <f t="shared" ca="1" si="119"/>
        <v>3.9086079016924331</v>
      </c>
      <c r="Y265" s="7">
        <f t="shared" si="124"/>
        <v>0.7596887979319088</v>
      </c>
    </row>
    <row r="266" spans="8:38" x14ac:dyDescent="0.2">
      <c r="H266" s="1">
        <v>38730</v>
      </c>
      <c r="I266" s="3">
        <f ca="1">Alfa!N314</f>
        <v>0.24485955078312394</v>
      </c>
      <c r="J266" s="3">
        <f ca="1">'Alfa Sem Ganho'!N314</f>
        <v>0.18319218383674429</v>
      </c>
      <c r="K266" s="3">
        <f ca="1">Alfa!L314</f>
        <v>0.16227918296045285</v>
      </c>
      <c r="L266" s="3">
        <f t="shared" ca="1" si="120"/>
        <v>8.2580367822671086E-2</v>
      </c>
      <c r="M266" s="3">
        <f t="shared" ca="1" si="121"/>
        <v>2.0913000876291443E-2</v>
      </c>
      <c r="N266" s="3">
        <f ca="1">Alfa!O314</f>
        <v>0.10278389394329346</v>
      </c>
      <c r="O266" s="3">
        <f ca="1">'Alfa Sem Ganho'!O314</f>
        <v>5.3761376196224786E-2</v>
      </c>
      <c r="P266" s="3">
        <f t="shared" ca="1" si="122"/>
        <v>0.14207565683983048</v>
      </c>
      <c r="Q266" s="3">
        <f t="shared" ca="1" si="123"/>
        <v>0.12943080764051951</v>
      </c>
      <c r="R266" s="9">
        <f>BBG!BA316</f>
        <v>8.5500000000000007E-2</v>
      </c>
      <c r="S266" s="7">
        <f ca="1">1/BBG!AX316</f>
        <v>2.2727272727272729</v>
      </c>
      <c r="T266" s="7">
        <f>BBG!BF316</f>
        <v>0.8236</v>
      </c>
      <c r="U266">
        <f>+BBG!$AZ$1275/+BBG!$AZ316</f>
        <v>2.7320974994083773</v>
      </c>
      <c r="V266">
        <f>+BBG!$BC$1275/+BBG!$BC316</f>
        <v>1.5958790650406505</v>
      </c>
      <c r="W266" s="7">
        <f>+BBG!$BG$1275/+BBG!$BG316</f>
        <v>1.4732913459295545</v>
      </c>
      <c r="X266" s="7">
        <f t="shared" ca="1" si="119"/>
        <v>3.8908415021392861</v>
      </c>
      <c r="Y266" s="7">
        <f t="shared" si="124"/>
        <v>0.76033502731403591</v>
      </c>
      <c r="AA266" s="87" t="s">
        <v>57</v>
      </c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</row>
    <row r="267" spans="8:38" x14ac:dyDescent="0.2">
      <c r="H267" s="1">
        <v>38737</v>
      </c>
      <c r="I267" s="3">
        <f ca="1">Alfa!N315</f>
        <v>0.24584174847132956</v>
      </c>
      <c r="J267" s="3">
        <f ca="1">'Alfa Sem Ganho'!N315</f>
        <v>0.18350117262911159</v>
      </c>
      <c r="K267" s="3">
        <f ca="1">Alfa!L315</f>
        <v>0.16235982691616169</v>
      </c>
      <c r="L267" s="3">
        <f t="shared" ca="1" si="120"/>
        <v>8.3481921555167871E-2</v>
      </c>
      <c r="M267" s="3">
        <f t="shared" ca="1" si="121"/>
        <v>2.1141345712949899E-2</v>
      </c>
      <c r="N267" s="3">
        <f ca="1">Alfa!O315</f>
        <v>9.8439443728516984E-2</v>
      </c>
      <c r="O267" s="3">
        <f ca="1">'Alfa Sem Ganho'!O315</f>
        <v>5.2400236321985316E-2</v>
      </c>
      <c r="P267" s="3">
        <f t="shared" ca="1" si="122"/>
        <v>0.14740230474281257</v>
      </c>
      <c r="Q267" s="3">
        <f t="shared" ca="1" si="123"/>
        <v>0.13110093630712627</v>
      </c>
      <c r="R267" s="9">
        <f>BBG!BA317</f>
        <v>8.5436999999999999E-2</v>
      </c>
      <c r="S267" s="7">
        <f ca="1">1/BBG!AX317</f>
        <v>2.2773855613755409</v>
      </c>
      <c r="T267" s="7">
        <f>BBG!BF317</f>
        <v>0.82399999999999995</v>
      </c>
      <c r="U267">
        <f>+BBG!$AZ$1275/+BBG!$AZ317</f>
        <v>2.7320974994083773</v>
      </c>
      <c r="V267">
        <f>+BBG!$BC$1275/+BBG!$BC317</f>
        <v>1.5958790650406505</v>
      </c>
      <c r="W267" s="7">
        <f>+BBG!$BG$1275/+BBG!$BG317</f>
        <v>1.4732913459295545</v>
      </c>
      <c r="X267" s="7">
        <f t="shared" ca="1" si="119"/>
        <v>3.8988163537720011</v>
      </c>
      <c r="Y267" s="7">
        <f t="shared" si="124"/>
        <v>0.76070430124667998</v>
      </c>
      <c r="AC267" s="61">
        <v>0.01</v>
      </c>
      <c r="AD267" s="61">
        <f t="shared" ref="AD267:AL267" si="125">+AC268</f>
        <v>0.02</v>
      </c>
      <c r="AE267" s="61">
        <f t="shared" si="125"/>
        <v>0.03</v>
      </c>
      <c r="AF267" s="61">
        <f t="shared" si="125"/>
        <v>0.04</v>
      </c>
      <c r="AG267" s="61">
        <f t="shared" si="125"/>
        <v>0.05</v>
      </c>
      <c r="AH267" s="61">
        <f t="shared" si="125"/>
        <v>6.0000000000000005E-2</v>
      </c>
      <c r="AI267" s="61">
        <f t="shared" si="125"/>
        <v>7.0000000000000007E-2</v>
      </c>
      <c r="AJ267" s="61">
        <f t="shared" si="125"/>
        <v>0.08</v>
      </c>
      <c r="AK267" s="61">
        <f t="shared" si="125"/>
        <v>0.09</v>
      </c>
      <c r="AL267" s="61">
        <f t="shared" si="125"/>
        <v>9.9999999999999992E-2</v>
      </c>
    </row>
    <row r="268" spans="8:38" x14ac:dyDescent="0.2">
      <c r="H268" s="1">
        <v>38744</v>
      </c>
      <c r="I268" s="3">
        <f ca="1">Alfa!N316</f>
        <v>0.24043603958835869</v>
      </c>
      <c r="J268" s="3">
        <f ca="1">'Alfa Sem Ganho'!N316</f>
        <v>0.17815239099137004</v>
      </c>
      <c r="K268" s="3">
        <f ca="1">Alfa!L316</f>
        <v>0.15681125507883875</v>
      </c>
      <c r="L268" s="3">
        <f t="shared" ca="1" si="120"/>
        <v>8.3624784509519934E-2</v>
      </c>
      <c r="M268" s="3">
        <f t="shared" ca="1" si="121"/>
        <v>2.1341135912531284E-2</v>
      </c>
      <c r="N268" s="3">
        <f ca="1">Alfa!O316</f>
        <v>9.5914095225009044E-2</v>
      </c>
      <c r="O268" s="3">
        <f ca="1">'Alfa Sem Ganho'!O316</f>
        <v>5.2016899699057317E-2</v>
      </c>
      <c r="P268" s="3">
        <f t="shared" ca="1" si="122"/>
        <v>0.14452194436334964</v>
      </c>
      <c r="Q268" s="3">
        <f t="shared" ca="1" si="123"/>
        <v>0.12613549129231272</v>
      </c>
      <c r="R268" s="9">
        <f>BBG!BA318</f>
        <v>8.546200000000001E-2</v>
      </c>
      <c r="S268" s="7">
        <f ca="1">1/BBG!AX318</f>
        <v>2.2114108801415302</v>
      </c>
      <c r="T268" s="7">
        <f>BBG!BF318</f>
        <v>0.82679999999999998</v>
      </c>
      <c r="U268">
        <f>+BBG!$AZ$1275/+BBG!$AZ318</f>
        <v>2.7320974994083773</v>
      </c>
      <c r="V268">
        <f>+BBG!$BC$1275/+BBG!$BC318</f>
        <v>1.5958790650406505</v>
      </c>
      <c r="W268" s="7">
        <f>+BBG!$BG$1275/+BBG!$BG318</f>
        <v>1.4732913459295545</v>
      </c>
      <c r="X268" s="7">
        <f t="shared" ca="1" si="119"/>
        <v>3.7858696615242935</v>
      </c>
      <c r="Y268" s="7">
        <f t="shared" si="124"/>
        <v>0.76328921877518807</v>
      </c>
      <c r="AC268" s="61">
        <f>+AC267+1%</f>
        <v>0.02</v>
      </c>
      <c r="AD268" s="61">
        <f t="shared" ref="AD268:AL268" si="126">+AD267+1%</f>
        <v>0.03</v>
      </c>
      <c r="AE268" s="61">
        <f t="shared" si="126"/>
        <v>0.04</v>
      </c>
      <c r="AF268" s="61">
        <f t="shared" si="126"/>
        <v>0.05</v>
      </c>
      <c r="AG268" s="61">
        <f t="shared" si="126"/>
        <v>6.0000000000000005E-2</v>
      </c>
      <c r="AH268" s="61">
        <f t="shared" si="126"/>
        <v>7.0000000000000007E-2</v>
      </c>
      <c r="AI268" s="61">
        <f t="shared" si="126"/>
        <v>0.08</v>
      </c>
      <c r="AJ268" s="61">
        <f t="shared" si="126"/>
        <v>0.09</v>
      </c>
      <c r="AK268" s="61">
        <f t="shared" si="126"/>
        <v>9.9999999999999992E-2</v>
      </c>
      <c r="AL268" s="61">
        <f t="shared" si="126"/>
        <v>0.10999999999999999</v>
      </c>
    </row>
    <row r="269" spans="8:38" x14ac:dyDescent="0.2">
      <c r="H269" s="1">
        <v>38751</v>
      </c>
      <c r="I269" s="3">
        <f ca="1">Alfa!N317</f>
        <v>0.23438915964484441</v>
      </c>
      <c r="J269" s="3">
        <f ca="1">'Alfa Sem Ganho'!N317</f>
        <v>0.17525775843076619</v>
      </c>
      <c r="K269" s="3">
        <f ca="1">Alfa!L317</f>
        <v>0.15558652541210982</v>
      </c>
      <c r="L269" s="3">
        <f t="shared" ca="1" si="120"/>
        <v>7.8802634232734592E-2</v>
      </c>
      <c r="M269" s="3">
        <f t="shared" ca="1" si="121"/>
        <v>1.9671233018656364E-2</v>
      </c>
      <c r="N269" s="3">
        <f ca="1">Alfa!O317</f>
        <v>9.4147929045111711E-2</v>
      </c>
      <c r="O269" s="3">
        <f ca="1">'Alfa Sem Ganho'!O317</f>
        <v>5.2218001425317295E-2</v>
      </c>
      <c r="P269" s="3">
        <f t="shared" ca="1" si="122"/>
        <v>0.1402412305997327</v>
      </c>
      <c r="Q269" s="3">
        <f t="shared" ca="1" si="123"/>
        <v>0.12303975700544889</v>
      </c>
      <c r="R269" s="9">
        <f>BBG!BA319</f>
        <v>8.5022E-2</v>
      </c>
      <c r="S269" s="7">
        <f ca="1">1/BBG!AX319</f>
        <v>2.2099447513812156</v>
      </c>
      <c r="T269" s="7">
        <f>BBG!BF319</f>
        <v>0.83169999999999999</v>
      </c>
      <c r="U269">
        <f>+BBG!$AZ$1275/+BBG!$AZ319</f>
        <v>2.7160714565786788</v>
      </c>
      <c r="V269">
        <f>+BBG!$BC$1275/+BBG!$BC319</f>
        <v>1.5838073625819464</v>
      </c>
      <c r="W269" s="7">
        <f>+BBG!$BG$1275/+BBG!$BG319</f>
        <v>1.4800234329232571</v>
      </c>
      <c r="X269" s="7">
        <f t="shared" ca="1" si="119"/>
        <v>3.7898345478437698</v>
      </c>
      <c r="Y269" s="7">
        <f t="shared" si="124"/>
        <v>0.77720025695270389</v>
      </c>
      <c r="AA269" s="7">
        <f t="shared" ref="AA269:AA281" si="127">+AB269+0.5</f>
        <v>2.5</v>
      </c>
      <c r="AB269" s="6">
        <v>2</v>
      </c>
      <c r="AC269" s="67" t="str">
        <f>IFERROR(COUNTIFS($R$3:$R$1000,"&gt;="&amp;AC$2,$R$3:$R$1000,"&lt;"&amp;AC$3,$X$3:$X$1000,"&lt;="&amp;$AA269,$X$3:$X$1000,"&gt;"&amp;$AB269,$Q$3:$Q$1000,"&gt;"&amp;0)/COUNTIFS($R$3:$R$1000,"&gt;="&amp;AC$2,$R$3:$R$1000,"&lt;"&amp;AC$3,$X$3:$X$1000,"&lt;="&amp;$AA269,$X$3:$X$1000,"&gt;"&amp;$AB269),"")</f>
        <v/>
      </c>
      <c r="AD269" s="68" t="str">
        <f t="shared" ref="AD269:AL281" si="128">IFERROR(COUNTIFS($R$3:$R$1000,"&gt;="&amp;AD$2,$R$3:$R$1000,"&lt;"&amp;AD$3,$X$3:$X$1000,"&lt;="&amp;$AA269,$X$3:$X$1000,"&gt;"&amp;$AB269,$Q$3:$Q$1000,"&gt;"&amp;0)/COUNTIFS($R$3:$R$1000,"&gt;="&amp;AD$2,$R$3:$R$1000,"&lt;"&amp;AD$3,$X$3:$X$1000,"&lt;="&amp;$AA269,$X$3:$X$1000,"&gt;"&amp;$AB269),"")</f>
        <v/>
      </c>
      <c r="AE269" s="68" t="str">
        <f t="shared" ca="1" si="128"/>
        <v/>
      </c>
      <c r="AF269" s="68" t="str">
        <f t="shared" ca="1" si="128"/>
        <v/>
      </c>
      <c r="AG269" s="68">
        <f t="shared" ca="1" si="128"/>
        <v>0</v>
      </c>
      <c r="AH269" s="68">
        <f t="shared" ca="1" si="128"/>
        <v>0</v>
      </c>
      <c r="AI269" s="68" t="str">
        <f t="shared" ca="1" si="128"/>
        <v/>
      </c>
      <c r="AJ269" s="68" t="str">
        <f t="shared" ca="1" si="128"/>
        <v/>
      </c>
      <c r="AK269" s="68" t="str">
        <f t="shared" ca="1" si="128"/>
        <v/>
      </c>
      <c r="AL269" s="68" t="str">
        <f t="shared" ca="1" si="128"/>
        <v/>
      </c>
    </row>
    <row r="270" spans="8:38" x14ac:dyDescent="0.2">
      <c r="H270" s="1">
        <v>38758</v>
      </c>
      <c r="I270" s="3">
        <f ca="1">Alfa!N318</f>
        <v>0.23210303442180824</v>
      </c>
      <c r="J270" s="3">
        <f ca="1">'Alfa Sem Ganho'!N318</f>
        <v>0.17350325615372952</v>
      </c>
      <c r="K270" s="3">
        <f ca="1">Alfa!L318</f>
        <v>0.15173324054294879</v>
      </c>
      <c r="L270" s="3">
        <f t="shared" ca="1" si="120"/>
        <v>8.0369793878859452E-2</v>
      </c>
      <c r="M270" s="3">
        <f t="shared" ca="1" si="121"/>
        <v>2.1770015610780735E-2</v>
      </c>
      <c r="N270" s="3">
        <f ca="1">Alfa!O318</f>
        <v>8.2641883885935075E-2</v>
      </c>
      <c r="O270" s="3">
        <f ca="1">'Alfa Sem Ganho'!O318</f>
        <v>4.861961523468783E-2</v>
      </c>
      <c r="P270" s="3">
        <f t="shared" ca="1" si="122"/>
        <v>0.14946115053587317</v>
      </c>
      <c r="Q270" s="3">
        <f t="shared" ca="1" si="123"/>
        <v>0.12488364091904169</v>
      </c>
      <c r="R270" s="9">
        <f>BBG!BA320</f>
        <v>8.4962999999999997E-2</v>
      </c>
      <c r="S270" s="7">
        <f ca="1">1/BBG!AX320</f>
        <v>2.1616947686986596</v>
      </c>
      <c r="T270" s="7">
        <f>BBG!BF320</f>
        <v>0.84019999999999995</v>
      </c>
      <c r="U270">
        <f>+BBG!$AZ$1275/+BBG!$AZ320</f>
        <v>2.7160714565786788</v>
      </c>
      <c r="V270">
        <f>+BBG!$BC$1275/+BBG!$BC320</f>
        <v>1.5838073625819464</v>
      </c>
      <c r="W270" s="7">
        <f>+BBG!$BG$1275/+BBG!$BG320</f>
        <v>1.4800234329232571</v>
      </c>
      <c r="X270" s="7">
        <f t="shared" ca="1" si="119"/>
        <v>3.7070906461290649</v>
      </c>
      <c r="Y270" s="7">
        <f t="shared" si="124"/>
        <v>0.78514326787502908</v>
      </c>
      <c r="AA270" s="7">
        <f t="shared" si="127"/>
        <v>3</v>
      </c>
      <c r="AB270" s="7">
        <f t="shared" ref="AB270:AB281" si="129">+AA269</f>
        <v>2.5</v>
      </c>
      <c r="AC270" s="69" t="str">
        <f t="shared" ref="AC270:AC281" si="130">IFERROR(COUNTIFS($R$3:$R$1000,"&gt;="&amp;AC$2,$R$3:$R$1000,"&lt;"&amp;AC$3,$X$3:$X$1000,"&lt;="&amp;$AA270,$X$3:$X$1000,"&gt;"&amp;$AB270,$Q$3:$Q$1000,"&gt;"&amp;0)/COUNTIFS($R$3:$R$1000,"&gt;="&amp;AC$2,$R$3:$R$1000,"&lt;"&amp;AC$3,$X$3:$X$1000,"&lt;="&amp;$AA270,$X$3:$X$1000,"&gt;"&amp;$AB270),"")</f>
        <v/>
      </c>
      <c r="AD270" s="70" t="str">
        <f t="shared" si="128"/>
        <v/>
      </c>
      <c r="AE270" s="70">
        <f t="shared" ca="1" si="128"/>
        <v>0</v>
      </c>
      <c r="AF270" s="70">
        <f t="shared" ca="1" si="128"/>
        <v>0</v>
      </c>
      <c r="AG270" s="70">
        <f t="shared" ca="1" si="128"/>
        <v>0</v>
      </c>
      <c r="AH270" s="70">
        <f t="shared" ca="1" si="128"/>
        <v>0.31428571428571428</v>
      </c>
      <c r="AI270" s="70" t="str">
        <f t="shared" ca="1" si="128"/>
        <v/>
      </c>
      <c r="AJ270" s="70" t="str">
        <f t="shared" ca="1" si="128"/>
        <v/>
      </c>
      <c r="AK270" s="70" t="str">
        <f t="shared" ca="1" si="128"/>
        <v/>
      </c>
      <c r="AL270" s="70" t="str">
        <f t="shared" ca="1" si="128"/>
        <v/>
      </c>
    </row>
    <row r="271" spans="8:38" x14ac:dyDescent="0.2">
      <c r="H271" s="1">
        <v>38765</v>
      </c>
      <c r="I271" s="3">
        <f ca="1">Alfa!N319</f>
        <v>0.22799864281705817</v>
      </c>
      <c r="J271" s="3">
        <f ca="1">'Alfa Sem Ganho'!N319</f>
        <v>0.17009681346424266</v>
      </c>
      <c r="K271" s="3">
        <f ca="1">Alfa!L319</f>
        <v>0.14856079463013483</v>
      </c>
      <c r="L271" s="3">
        <f t="shared" ca="1" si="120"/>
        <v>7.9437848186923343E-2</v>
      </c>
      <c r="M271" s="3">
        <f t="shared" ca="1" si="121"/>
        <v>2.1536018834107828E-2</v>
      </c>
      <c r="N271" s="3">
        <f ca="1">Alfa!O319</f>
        <v>7.682350884508482E-2</v>
      </c>
      <c r="O271" s="3">
        <f ca="1">'Alfa Sem Ganho'!O319</f>
        <v>4.7510841842886897E-2</v>
      </c>
      <c r="P271" s="3">
        <f t="shared" ca="1" si="122"/>
        <v>0.15117513397197335</v>
      </c>
      <c r="Q271" s="3">
        <f t="shared" ca="1" si="123"/>
        <v>0.12258597162135576</v>
      </c>
      <c r="R271" s="9">
        <f>BBG!BA321</f>
        <v>8.4575999999999998E-2</v>
      </c>
      <c r="S271" s="7">
        <f ca="1">1/BBG!AX321</f>
        <v>2.1244954323348204</v>
      </c>
      <c r="T271" s="7">
        <f>BBG!BF321</f>
        <v>0.83760000000000001</v>
      </c>
      <c r="U271">
        <f>+BBG!$AZ$1275/+BBG!$AZ321</f>
        <v>2.7160714565786788</v>
      </c>
      <c r="V271">
        <f>+BBG!$BC$1275/+BBG!$BC321</f>
        <v>1.5838073625819464</v>
      </c>
      <c r="W271" s="7">
        <f>+BBG!$BG$1275/+BBG!$BG321</f>
        <v>1.4800234329232571</v>
      </c>
      <c r="X271" s="7">
        <f t="shared" ca="1" si="119"/>
        <v>3.6432974992549512</v>
      </c>
      <c r="Y271" s="7">
        <f t="shared" si="124"/>
        <v>0.78271364100467078</v>
      </c>
      <c r="AA271" s="7">
        <f t="shared" si="127"/>
        <v>3.5</v>
      </c>
      <c r="AB271" s="7">
        <f t="shared" si="129"/>
        <v>3</v>
      </c>
      <c r="AC271" s="69" t="str">
        <f t="shared" si="130"/>
        <v/>
      </c>
      <c r="AD271" s="70" t="str">
        <f t="shared" si="128"/>
        <v/>
      </c>
      <c r="AE271" s="70" t="str">
        <f t="shared" ca="1" si="128"/>
        <v/>
      </c>
      <c r="AF271" s="70">
        <f t="shared" ca="1" si="128"/>
        <v>0</v>
      </c>
      <c r="AG271" s="70">
        <f t="shared" ca="1" si="128"/>
        <v>0.10714285714285714</v>
      </c>
      <c r="AH271" s="70">
        <f t="shared" ca="1" si="128"/>
        <v>0.65</v>
      </c>
      <c r="AI271" s="70">
        <f t="shared" ca="1" si="128"/>
        <v>0.5</v>
      </c>
      <c r="AJ271" s="70" t="str">
        <f t="shared" ca="1" si="128"/>
        <v/>
      </c>
      <c r="AK271" s="70" t="str">
        <f t="shared" ca="1" si="128"/>
        <v/>
      </c>
      <c r="AL271" s="70" t="str">
        <f t="shared" ca="1" si="128"/>
        <v/>
      </c>
    </row>
    <row r="272" spans="8:38" x14ac:dyDescent="0.2">
      <c r="H272" s="1">
        <v>38772</v>
      </c>
      <c r="I272" s="3">
        <f ca="1">Alfa!N320</f>
        <v>0.20840360300728089</v>
      </c>
      <c r="J272" s="3">
        <f ca="1">'Alfa Sem Ganho'!N320</f>
        <v>0.16478857503263833</v>
      </c>
      <c r="K272" s="3">
        <f ca="1">Alfa!L320</f>
        <v>0.15025967866084566</v>
      </c>
      <c r="L272" s="3">
        <f t="shared" ca="1" si="120"/>
        <v>5.8143924346435227E-2</v>
      </c>
      <c r="M272" s="3">
        <f t="shared" ca="1" si="121"/>
        <v>1.4528896371792666E-2</v>
      </c>
      <c r="N272" s="3">
        <f ca="1">Alfa!O320</f>
        <v>7.5166035137250509E-2</v>
      </c>
      <c r="O272" s="3">
        <f ca="1">'Alfa Sem Ganho'!O320</f>
        <v>4.6837476084660601E-2</v>
      </c>
      <c r="P272" s="3">
        <f t="shared" ca="1" si="122"/>
        <v>0.13323756787003038</v>
      </c>
      <c r="Q272" s="3">
        <f t="shared" ca="1" si="123"/>
        <v>0.11795109894797773</v>
      </c>
      <c r="R272" s="9">
        <f>BBG!BA322</f>
        <v>7.7960000000000002E-2</v>
      </c>
      <c r="S272" s="7">
        <f ca="1">1/BBG!AX322</f>
        <v>2.1381227282446011</v>
      </c>
      <c r="T272" s="7">
        <f>BBG!BF322</f>
        <v>0.84199999999999997</v>
      </c>
      <c r="U272">
        <f>+BBG!$AZ$1275/+BBG!$AZ322</f>
        <v>2.7160714565786788</v>
      </c>
      <c r="V272">
        <f>+BBG!$BC$1275/+BBG!$BC322</f>
        <v>1.5838073625819464</v>
      </c>
      <c r="W272" s="7">
        <f>+BBG!$BG$1275/+BBG!$BG322</f>
        <v>1.4800234329232571</v>
      </c>
      <c r="X272" s="7">
        <f t="shared" ca="1" si="119"/>
        <v>3.6666669508216923</v>
      </c>
      <c r="Y272" s="7">
        <f t="shared" si="124"/>
        <v>0.7868253172468157</v>
      </c>
      <c r="AA272" s="7">
        <f t="shared" si="127"/>
        <v>4</v>
      </c>
      <c r="AB272" s="7">
        <f t="shared" si="129"/>
        <v>3.5</v>
      </c>
      <c r="AC272" s="69" t="str">
        <f t="shared" si="130"/>
        <v/>
      </c>
      <c r="AD272" s="70" t="str">
        <f t="shared" si="128"/>
        <v/>
      </c>
      <c r="AE272" s="70" t="str">
        <f t="shared" ca="1" si="128"/>
        <v/>
      </c>
      <c r="AF272" s="70">
        <f t="shared" ca="1" si="128"/>
        <v>0</v>
      </c>
      <c r="AG272" s="70">
        <f t="shared" ca="1" si="128"/>
        <v>0</v>
      </c>
      <c r="AH272" s="70">
        <f t="shared" ca="1" si="128"/>
        <v>0.47272727272727272</v>
      </c>
      <c r="AI272" s="70">
        <f t="shared" ca="1" si="128"/>
        <v>1</v>
      </c>
      <c r="AJ272" s="70">
        <f t="shared" ca="1" si="128"/>
        <v>1</v>
      </c>
      <c r="AK272" s="70" t="str">
        <f t="shared" ca="1" si="128"/>
        <v/>
      </c>
      <c r="AL272" s="70" t="str">
        <f t="shared" ca="1" si="128"/>
        <v/>
      </c>
    </row>
    <row r="273" spans="8:38" x14ac:dyDescent="0.2">
      <c r="H273" s="1">
        <v>38779</v>
      </c>
      <c r="I273" s="3">
        <f ca="1">Alfa!N321</f>
        <v>0.20411009715045081</v>
      </c>
      <c r="J273" s="3">
        <f ca="1">'Alfa Sem Ganho'!N321</f>
        <v>0.16088271366936824</v>
      </c>
      <c r="K273" s="3">
        <f ca="1">Alfa!L321</f>
        <v>0.14759010004914597</v>
      </c>
      <c r="L273" s="3">
        <f t="shared" ca="1" si="120"/>
        <v>5.6519997101304842E-2</v>
      </c>
      <c r="M273" s="3">
        <f t="shared" ca="1" si="121"/>
        <v>1.3292613620222271E-2</v>
      </c>
      <c r="N273" s="3">
        <f ca="1">Alfa!O321</f>
        <v>7.4226773217584086E-2</v>
      </c>
      <c r="O273" s="3">
        <f ca="1">'Alfa Sem Ganho'!O321</f>
        <v>4.6791820170268394E-2</v>
      </c>
      <c r="P273" s="3">
        <f t="shared" ca="1" si="122"/>
        <v>0.12988332393286672</v>
      </c>
      <c r="Q273" s="3">
        <f t="shared" ca="1" si="123"/>
        <v>0.11409089349909984</v>
      </c>
      <c r="R273" s="9">
        <f>BBG!BA323</f>
        <v>7.7793000000000001E-2</v>
      </c>
      <c r="S273" s="7">
        <f ca="1">1/BBG!AX323</f>
        <v>2.1101498206372651</v>
      </c>
      <c r="T273" s="7">
        <f>BBG!BF323</f>
        <v>0.83020000000000005</v>
      </c>
      <c r="U273">
        <f>+BBG!$AZ$1275/+BBG!$AZ323</f>
        <v>2.7049773119547642</v>
      </c>
      <c r="V273">
        <f>+BBG!$BC$1275/+BBG!$BC323</f>
        <v>1.5806190236537496</v>
      </c>
      <c r="W273" s="7">
        <f>+BBG!$BG$1275/+BBG!$BG323</f>
        <v>1.4758733496903842</v>
      </c>
      <c r="X273" s="7">
        <f t="shared" ca="1" si="119"/>
        <v>3.6111847980007554</v>
      </c>
      <c r="Y273" s="7">
        <f t="shared" si="124"/>
        <v>0.77518366954778883</v>
      </c>
      <c r="AA273" s="7">
        <f t="shared" si="127"/>
        <v>4.5</v>
      </c>
      <c r="AB273" s="7">
        <f t="shared" si="129"/>
        <v>4</v>
      </c>
      <c r="AC273" s="69" t="str">
        <f t="shared" si="130"/>
        <v/>
      </c>
      <c r="AD273" s="70" t="str">
        <f t="shared" si="128"/>
        <v/>
      </c>
      <c r="AE273" s="70" t="str">
        <f t="shared" ca="1" si="128"/>
        <v/>
      </c>
      <c r="AF273" s="70">
        <f t="shared" ca="1" si="128"/>
        <v>4.5454545454545456E-2</v>
      </c>
      <c r="AG273" s="70">
        <f t="shared" ca="1" si="128"/>
        <v>0.4838709677419355</v>
      </c>
      <c r="AH273" s="70">
        <f t="shared" ca="1" si="128"/>
        <v>4.5454545454545456E-2</v>
      </c>
      <c r="AI273" s="70">
        <f t="shared" ca="1" si="128"/>
        <v>0</v>
      </c>
      <c r="AJ273" s="70">
        <f t="shared" ca="1" si="128"/>
        <v>1</v>
      </c>
      <c r="AK273" s="70" t="str">
        <f t="shared" ca="1" si="128"/>
        <v/>
      </c>
      <c r="AL273" s="70">
        <f t="shared" ca="1" si="128"/>
        <v>1</v>
      </c>
    </row>
    <row r="274" spans="8:38" x14ac:dyDescent="0.2">
      <c r="H274" s="1">
        <v>38786</v>
      </c>
      <c r="I274" s="3">
        <f ca="1">Alfa!N322</f>
        <v>0.20974545231864528</v>
      </c>
      <c r="J274" s="3">
        <f ca="1">'Alfa Sem Ganho'!N322</f>
        <v>0.16696262911531035</v>
      </c>
      <c r="K274" s="3">
        <f ca="1">Alfa!L322</f>
        <v>0.15144015113558451</v>
      </c>
      <c r="L274" s="3">
        <f t="shared" ca="1" si="120"/>
        <v>5.8305301183060765E-2</v>
      </c>
      <c r="M274" s="3">
        <f t="shared" ca="1" si="121"/>
        <v>1.5522477979725835E-2</v>
      </c>
      <c r="N274" s="3">
        <f ca="1">Alfa!O322</f>
        <v>8.4424854798899718E-2</v>
      </c>
      <c r="O274" s="3">
        <f ca="1">'Alfa Sem Ganho'!O322</f>
        <v>5.0404600672580901E-2</v>
      </c>
      <c r="P274" s="3">
        <f t="shared" ca="1" si="122"/>
        <v>0.12532059751974556</v>
      </c>
      <c r="Q274" s="3">
        <f t="shared" ca="1" si="123"/>
        <v>0.11655802844272944</v>
      </c>
      <c r="R274" s="9">
        <f>BBG!BA324</f>
        <v>7.7836000000000002E-2</v>
      </c>
      <c r="S274" s="7">
        <f ca="1">1/BBG!AX324</f>
        <v>2.1372088053002778</v>
      </c>
      <c r="T274" s="7">
        <f>BBG!BF324</f>
        <v>0.83960000000000001</v>
      </c>
      <c r="U274">
        <f>+BBG!$AZ$1275/+BBG!$AZ324</f>
        <v>2.7049773119547642</v>
      </c>
      <c r="V274">
        <f>+BBG!$BC$1275/+BBG!$BC324</f>
        <v>1.5806190236537496</v>
      </c>
      <c r="W274" s="7">
        <f>+BBG!$BG$1275/+BBG!$BG324</f>
        <v>1.4758733496903842</v>
      </c>
      <c r="X274" s="7">
        <f t="shared" ca="1" si="119"/>
        <v>3.6574919336878784</v>
      </c>
      <c r="Y274" s="7">
        <f t="shared" si="124"/>
        <v>0.78396074313698338</v>
      </c>
      <c r="AA274" s="7">
        <f t="shared" si="127"/>
        <v>5</v>
      </c>
      <c r="AB274" s="7">
        <f t="shared" si="129"/>
        <v>4.5</v>
      </c>
      <c r="AC274" s="69" t="str">
        <f t="shared" si="130"/>
        <v/>
      </c>
      <c r="AD274" s="70" t="str">
        <f t="shared" si="128"/>
        <v/>
      </c>
      <c r="AE274" s="70" t="str">
        <f t="shared" ca="1" si="128"/>
        <v/>
      </c>
      <c r="AF274" s="70" t="str">
        <f t="shared" ca="1" si="128"/>
        <v/>
      </c>
      <c r="AG274" s="70">
        <f t="shared" ca="1" si="128"/>
        <v>1</v>
      </c>
      <c r="AH274" s="70">
        <f t="shared" ca="1" si="128"/>
        <v>0</v>
      </c>
      <c r="AI274" s="70">
        <f t="shared" ca="1" si="128"/>
        <v>0</v>
      </c>
      <c r="AJ274" s="70">
        <f t="shared" ca="1" si="128"/>
        <v>1</v>
      </c>
      <c r="AK274" s="70" t="str">
        <f t="shared" ca="1" si="128"/>
        <v/>
      </c>
      <c r="AL274" s="70">
        <f t="shared" ca="1" si="128"/>
        <v>1</v>
      </c>
    </row>
    <row r="275" spans="8:38" x14ac:dyDescent="0.2">
      <c r="H275" s="1">
        <v>38793</v>
      </c>
      <c r="I275" s="3">
        <f ca="1">Alfa!N323</f>
        <v>0.20806531577805587</v>
      </c>
      <c r="J275" s="3">
        <f ca="1">'Alfa Sem Ganho'!N323</f>
        <v>0.16424499279782978</v>
      </c>
      <c r="K275" s="3">
        <f ca="1">Alfa!L323</f>
        <v>0.14829264482425875</v>
      </c>
      <c r="L275" s="3">
        <f t="shared" ca="1" si="120"/>
        <v>5.9772670953797125E-2</v>
      </c>
      <c r="M275" s="3">
        <f t="shared" ca="1" si="121"/>
        <v>1.5952347973571035E-2</v>
      </c>
      <c r="N275" s="3">
        <f ca="1">Alfa!O323</f>
        <v>8.1362117645631837E-2</v>
      </c>
      <c r="O275" s="3">
        <f ca="1">'Alfa Sem Ganho'!O323</f>
        <v>4.8948776243527448E-2</v>
      </c>
      <c r="P275" s="3">
        <f t="shared" ca="1" si="122"/>
        <v>0.12670319813242403</v>
      </c>
      <c r="Q275" s="3">
        <f t="shared" ca="1" si="123"/>
        <v>0.11529621655430233</v>
      </c>
      <c r="R275" s="9">
        <f>BBG!BA325</f>
        <v>7.7895000000000006E-2</v>
      </c>
      <c r="S275" s="7">
        <f ca="1">1/BBG!AX325</f>
        <v>2.1244954323348204</v>
      </c>
      <c r="T275" s="7">
        <f>BBG!BF325</f>
        <v>0.82030000000000003</v>
      </c>
      <c r="U275">
        <f>+BBG!$AZ$1275/+BBG!$AZ325</f>
        <v>2.7049773119547642</v>
      </c>
      <c r="V275">
        <f>+BBG!$BC$1275/+BBG!$BC325</f>
        <v>1.5806190236537496</v>
      </c>
      <c r="W275" s="7">
        <f>+BBG!$BG$1275/+BBG!$BG325</f>
        <v>1.4758733496903842</v>
      </c>
      <c r="X275" s="7">
        <f t="shared" ca="1" si="119"/>
        <v>3.6357350239484978</v>
      </c>
      <c r="Y275" s="7">
        <f t="shared" si="124"/>
        <v>0.76593973034214802</v>
      </c>
      <c r="AA275" s="7">
        <f t="shared" si="127"/>
        <v>5.5</v>
      </c>
      <c r="AB275" s="7">
        <f t="shared" si="129"/>
        <v>5</v>
      </c>
      <c r="AC275" s="69" t="str">
        <f t="shared" si="130"/>
        <v/>
      </c>
      <c r="AD275" s="70" t="str">
        <f t="shared" si="128"/>
        <v/>
      </c>
      <c r="AE275" s="70" t="str">
        <f t="shared" ca="1" si="128"/>
        <v/>
      </c>
      <c r="AF275" s="70" t="str">
        <f t="shared" ca="1" si="128"/>
        <v/>
      </c>
      <c r="AG275" s="70" t="str">
        <f t="shared" ca="1" si="128"/>
        <v/>
      </c>
      <c r="AH275" s="70" t="str">
        <f t="shared" ca="1" si="128"/>
        <v/>
      </c>
      <c r="AI275" s="70">
        <f t="shared" ca="1" si="128"/>
        <v>1</v>
      </c>
      <c r="AJ275" s="70">
        <f t="shared" ca="1" si="128"/>
        <v>1</v>
      </c>
      <c r="AK275" s="70">
        <f t="shared" ca="1" si="128"/>
        <v>1</v>
      </c>
      <c r="AL275" s="70">
        <f t="shared" ca="1" si="128"/>
        <v>1</v>
      </c>
    </row>
    <row r="276" spans="8:38" x14ac:dyDescent="0.2">
      <c r="H276" s="1">
        <v>38800</v>
      </c>
      <c r="I276" s="3">
        <f ca="1">Alfa!N324</f>
        <v>0.21158317750434907</v>
      </c>
      <c r="J276" s="3">
        <f ca="1">'Alfa Sem Ganho'!N324</f>
        <v>0.16791802044817916</v>
      </c>
      <c r="K276" s="3">
        <f ca="1">Alfa!L324</f>
        <v>0.15146609105794484</v>
      </c>
      <c r="L276" s="3">
        <f t="shared" ca="1" si="120"/>
        <v>6.0117086446404233E-2</v>
      </c>
      <c r="M276" s="3">
        <f t="shared" ca="1" si="121"/>
        <v>1.6451929390234321E-2</v>
      </c>
      <c r="N276" s="3">
        <f ca="1">Alfa!O324</f>
        <v>8.5109076370847525E-2</v>
      </c>
      <c r="O276" s="3">
        <f ca="1">'Alfa Sem Ganho'!O324</f>
        <v>5.0345475541949236E-2</v>
      </c>
      <c r="P276" s="3">
        <f t="shared" ca="1" si="122"/>
        <v>0.12647410113350155</v>
      </c>
      <c r="Q276" s="3">
        <f t="shared" ca="1" si="123"/>
        <v>0.11757254490622993</v>
      </c>
      <c r="R276" s="9">
        <f>BBG!BA326</f>
        <v>7.8128000000000003E-2</v>
      </c>
      <c r="S276" s="7">
        <f ca="1">1/BBG!AX326</f>
        <v>2.1579628830384117</v>
      </c>
      <c r="T276" s="7">
        <f>BBG!BF326</f>
        <v>0.83089999999999997</v>
      </c>
      <c r="U276">
        <f>+BBG!$AZ$1275/+BBG!$AZ326</f>
        <v>2.7049773119547642</v>
      </c>
      <c r="V276">
        <f>+BBG!$BC$1275/+BBG!$BC326</f>
        <v>1.5806190236537496</v>
      </c>
      <c r="W276" s="7">
        <f>+BBG!$BG$1275/+BBG!$BG326</f>
        <v>1.4758733496903842</v>
      </c>
      <c r="X276" s="7">
        <f t="shared" ca="1" si="119"/>
        <v>3.6930092269584764</v>
      </c>
      <c r="Y276" s="7">
        <f t="shared" si="124"/>
        <v>0.77583728141081398</v>
      </c>
      <c r="AA276" s="7">
        <f t="shared" si="127"/>
        <v>6</v>
      </c>
      <c r="AB276" s="7">
        <f t="shared" si="129"/>
        <v>5.5</v>
      </c>
      <c r="AC276" s="69" t="str">
        <f t="shared" si="130"/>
        <v/>
      </c>
      <c r="AD276" s="70" t="str">
        <f t="shared" si="128"/>
        <v/>
      </c>
      <c r="AE276" s="70" t="str">
        <f t="shared" ca="1" si="128"/>
        <v/>
      </c>
      <c r="AF276" s="70" t="str">
        <f t="shared" ca="1" si="128"/>
        <v/>
      </c>
      <c r="AG276" s="70" t="str">
        <f t="shared" ca="1" si="128"/>
        <v/>
      </c>
      <c r="AH276" s="70" t="str">
        <f t="shared" ca="1" si="128"/>
        <v/>
      </c>
      <c r="AI276" s="70">
        <f t="shared" ca="1" si="128"/>
        <v>1</v>
      </c>
      <c r="AJ276" s="70">
        <f t="shared" ca="1" si="128"/>
        <v>1</v>
      </c>
      <c r="AK276" s="70">
        <f t="shared" ca="1" si="128"/>
        <v>1</v>
      </c>
      <c r="AL276" s="70">
        <f t="shared" ca="1" si="128"/>
        <v>1</v>
      </c>
    </row>
    <row r="277" spans="8:38" x14ac:dyDescent="0.2">
      <c r="H277" s="1">
        <v>38807</v>
      </c>
      <c r="I277" s="3">
        <f ca="1">Alfa!N325</f>
        <v>0.21408755655657075</v>
      </c>
      <c r="J277" s="3">
        <f ca="1">'Alfa Sem Ganho'!N325</f>
        <v>0.16922211009585375</v>
      </c>
      <c r="K277" s="3">
        <f ca="1">Alfa!L325</f>
        <v>0.15339820860472453</v>
      </c>
      <c r="L277" s="3">
        <f t="shared" ca="1" si="120"/>
        <v>6.0689347951846218E-2</v>
      </c>
      <c r="M277" s="3">
        <f t="shared" ca="1" si="121"/>
        <v>1.5823901491129222E-2</v>
      </c>
      <c r="N277" s="3">
        <f ca="1">Alfa!O325</f>
        <v>9.2619978777625844E-2</v>
      </c>
      <c r="O277" s="3">
        <f ca="1">'Alfa Sem Ganho'!O325</f>
        <v>5.3099514031399453E-2</v>
      </c>
      <c r="P277" s="3">
        <f t="shared" ca="1" si="122"/>
        <v>0.1214675777789449</v>
      </c>
      <c r="Q277" s="3">
        <f t="shared" ca="1" si="123"/>
        <v>0.1161225960644543</v>
      </c>
      <c r="R277" s="9">
        <f>BBG!BA327</f>
        <v>7.8280000000000002E-2</v>
      </c>
      <c r="S277" s="7">
        <f ca="1">1/BBG!AX327</f>
        <v>2.1654395842356</v>
      </c>
      <c r="T277" s="7">
        <f>BBG!BF327</f>
        <v>0.82540000000000002</v>
      </c>
      <c r="U277">
        <f>+BBG!$AZ$1275/+BBG!$AZ327</f>
        <v>2.6933973085312792</v>
      </c>
      <c r="V277">
        <f>+BBG!$BC$1275/+BBG!$BC327</f>
        <v>1.5719169169169169</v>
      </c>
      <c r="W277" s="7">
        <f>+BBG!$BG$1275/+BBG!$BG327</f>
        <v>1.4673016610523868</v>
      </c>
      <c r="X277" s="7">
        <f t="shared" ca="1" si="119"/>
        <v>3.710367313437041</v>
      </c>
      <c r="Y277" s="7">
        <f t="shared" si="124"/>
        <v>0.77046743246968508</v>
      </c>
      <c r="AA277" s="7">
        <f t="shared" si="127"/>
        <v>6.5</v>
      </c>
      <c r="AB277" s="7">
        <f t="shared" si="129"/>
        <v>6</v>
      </c>
      <c r="AC277" s="69" t="str">
        <f t="shared" si="130"/>
        <v/>
      </c>
      <c r="AD277" s="70" t="str">
        <f t="shared" si="128"/>
        <v/>
      </c>
      <c r="AE277" s="70" t="str">
        <f t="shared" ca="1" si="128"/>
        <v/>
      </c>
      <c r="AF277" s="70" t="str">
        <f t="shared" ca="1" si="128"/>
        <v/>
      </c>
      <c r="AG277" s="70" t="str">
        <f t="shared" ca="1" si="128"/>
        <v/>
      </c>
      <c r="AH277" s="70" t="str">
        <f t="shared" ca="1" si="128"/>
        <v/>
      </c>
      <c r="AI277" s="70" t="str">
        <f t="shared" ca="1" si="128"/>
        <v/>
      </c>
      <c r="AJ277" s="70" t="str">
        <f t="shared" ca="1" si="128"/>
        <v/>
      </c>
      <c r="AK277" s="70" t="str">
        <f t="shared" ca="1" si="128"/>
        <v/>
      </c>
      <c r="AL277" s="70">
        <f t="shared" ca="1" si="128"/>
        <v>1</v>
      </c>
    </row>
    <row r="278" spans="8:38" x14ac:dyDescent="0.2">
      <c r="H278" s="1">
        <v>38814</v>
      </c>
      <c r="I278" s="3">
        <f ca="1">Alfa!N326</f>
        <v>0.2237238325619888</v>
      </c>
      <c r="J278" s="3">
        <f ca="1">'Alfa Sem Ganho'!N326</f>
        <v>0.17770873424397604</v>
      </c>
      <c r="K278" s="3">
        <f ca="1">Alfa!L326</f>
        <v>0.15941138495864826</v>
      </c>
      <c r="L278" s="3">
        <f t="shared" ca="1" si="120"/>
        <v>6.4312447603340539E-2</v>
      </c>
      <c r="M278" s="3">
        <f t="shared" ca="1" si="121"/>
        <v>1.829734928532778E-2</v>
      </c>
      <c r="N278" s="3">
        <f ca="1">Alfa!O326</f>
        <v>9.8978133267155322E-2</v>
      </c>
      <c r="O278" s="3">
        <f ca="1">'Alfa Sem Ganho'!O326</f>
        <v>5.5664091993764098E-2</v>
      </c>
      <c r="P278" s="3">
        <f t="shared" ca="1" si="122"/>
        <v>0.12474569929483348</v>
      </c>
      <c r="Q278" s="3">
        <f t="shared" ca="1" si="123"/>
        <v>0.12204464225021194</v>
      </c>
      <c r="R278" s="9">
        <f>BBG!BA328</f>
        <v>7.8558000000000003E-2</v>
      </c>
      <c r="S278" s="7">
        <f ca="1">1/BBG!AX328</f>
        <v>2.1486892995272884</v>
      </c>
      <c r="T278" s="7">
        <f>BBG!BF328</f>
        <v>0.82689999999999997</v>
      </c>
      <c r="U278">
        <f>+BBG!$AZ$1275/+BBG!$AZ328</f>
        <v>2.6933973085312792</v>
      </c>
      <c r="V278">
        <f>+BBG!$BC$1275/+BBG!$BC328</f>
        <v>1.5719169169169169</v>
      </c>
      <c r="W278" s="7">
        <f>+BBG!$BG$1275/+BBG!$BG328</f>
        <v>1.4673016610523868</v>
      </c>
      <c r="X278" s="7">
        <f t="shared" ca="1" si="119"/>
        <v>3.681666577879728</v>
      </c>
      <c r="Y278" s="7">
        <f t="shared" si="124"/>
        <v>0.77186760347611161</v>
      </c>
      <c r="AA278" s="7">
        <f t="shared" si="127"/>
        <v>7</v>
      </c>
      <c r="AB278" s="7">
        <f t="shared" si="129"/>
        <v>6.5</v>
      </c>
      <c r="AC278" s="69" t="str">
        <f t="shared" si="130"/>
        <v/>
      </c>
      <c r="AD278" s="70" t="str">
        <f t="shared" si="128"/>
        <v/>
      </c>
      <c r="AE278" s="70" t="str">
        <f t="shared" ca="1" si="128"/>
        <v/>
      </c>
      <c r="AF278" s="70" t="str">
        <f t="shared" ca="1" si="128"/>
        <v/>
      </c>
      <c r="AG278" s="70" t="str">
        <f t="shared" ca="1" si="128"/>
        <v/>
      </c>
      <c r="AH278" s="70" t="str">
        <f t="shared" ca="1" si="128"/>
        <v/>
      </c>
      <c r="AI278" s="70" t="str">
        <f t="shared" ca="1" si="128"/>
        <v/>
      </c>
      <c r="AJ278" s="70" t="str">
        <f t="shared" ca="1" si="128"/>
        <v/>
      </c>
      <c r="AK278" s="70" t="str">
        <f t="shared" ca="1" si="128"/>
        <v/>
      </c>
      <c r="AL278" s="70">
        <f t="shared" ca="1" si="128"/>
        <v>1</v>
      </c>
    </row>
    <row r="279" spans="8:38" x14ac:dyDescent="0.2">
      <c r="H279" s="1">
        <v>38821</v>
      </c>
      <c r="I279" s="3">
        <f ca="1">Alfa!N327</f>
        <v>0.22872670361878078</v>
      </c>
      <c r="J279" s="3">
        <f ca="1">'Alfa Sem Ganho'!N327</f>
        <v>0.18272129967362671</v>
      </c>
      <c r="K279" s="3">
        <f ca="1">Alfa!L327</f>
        <v>0.16417641292740193</v>
      </c>
      <c r="L279" s="3">
        <f t="shared" ca="1" si="120"/>
        <v>6.4550290691378853E-2</v>
      </c>
      <c r="M279" s="3">
        <f t="shared" ca="1" si="121"/>
        <v>1.8544886746224787E-2</v>
      </c>
      <c r="N279" s="3">
        <f ca="1">Alfa!O327</f>
        <v>0.1001200026874034</v>
      </c>
      <c r="O279" s="3">
        <f ca="1">'Alfa Sem Ganho'!O327</f>
        <v>5.6379767240412271E-2</v>
      </c>
      <c r="P279" s="3">
        <f t="shared" ca="1" si="122"/>
        <v>0.12860670093137738</v>
      </c>
      <c r="Q279" s="3">
        <f t="shared" ca="1" si="123"/>
        <v>0.12634153243321444</v>
      </c>
      <c r="R279" s="9">
        <f>BBG!BA329</f>
        <v>7.8667000000000001E-2</v>
      </c>
      <c r="S279" s="7">
        <f ca="1">1/BBG!AX329</f>
        <v>2.1385799828913599</v>
      </c>
      <c r="T279" s="7">
        <f>BBG!BF329</f>
        <v>0.82599999999999996</v>
      </c>
      <c r="U279">
        <f>+BBG!$AZ$1275/+BBG!$AZ329</f>
        <v>2.6933973085312792</v>
      </c>
      <c r="V279">
        <f>+BBG!$BC$1275/+BBG!$BC329</f>
        <v>1.5719169169169169</v>
      </c>
      <c r="W279" s="7">
        <f>+BBG!$BG$1275/+BBG!$BG329</f>
        <v>1.4673016610523868</v>
      </c>
      <c r="X279" s="7">
        <f t="shared" ca="1" si="119"/>
        <v>3.6643447932960336</v>
      </c>
      <c r="Y279" s="7">
        <f t="shared" si="124"/>
        <v>0.77102750087225558</v>
      </c>
      <c r="AA279" s="7">
        <f t="shared" si="127"/>
        <v>7.5</v>
      </c>
      <c r="AB279" s="7">
        <f t="shared" si="129"/>
        <v>7</v>
      </c>
      <c r="AC279" s="69" t="str">
        <f t="shared" si="130"/>
        <v/>
      </c>
      <c r="AD279" s="70" t="str">
        <f t="shared" si="128"/>
        <v/>
      </c>
      <c r="AE279" s="70" t="str">
        <f t="shared" ca="1" si="128"/>
        <v/>
      </c>
      <c r="AF279" s="70" t="str">
        <f t="shared" ca="1" si="128"/>
        <v/>
      </c>
      <c r="AG279" s="70" t="str">
        <f t="shared" ca="1" si="128"/>
        <v/>
      </c>
      <c r="AH279" s="70" t="str">
        <f t="shared" ca="1" si="128"/>
        <v/>
      </c>
      <c r="AI279" s="70" t="str">
        <f t="shared" ca="1" si="128"/>
        <v/>
      </c>
      <c r="AJ279" s="70" t="str">
        <f t="shared" ca="1" si="128"/>
        <v/>
      </c>
      <c r="AK279" s="70" t="str">
        <f t="shared" ca="1" si="128"/>
        <v/>
      </c>
      <c r="AL279" s="70">
        <f t="shared" ca="1" si="128"/>
        <v>1</v>
      </c>
    </row>
    <row r="280" spans="8:38" x14ac:dyDescent="0.2">
      <c r="H280" s="1">
        <v>38828</v>
      </c>
      <c r="I280" s="3">
        <f ca="1">Alfa!N328</f>
        <v>0.2262254882396566</v>
      </c>
      <c r="J280" s="3">
        <f ca="1">'Alfa Sem Ganho'!N328</f>
        <v>0.17980734840092305</v>
      </c>
      <c r="K280" s="3">
        <f ca="1">Alfa!L328</f>
        <v>0.16100990864850906</v>
      </c>
      <c r="L280" s="3">
        <f t="shared" ca="1" si="120"/>
        <v>6.5215579591147543E-2</v>
      </c>
      <c r="M280" s="3">
        <f t="shared" ca="1" si="121"/>
        <v>1.8797439752413991E-2</v>
      </c>
      <c r="N280" s="3">
        <f ca="1">Alfa!O328</f>
        <v>9.7462652791854065E-2</v>
      </c>
      <c r="O280" s="3">
        <f ca="1">'Alfa Sem Ganho'!O328</f>
        <v>5.5213555008398973E-2</v>
      </c>
      <c r="P280" s="3">
        <f t="shared" ca="1" si="122"/>
        <v>0.12876283544780254</v>
      </c>
      <c r="Q280" s="3">
        <f t="shared" ca="1" si="123"/>
        <v>0.12459379339252408</v>
      </c>
      <c r="R280" s="9">
        <f>BBG!BA330</f>
        <v>7.8892000000000004E-2</v>
      </c>
      <c r="S280" s="7">
        <f ca="1">1/BBG!AX330</f>
        <v>2.1199915200339197</v>
      </c>
      <c r="T280" s="7">
        <f>BBG!BF330</f>
        <v>0.81010000000000004</v>
      </c>
      <c r="U280">
        <f>+BBG!$AZ$1275/+BBG!$AZ330</f>
        <v>2.6933973085312792</v>
      </c>
      <c r="V280">
        <f>+BBG!$BC$1275/+BBG!$BC330</f>
        <v>1.5719169169169169</v>
      </c>
      <c r="W280" s="7">
        <f>+BBG!$BG$1275/+BBG!$BG330</f>
        <v>1.4673016610523868</v>
      </c>
      <c r="X280" s="7">
        <f t="shared" ca="1" si="119"/>
        <v>3.6324944357541344</v>
      </c>
      <c r="Y280" s="7">
        <f t="shared" si="124"/>
        <v>0.75618568820413345</v>
      </c>
      <c r="AA280" s="7">
        <f t="shared" si="127"/>
        <v>8</v>
      </c>
      <c r="AB280" s="7">
        <f t="shared" si="129"/>
        <v>7.5</v>
      </c>
      <c r="AC280" s="69" t="str">
        <f t="shared" si="130"/>
        <v/>
      </c>
      <c r="AD280" s="70" t="str">
        <f t="shared" si="128"/>
        <v/>
      </c>
      <c r="AE280" s="70" t="str">
        <f t="shared" ca="1" si="128"/>
        <v/>
      </c>
      <c r="AF280" s="70" t="str">
        <f t="shared" ca="1" si="128"/>
        <v/>
      </c>
      <c r="AG280" s="70" t="str">
        <f t="shared" ca="1" si="128"/>
        <v/>
      </c>
      <c r="AH280" s="70" t="str">
        <f t="shared" ca="1" si="128"/>
        <v/>
      </c>
      <c r="AI280" s="70" t="str">
        <f t="shared" ca="1" si="128"/>
        <v/>
      </c>
      <c r="AJ280" s="70" t="str">
        <f t="shared" ca="1" si="128"/>
        <v/>
      </c>
      <c r="AK280" s="70" t="str">
        <f t="shared" ca="1" si="128"/>
        <v/>
      </c>
      <c r="AL280" s="70">
        <f t="shared" ca="1" si="128"/>
        <v>1</v>
      </c>
    </row>
    <row r="281" spans="8:38" x14ac:dyDescent="0.2">
      <c r="H281" s="1">
        <v>38835</v>
      </c>
      <c r="I281" s="3">
        <f ca="1">Alfa!N329</f>
        <v>0.22413087016112065</v>
      </c>
      <c r="J281" s="3">
        <f ca="1">'Alfa Sem Ganho'!N329</f>
        <v>0.17770826844656207</v>
      </c>
      <c r="K281" s="3">
        <f ca="1">Alfa!L329</f>
        <v>0.15844532738522288</v>
      </c>
      <c r="L281" s="3">
        <f t="shared" ca="1" si="120"/>
        <v>6.5685542775897776E-2</v>
      </c>
      <c r="M281" s="3">
        <f t="shared" ca="1" si="121"/>
        <v>1.9262941061339189E-2</v>
      </c>
      <c r="N281" s="3">
        <f ca="1">Alfa!O329</f>
        <v>9.6616100843277097E-2</v>
      </c>
      <c r="O281" s="3">
        <f ca="1">'Alfa Sem Ganho'!O329</f>
        <v>5.5188606855622435E-2</v>
      </c>
      <c r="P281" s="3">
        <f t="shared" ca="1" si="122"/>
        <v>0.12751476931784356</v>
      </c>
      <c r="Q281" s="3">
        <f t="shared" ca="1" si="123"/>
        <v>0.12251966159093963</v>
      </c>
      <c r="R281" s="9">
        <f>BBG!BA331</f>
        <v>7.9009999999999997E-2</v>
      </c>
      <c r="S281" s="7">
        <f ca="1">1/BBG!AX331</f>
        <v>2.0859407592824364</v>
      </c>
      <c r="T281" s="7">
        <f>BBG!BF331</f>
        <v>0.79149999999999998</v>
      </c>
      <c r="U281">
        <f>+BBG!$AZ$1275/+BBG!$AZ331</f>
        <v>2.6933973085312792</v>
      </c>
      <c r="V281">
        <f>+BBG!$BC$1275/+BBG!$BC331</f>
        <v>1.5719169169169169</v>
      </c>
      <c r="W281" s="7">
        <f>+BBG!$BG$1275/+BBG!$BG331</f>
        <v>1.4673016610523868</v>
      </c>
      <c r="X281" s="7">
        <f t="shared" ca="1" si="119"/>
        <v>3.574150240603307</v>
      </c>
      <c r="Y281" s="7">
        <f t="shared" si="124"/>
        <v>0.73882356772444346</v>
      </c>
      <c r="AA281" s="7">
        <f t="shared" si="127"/>
        <v>8.5</v>
      </c>
      <c r="AB281" s="7">
        <f t="shared" si="129"/>
        <v>8</v>
      </c>
      <c r="AC281" s="69" t="str">
        <f t="shared" si="130"/>
        <v/>
      </c>
      <c r="AD281" s="70" t="str">
        <f t="shared" si="128"/>
        <v/>
      </c>
      <c r="AE281" s="70" t="str">
        <f t="shared" ca="1" si="128"/>
        <v/>
      </c>
      <c r="AF281" s="70" t="str">
        <f t="shared" ca="1" si="128"/>
        <v/>
      </c>
      <c r="AG281" s="70" t="str">
        <f t="shared" ca="1" si="128"/>
        <v/>
      </c>
      <c r="AH281" s="70" t="str">
        <f t="shared" ca="1" si="128"/>
        <v/>
      </c>
      <c r="AI281" s="70" t="str">
        <f t="shared" ca="1" si="128"/>
        <v/>
      </c>
      <c r="AJ281" s="70" t="str">
        <f t="shared" ca="1" si="128"/>
        <v/>
      </c>
      <c r="AK281" s="70" t="str">
        <f t="shared" ca="1" si="128"/>
        <v/>
      </c>
      <c r="AL281" s="70">
        <f t="shared" ca="1" si="128"/>
        <v>1</v>
      </c>
    </row>
    <row r="282" spans="8:38" x14ac:dyDescent="0.2">
      <c r="H282" s="1">
        <v>38842</v>
      </c>
      <c r="I282" s="3">
        <f ca="1">Alfa!N330</f>
        <v>0.21786682335532404</v>
      </c>
      <c r="J282" s="3">
        <f ca="1">'Alfa Sem Ganho'!N330</f>
        <v>0.17235069416581195</v>
      </c>
      <c r="K282" s="3">
        <f ca="1">Alfa!L330</f>
        <v>0.15363542291899868</v>
      </c>
      <c r="L282" s="3">
        <f t="shared" ca="1" si="120"/>
        <v>6.4231400436325359E-2</v>
      </c>
      <c r="M282" s="3">
        <f t="shared" ca="1" si="121"/>
        <v>1.871527124681327E-2</v>
      </c>
      <c r="N282" s="3">
        <f ca="1">Alfa!O330</f>
        <v>9.8364284178387607E-2</v>
      </c>
      <c r="O282" s="3">
        <f ca="1">'Alfa Sem Ganho'!O330</f>
        <v>5.5155654353607808E-2</v>
      </c>
      <c r="P282" s="3">
        <f t="shared" ca="1" si="122"/>
        <v>0.11950253917693643</v>
      </c>
      <c r="Q282" s="3">
        <f t="shared" ca="1" si="123"/>
        <v>0.11719503981220414</v>
      </c>
      <c r="R282" s="9">
        <f>BBG!BA332</f>
        <v>7.9021999999999995E-2</v>
      </c>
      <c r="S282" s="7">
        <f ca="1">1/BBG!AX332</f>
        <v>2.0542317173377156</v>
      </c>
      <c r="T282" s="7">
        <f>BBG!BF332</f>
        <v>0.78569999999999995</v>
      </c>
      <c r="U282">
        <f>+BBG!$AZ$1275/+BBG!$AZ332</f>
        <v>2.687753906325784</v>
      </c>
      <c r="V282">
        <f>+BBG!$BC$1275/+BBG!$BC332</f>
        <v>1.5586550868486353</v>
      </c>
      <c r="W282" s="7">
        <f>+BBG!$BG$1275/+BBG!$BG332</f>
        <v>1.4576505885068083</v>
      </c>
      <c r="X282" s="7">
        <f t="shared" ca="1" si="119"/>
        <v>3.5423291332118509</v>
      </c>
      <c r="Y282" s="7">
        <f t="shared" si="124"/>
        <v>0.73478480072546015</v>
      </c>
    </row>
    <row r="283" spans="8:38" x14ac:dyDescent="0.2">
      <c r="H283" s="1">
        <v>38849</v>
      </c>
      <c r="I283" s="3">
        <f ca="1">Alfa!N331</f>
        <v>0.22604453787071188</v>
      </c>
      <c r="J283" s="3">
        <f ca="1">'Alfa Sem Ganho'!N331</f>
        <v>0.17917783538850185</v>
      </c>
      <c r="K283" s="3">
        <f ca="1">Alfa!L331</f>
        <v>0.15822876169967737</v>
      </c>
      <c r="L283" s="3">
        <f t="shared" ca="1" si="120"/>
        <v>6.7815776171034514E-2</v>
      </c>
      <c r="M283" s="3">
        <f t="shared" ca="1" si="121"/>
        <v>2.0949073688824482E-2</v>
      </c>
      <c r="N283" s="3">
        <f ca="1">Alfa!O331</f>
        <v>0.10662207153044601</v>
      </c>
      <c r="O283" s="3">
        <f ca="1">'Alfa Sem Ganho'!O331</f>
        <v>5.7526147255400284E-2</v>
      </c>
      <c r="P283" s="3">
        <f t="shared" ca="1" si="122"/>
        <v>0.11942246634026588</v>
      </c>
      <c r="Q283" s="3">
        <f t="shared" ca="1" si="123"/>
        <v>0.12165168813310157</v>
      </c>
      <c r="R283" s="9">
        <f>BBG!BA333</f>
        <v>7.9170000000000004E-2</v>
      </c>
      <c r="S283" s="7">
        <f ca="1">1/BBG!AX333</f>
        <v>2.1440823327615783</v>
      </c>
      <c r="T283" s="7">
        <f>BBG!BF333</f>
        <v>0.77359999999999995</v>
      </c>
      <c r="U283">
        <f>+BBG!$AZ$1275/+BBG!$AZ333</f>
        <v>2.687753906325784</v>
      </c>
      <c r="V283">
        <f>+BBG!$BC$1275/+BBG!$BC333</f>
        <v>1.5586550868486353</v>
      </c>
      <c r="W283" s="7">
        <f>+BBG!$BG$1275/+BBG!$BG333</f>
        <v>1.4576505885068083</v>
      </c>
      <c r="X283" s="7">
        <f t="shared" ca="1" si="119"/>
        <v>3.6972680575633134</v>
      </c>
      <c r="Y283" s="7">
        <f t="shared" si="124"/>
        <v>0.72346890905080297</v>
      </c>
      <c r="AC283" s="61">
        <v>0.01</v>
      </c>
      <c r="AD283" s="61">
        <f t="shared" ref="AD283:AL283" si="131">+AC284</f>
        <v>0.02</v>
      </c>
      <c r="AE283" s="61">
        <f t="shared" si="131"/>
        <v>0.03</v>
      </c>
      <c r="AF283" s="61">
        <f t="shared" si="131"/>
        <v>0.04</v>
      </c>
      <c r="AG283" s="61">
        <f t="shared" si="131"/>
        <v>0.05</v>
      </c>
      <c r="AH283" s="61">
        <f t="shared" si="131"/>
        <v>6.0000000000000005E-2</v>
      </c>
      <c r="AI283" s="61">
        <f t="shared" si="131"/>
        <v>7.0000000000000007E-2</v>
      </c>
      <c r="AJ283" s="61">
        <f t="shared" si="131"/>
        <v>0.08</v>
      </c>
      <c r="AK283" s="61">
        <f t="shared" si="131"/>
        <v>0.09</v>
      </c>
      <c r="AL283" s="61">
        <f t="shared" si="131"/>
        <v>9.9999999999999992E-2</v>
      </c>
    </row>
    <row r="284" spans="8:38" x14ac:dyDescent="0.2">
      <c r="H284" s="1">
        <v>38856</v>
      </c>
      <c r="I284" s="3">
        <f ca="1">Alfa!N332</f>
        <v>0.23269400734212842</v>
      </c>
      <c r="J284" s="3">
        <f ca="1">'Alfa Sem Ganho'!N332</f>
        <v>0.18375624279417346</v>
      </c>
      <c r="K284" s="3">
        <f ca="1">Alfa!L332</f>
        <v>0.16174633251862747</v>
      </c>
      <c r="L284" s="3">
        <f t="shared" ca="1" si="120"/>
        <v>7.094767482350095E-2</v>
      </c>
      <c r="M284" s="3">
        <f t="shared" ca="1" si="121"/>
        <v>2.2009910275545996E-2</v>
      </c>
      <c r="N284" s="3">
        <f ca="1">Alfa!O332</f>
        <v>0.11573102072507457</v>
      </c>
      <c r="O284" s="3">
        <f ca="1">'Alfa Sem Ganho'!O332</f>
        <v>6.0829770812207418E-2</v>
      </c>
      <c r="P284" s="3">
        <f t="shared" ca="1" si="122"/>
        <v>0.11696298661705384</v>
      </c>
      <c r="Q284" s="3">
        <f t="shared" ca="1" si="123"/>
        <v>0.12292647198196605</v>
      </c>
      <c r="R284" s="9">
        <f>BBG!BA334</f>
        <v>7.9924999999999996E-2</v>
      </c>
      <c r="S284" s="7">
        <f ca="1">1/BBG!AX334</f>
        <v>2.206531332744925</v>
      </c>
      <c r="T284" s="7">
        <f>BBG!BF334</f>
        <v>0.78259999999999996</v>
      </c>
      <c r="U284">
        <f>+BBG!$AZ$1275/+BBG!$AZ334</f>
        <v>2.687753906325784</v>
      </c>
      <c r="V284">
        <f>+BBG!$BC$1275/+BBG!$BC334</f>
        <v>1.5586550868486353</v>
      </c>
      <c r="W284" s="7">
        <f>+BBG!$BG$1275/+BBG!$BG334</f>
        <v>1.4576505885068083</v>
      </c>
      <c r="X284" s="7">
        <f t="shared" ca="1" si="119"/>
        <v>3.8049554767156426</v>
      </c>
      <c r="Y284" s="7">
        <f t="shared" si="124"/>
        <v>0.73188568798236608</v>
      </c>
      <c r="AC284" s="61">
        <f>+AC283+1%</f>
        <v>0.02</v>
      </c>
      <c r="AD284" s="61">
        <f t="shared" ref="AD284:AL284" si="132">+AD283+1%</f>
        <v>0.03</v>
      </c>
      <c r="AE284" s="61">
        <f t="shared" si="132"/>
        <v>0.04</v>
      </c>
      <c r="AF284" s="61">
        <f t="shared" si="132"/>
        <v>0.05</v>
      </c>
      <c r="AG284" s="61">
        <f t="shared" si="132"/>
        <v>6.0000000000000005E-2</v>
      </c>
      <c r="AH284" s="61">
        <f t="shared" si="132"/>
        <v>7.0000000000000007E-2</v>
      </c>
      <c r="AI284" s="61">
        <f t="shared" si="132"/>
        <v>0.08</v>
      </c>
      <c r="AJ284" s="61">
        <f t="shared" si="132"/>
        <v>0.09</v>
      </c>
      <c r="AK284" s="61">
        <f t="shared" si="132"/>
        <v>9.9999999999999992E-2</v>
      </c>
      <c r="AL284" s="61">
        <f t="shared" si="132"/>
        <v>0.10999999999999999</v>
      </c>
    </row>
    <row r="285" spans="8:38" x14ac:dyDescent="0.2">
      <c r="H285" s="1">
        <v>38863</v>
      </c>
      <c r="I285" s="3">
        <f ca="1">Alfa!N333</f>
        <v>0.244971850734228</v>
      </c>
      <c r="J285" s="3">
        <f ca="1">'Alfa Sem Ganho'!N333</f>
        <v>0.19115586864535139</v>
      </c>
      <c r="K285" s="3">
        <f ca="1">Alfa!L333</f>
        <v>0.16717400981342645</v>
      </c>
      <c r="L285" s="3">
        <f t="shared" ca="1" si="120"/>
        <v>7.7797840920801553E-2</v>
      </c>
      <c r="M285" s="3">
        <f t="shared" ca="1" si="121"/>
        <v>2.398185883192494E-2</v>
      </c>
      <c r="N285" s="3">
        <f ca="1">Alfa!O333</f>
        <v>0.11788251476331513</v>
      </c>
      <c r="O285" s="3">
        <f ca="1">'Alfa Sem Ganho'!O333</f>
        <v>6.1622265891935202E-2</v>
      </c>
      <c r="P285" s="3">
        <f t="shared" ca="1" si="122"/>
        <v>0.12708933597091288</v>
      </c>
      <c r="Q285" s="3">
        <f t="shared" ca="1" si="123"/>
        <v>0.12953360275341619</v>
      </c>
      <c r="R285" s="9">
        <f>BBG!BA335</f>
        <v>8.1457000000000002E-2</v>
      </c>
      <c r="S285" s="7">
        <f ca="1">1/BBG!AX335</f>
        <v>2.2411474675033616</v>
      </c>
      <c r="T285" s="7">
        <f>BBG!BF335</f>
        <v>0.78500000000000003</v>
      </c>
      <c r="U285">
        <f>+BBG!$AZ$1275/+BBG!$AZ335</f>
        <v>2.687753906325784</v>
      </c>
      <c r="V285">
        <f>+BBG!$BC$1275/+BBG!$BC335</f>
        <v>1.5586550868486353</v>
      </c>
      <c r="W285" s="7">
        <f>+BBG!$BG$1275/+BBG!$BG335</f>
        <v>1.4576505885068083</v>
      </c>
      <c r="X285" s="7">
        <f t="shared" ca="1" si="119"/>
        <v>3.8646477410298727</v>
      </c>
      <c r="Y285" s="7">
        <f t="shared" si="124"/>
        <v>0.73413016236411632</v>
      </c>
      <c r="AA285" s="7">
        <f t="shared" ref="AA285:AA297" si="133">+AB285+0.5</f>
        <v>2.5</v>
      </c>
      <c r="AB285" s="6">
        <v>2</v>
      </c>
      <c r="AC285" s="67" t="str">
        <f>IFERROR(SUMIFS($Q$4:$Q$1001,$R$3:$R$1000,"&gt;="&amp;AC$2,$R$3:$R$1000,"&lt;"&amp;AC$3,$X$3:$X$1000,"&lt;="&amp;$AA285,$X$3:$X$1000,"&gt;"&amp;$AB285)/COUNTIFS($R$3:$R$1000,"&gt;="&amp;AC$2,$R$3:$R$1000,"&lt;"&amp;AC$3,$X$3:$X$1000,"&lt;="&amp;$AA285,$X$3:$X$1000,"&gt;"&amp;$AB285),"")</f>
        <v/>
      </c>
      <c r="AD285" s="68" t="str">
        <f t="shared" ref="AD285:AL297" si="134">IFERROR(SUMIFS($Q$4:$Q$1001,$R$3:$R$1000,"&gt;="&amp;AD$2,$R$3:$R$1000,"&lt;"&amp;AD$3,$X$3:$X$1000,"&lt;="&amp;$AA285,$X$3:$X$1000,"&gt;"&amp;$AB285)/COUNTIFS($R$3:$R$1000,"&gt;="&amp;AD$2,$R$3:$R$1000,"&lt;"&amp;AD$3,$X$3:$X$1000,"&lt;="&amp;$AA285,$X$3:$X$1000,"&gt;"&amp;$AB285),"")</f>
        <v/>
      </c>
      <c r="AE285" s="68" t="str">
        <f t="shared" ca="1" si="134"/>
        <v/>
      </c>
      <c r="AF285" s="68" t="str">
        <f t="shared" ca="1" si="134"/>
        <v/>
      </c>
      <c r="AG285" s="68">
        <f t="shared" ca="1" si="134"/>
        <v>-7.9845821305988871E-2</v>
      </c>
      <c r="AH285" s="68">
        <f t="shared" ca="1" si="134"/>
        <v>-6.4803485445665429E-2</v>
      </c>
      <c r="AI285" s="68" t="str">
        <f t="shared" ca="1" si="134"/>
        <v/>
      </c>
      <c r="AJ285" s="68" t="str">
        <f t="shared" ca="1" si="134"/>
        <v/>
      </c>
      <c r="AK285" s="68" t="str">
        <f t="shared" ca="1" si="134"/>
        <v/>
      </c>
      <c r="AL285" s="68" t="str">
        <f t="shared" ca="1" si="134"/>
        <v/>
      </c>
    </row>
    <row r="286" spans="8:38" x14ac:dyDescent="0.2">
      <c r="H286" s="1">
        <v>38870</v>
      </c>
      <c r="I286" s="3">
        <f ca="1">Alfa!N334</f>
        <v>0.25304426559616733</v>
      </c>
      <c r="J286" s="3">
        <f ca="1">'Alfa Sem Ganho'!N334</f>
        <v>0.19835068745636875</v>
      </c>
      <c r="K286" s="3">
        <f ca="1">Alfa!L334</f>
        <v>0.17354392195264845</v>
      </c>
      <c r="L286" s="3">
        <f t="shared" ca="1" si="120"/>
        <v>7.9500343643518878E-2</v>
      </c>
      <c r="M286" s="3">
        <f t="shared" ca="1" si="121"/>
        <v>2.4806765503720296E-2</v>
      </c>
      <c r="N286" s="3">
        <f ca="1">Alfa!O334</f>
        <v>0.11394450136040857</v>
      </c>
      <c r="O286" s="3">
        <f ca="1">'Alfa Sem Ganho'!O334</f>
        <v>6.0516909020686738E-2</v>
      </c>
      <c r="P286" s="3">
        <f t="shared" ca="1" si="122"/>
        <v>0.13909976423575876</v>
      </c>
      <c r="Q286" s="3">
        <f t="shared" ca="1" si="123"/>
        <v>0.13783377843568201</v>
      </c>
      <c r="R286" s="9">
        <f>BBG!BA336</f>
        <v>8.2156999999999994E-2</v>
      </c>
      <c r="S286" s="7">
        <f ca="1">1/BBG!AX336</f>
        <v>2.276348736626451</v>
      </c>
      <c r="T286" s="7">
        <f>BBG!BF336</f>
        <v>0.77410000000000001</v>
      </c>
      <c r="U286">
        <f>+BBG!$AZ$1275/+BBG!$AZ336</f>
        <v>2.6850659544695152</v>
      </c>
      <c r="V286">
        <f>+BBG!$BC$1275/+BBG!$BC336</f>
        <v>1.5509580246913581</v>
      </c>
      <c r="W286" s="7">
        <f>+BBG!$BG$1275/+BBG!$BG336</f>
        <v>1.4537921509955114</v>
      </c>
      <c r="X286" s="7">
        <f t="shared" ca="1" si="119"/>
        <v>3.9408845345325827</v>
      </c>
      <c r="Y286" s="7">
        <f t="shared" si="124"/>
        <v>0.72560345681152583</v>
      </c>
      <c r="AA286" s="7">
        <f t="shared" si="133"/>
        <v>3</v>
      </c>
      <c r="AB286" s="7">
        <f t="shared" ref="AB286:AB297" si="135">+AA285</f>
        <v>2.5</v>
      </c>
      <c r="AC286" s="69" t="str">
        <f t="shared" ref="AC286:AC297" si="136">IFERROR(SUMIFS($Q$4:$Q$1001,$R$3:$R$1000,"&gt;="&amp;AC$2,$R$3:$R$1000,"&lt;"&amp;AC$3,$X$3:$X$1000,"&lt;="&amp;$AA286,$X$3:$X$1000,"&gt;"&amp;$AB286)/COUNTIFS($R$3:$R$1000,"&gt;="&amp;AC$2,$R$3:$R$1000,"&lt;"&amp;AC$3,$X$3:$X$1000,"&lt;="&amp;$AA286,$X$3:$X$1000,"&gt;"&amp;$AB286),"")</f>
        <v/>
      </c>
      <c r="AD286" s="70" t="str">
        <f t="shared" si="134"/>
        <v/>
      </c>
      <c r="AE286" s="70">
        <f t="shared" ca="1" si="134"/>
        <v>-3.1946697909587887E-2</v>
      </c>
      <c r="AF286" s="70">
        <f t="shared" ca="1" si="134"/>
        <v>-3.1087232180259251E-2</v>
      </c>
      <c r="AG286" s="70">
        <f t="shared" ca="1" si="134"/>
        <v>-6.4536548763671847E-2</v>
      </c>
      <c r="AH286" s="70">
        <f t="shared" ca="1" si="134"/>
        <v>-1.5700769641327803E-2</v>
      </c>
      <c r="AI286" s="70" t="str">
        <f t="shared" ca="1" si="134"/>
        <v/>
      </c>
      <c r="AJ286" s="70" t="str">
        <f t="shared" ca="1" si="134"/>
        <v/>
      </c>
      <c r="AK286" s="70" t="str">
        <f t="shared" ca="1" si="134"/>
        <v/>
      </c>
      <c r="AL286" s="70" t="str">
        <f t="shared" ca="1" si="134"/>
        <v/>
      </c>
    </row>
    <row r="287" spans="8:38" x14ac:dyDescent="0.2">
      <c r="H287" s="1">
        <v>38877</v>
      </c>
      <c r="I287" s="3">
        <f ca="1">Alfa!N335</f>
        <v>0.2556343279202844</v>
      </c>
      <c r="J287" s="3">
        <f ca="1">'Alfa Sem Ganho'!N335</f>
        <v>0.20252134599831617</v>
      </c>
      <c r="K287" s="3">
        <f ca="1">Alfa!L335</f>
        <v>0.17637805914181026</v>
      </c>
      <c r="L287" s="3">
        <f t="shared" ca="1" si="120"/>
        <v>7.9256268778474137E-2</v>
      </c>
      <c r="M287" s="3">
        <f t="shared" ca="1" si="121"/>
        <v>2.614328685650591E-2</v>
      </c>
      <c r="N287" s="3">
        <f ca="1">Alfa!O335</f>
        <v>0.11221496865682634</v>
      </c>
      <c r="O287" s="3">
        <f ca="1">'Alfa Sem Ganho'!O335</f>
        <v>5.9881216719192443E-2</v>
      </c>
      <c r="P287" s="3">
        <f t="shared" ca="1" si="122"/>
        <v>0.14341935926345806</v>
      </c>
      <c r="Q287" s="3">
        <f t="shared" ca="1" si="123"/>
        <v>0.14264012927912373</v>
      </c>
      <c r="R287" s="9">
        <f>BBG!BA337</f>
        <v>8.2154000000000005E-2</v>
      </c>
      <c r="S287" s="7">
        <f ca="1">1/BBG!AX337</f>
        <v>2.2593764121102575</v>
      </c>
      <c r="T287" s="7">
        <f>BBG!BF337</f>
        <v>0.79120000000000001</v>
      </c>
      <c r="U287">
        <f>+BBG!$AZ$1275/+BBG!$AZ337</f>
        <v>2.6850659544695152</v>
      </c>
      <c r="V287">
        <f>+BBG!$BC$1275/+BBG!$BC337</f>
        <v>1.5509580246913581</v>
      </c>
      <c r="W287" s="7">
        <f>+BBG!$BG$1275/+BBG!$BG337</f>
        <v>1.4537921509955114</v>
      </c>
      <c r="X287" s="7">
        <f t="shared" ca="1" si="119"/>
        <v>3.9115015273840119</v>
      </c>
      <c r="Y287" s="7">
        <f t="shared" si="124"/>
        <v>0.74163215996548149</v>
      </c>
      <c r="AA287" s="7">
        <f t="shared" si="133"/>
        <v>3.5</v>
      </c>
      <c r="AB287" s="7">
        <f t="shared" si="135"/>
        <v>3</v>
      </c>
      <c r="AC287" s="69" t="str">
        <f t="shared" si="136"/>
        <v/>
      </c>
      <c r="AD287" s="70" t="str">
        <f t="shared" si="134"/>
        <v/>
      </c>
      <c r="AE287" s="70" t="str">
        <f t="shared" ca="1" si="134"/>
        <v/>
      </c>
      <c r="AF287" s="70">
        <f t="shared" ca="1" si="134"/>
        <v>-2.979896810010596E-2</v>
      </c>
      <c r="AG287" s="70">
        <f t="shared" ca="1" si="134"/>
        <v>-3.6517193164604049E-2</v>
      </c>
      <c r="AH287" s="70">
        <f t="shared" ca="1" si="134"/>
        <v>1.6173374004802867E-2</v>
      </c>
      <c r="AI287" s="70">
        <f t="shared" ca="1" si="134"/>
        <v>3.6396479288832273E-2</v>
      </c>
      <c r="AJ287" s="70" t="str">
        <f t="shared" ca="1" si="134"/>
        <v/>
      </c>
      <c r="AK287" s="70" t="str">
        <f t="shared" ca="1" si="134"/>
        <v/>
      </c>
      <c r="AL287" s="70" t="str">
        <f t="shared" ca="1" si="134"/>
        <v/>
      </c>
    </row>
    <row r="288" spans="8:38" x14ac:dyDescent="0.2">
      <c r="H288" s="1">
        <v>38884</v>
      </c>
      <c r="I288" s="3">
        <f ca="1">Alfa!N336</f>
        <v>0.25167014498373552</v>
      </c>
      <c r="J288" s="3">
        <f ca="1">'Alfa Sem Ganho'!N336</f>
        <v>0.1977100133728833</v>
      </c>
      <c r="K288" s="3">
        <f ca="1">Alfa!L336</f>
        <v>0.17177516078290656</v>
      </c>
      <c r="L288" s="3">
        <f t="shared" ca="1" si="120"/>
        <v>7.9894984200828967E-2</v>
      </c>
      <c r="M288" s="3">
        <f t="shared" ca="1" si="121"/>
        <v>2.5934852589976742E-2</v>
      </c>
      <c r="N288" s="3">
        <f ca="1">Alfa!O336</f>
        <v>0.11177517015988614</v>
      </c>
      <c r="O288" s="3">
        <f ca="1">'Alfa Sem Ganho'!O336</f>
        <v>5.9794774122306826E-2</v>
      </c>
      <c r="P288" s="3">
        <f t="shared" ca="1" si="122"/>
        <v>0.13989497482384938</v>
      </c>
      <c r="Q288" s="3">
        <f t="shared" ca="1" si="123"/>
        <v>0.13791523925057647</v>
      </c>
      <c r="R288" s="9">
        <f>BBG!BA338</f>
        <v>8.206200000000001E-2</v>
      </c>
      <c r="S288" s="7">
        <f ca="1">1/BBG!AX338</f>
        <v>2.2441651705565531</v>
      </c>
      <c r="T288" s="7">
        <f>BBG!BF338</f>
        <v>0.79100000000000004</v>
      </c>
      <c r="U288">
        <f>+BBG!$AZ$1275/+BBG!$AZ338</f>
        <v>2.6850659544695152</v>
      </c>
      <c r="V288">
        <f>+BBG!$BC$1275/+BBG!$BC338</f>
        <v>1.5509580246913581</v>
      </c>
      <c r="W288" s="7">
        <f>+BBG!$BG$1275/+BBG!$BG338</f>
        <v>1.4537921509955114</v>
      </c>
      <c r="X288" s="7">
        <f t="shared" ca="1" si="119"/>
        <v>3.8851673609070101</v>
      </c>
      <c r="Y288" s="7">
        <f t="shared" si="124"/>
        <v>0.74144468975315458</v>
      </c>
      <c r="AA288" s="7">
        <f t="shared" si="133"/>
        <v>4</v>
      </c>
      <c r="AB288" s="7">
        <f t="shared" si="135"/>
        <v>3.5</v>
      </c>
      <c r="AC288" s="69" t="str">
        <f t="shared" si="136"/>
        <v/>
      </c>
      <c r="AD288" s="70" t="str">
        <f t="shared" si="134"/>
        <v/>
      </c>
      <c r="AE288" s="70" t="str">
        <f t="shared" ca="1" si="134"/>
        <v/>
      </c>
      <c r="AF288" s="70">
        <f t="shared" ca="1" si="134"/>
        <v>-1.0380560857377041E-2</v>
      </c>
      <c r="AG288" s="70">
        <f t="shared" ca="1" si="134"/>
        <v>-4.7157109988714904E-2</v>
      </c>
      <c r="AH288" s="70">
        <f t="shared" ca="1" si="134"/>
        <v>-3.8871424157564524E-3</v>
      </c>
      <c r="AI288" s="70">
        <f t="shared" ca="1" si="134"/>
        <v>0.11247110536411105</v>
      </c>
      <c r="AJ288" s="70">
        <f t="shared" ca="1" si="134"/>
        <v>0.12573398393278529</v>
      </c>
      <c r="AK288" s="70" t="str">
        <f t="shared" ca="1" si="134"/>
        <v/>
      </c>
      <c r="AL288" s="70" t="str">
        <f t="shared" ca="1" si="134"/>
        <v/>
      </c>
    </row>
    <row r="289" spans="8:38" x14ac:dyDescent="0.2">
      <c r="H289" s="1">
        <v>38891</v>
      </c>
      <c r="I289" s="3">
        <f ca="1">Alfa!N337</f>
        <v>0.25026029356952995</v>
      </c>
      <c r="J289" s="3">
        <f ca="1">'Alfa Sem Ganho'!N337</f>
        <v>0.19636810563527285</v>
      </c>
      <c r="K289" s="3">
        <f ca="1">Alfa!L337</f>
        <v>0.1702351044622914</v>
      </c>
      <c r="L289" s="3">
        <f t="shared" ca="1" si="120"/>
        <v>8.0025189107238548E-2</v>
      </c>
      <c r="M289" s="3">
        <f t="shared" ca="1" si="121"/>
        <v>2.6133001172981452E-2</v>
      </c>
      <c r="N289" s="3">
        <f ca="1">Alfa!O337</f>
        <v>0.1143441700069634</v>
      </c>
      <c r="O289" s="3">
        <f ca="1">'Alfa Sem Ganho'!O337</f>
        <v>6.0806197858833011E-2</v>
      </c>
      <c r="P289" s="3">
        <f t="shared" ca="1" si="122"/>
        <v>0.13591612356256655</v>
      </c>
      <c r="Q289" s="3">
        <f t="shared" ca="1" si="123"/>
        <v>0.13556190777643984</v>
      </c>
      <c r="R289" s="9">
        <f>BBG!BA339</f>
        <v>8.2157999999999995E-2</v>
      </c>
      <c r="S289" s="7">
        <f ca="1">1/BBG!AX339</f>
        <v>2.2301516503122212</v>
      </c>
      <c r="T289" s="7">
        <f>BBG!BF339</f>
        <v>0.7994</v>
      </c>
      <c r="U289">
        <f>+BBG!$AZ$1275/+BBG!$AZ339</f>
        <v>2.6850659544695152</v>
      </c>
      <c r="V289">
        <f>+BBG!$BC$1275/+BBG!$BC339</f>
        <v>1.5509580246913581</v>
      </c>
      <c r="W289" s="7">
        <f>+BBG!$BG$1275/+BBG!$BG339</f>
        <v>1.4537921509955114</v>
      </c>
      <c r="X289" s="7">
        <f t="shared" ca="1" si="119"/>
        <v>3.8609067261823453</v>
      </c>
      <c r="Y289" s="7">
        <f t="shared" si="124"/>
        <v>0.74931843867088721</v>
      </c>
      <c r="AA289" s="7">
        <f t="shared" si="133"/>
        <v>4.5</v>
      </c>
      <c r="AB289" s="7">
        <f t="shared" si="135"/>
        <v>4</v>
      </c>
      <c r="AC289" s="69" t="str">
        <f t="shared" si="136"/>
        <v/>
      </c>
      <c r="AD289" s="70" t="str">
        <f t="shared" si="134"/>
        <v/>
      </c>
      <c r="AE289" s="70" t="str">
        <f t="shared" ca="1" si="134"/>
        <v/>
      </c>
      <c r="AF289" s="70">
        <f t="shared" ca="1" si="134"/>
        <v>-7.1364217964314499E-3</v>
      </c>
      <c r="AG289" s="70">
        <f t="shared" ca="1" si="134"/>
        <v>-2.6269383462964664E-3</v>
      </c>
      <c r="AH289" s="70">
        <f t="shared" ca="1" si="134"/>
        <v>-3.8938479001355518E-2</v>
      </c>
      <c r="AI289" s="70">
        <f t="shared" ca="1" si="134"/>
        <v>-2.4589600988490723E-2</v>
      </c>
      <c r="AJ289" s="70">
        <f t="shared" ca="1" si="134"/>
        <v>0.11498752344589416</v>
      </c>
      <c r="AK289" s="70" t="str">
        <f t="shared" ca="1" si="134"/>
        <v/>
      </c>
      <c r="AL289" s="70">
        <f t="shared" ca="1" si="134"/>
        <v>4.2448612597396518E-2</v>
      </c>
    </row>
    <row r="290" spans="8:38" x14ac:dyDescent="0.2">
      <c r="H290" s="1">
        <v>38898</v>
      </c>
      <c r="I290" s="3">
        <f ca="1">Alfa!N338</f>
        <v>0.24457623427592479</v>
      </c>
      <c r="J290" s="3">
        <f ca="1">'Alfa Sem Ganho'!N338</f>
        <v>0.18986426061571637</v>
      </c>
      <c r="K290" s="3">
        <f ca="1">Alfa!L338</f>
        <v>0.16204817247742365</v>
      </c>
      <c r="L290" s="3">
        <f t="shared" ca="1" si="120"/>
        <v>8.252806179850114E-2</v>
      </c>
      <c r="M290" s="3">
        <f t="shared" ca="1" si="121"/>
        <v>2.7816088138292727E-2</v>
      </c>
      <c r="N290" s="3">
        <f ca="1">Alfa!O338</f>
        <v>0.11107046414844346</v>
      </c>
      <c r="O290" s="3">
        <f ca="1">'Alfa Sem Ganho'!O338</f>
        <v>5.9072005367230895E-2</v>
      </c>
      <c r="P290" s="3">
        <f t="shared" ca="1" si="122"/>
        <v>0.13350577012748133</v>
      </c>
      <c r="Q290" s="3">
        <f t="shared" ca="1" si="123"/>
        <v>0.13079225524848548</v>
      </c>
      <c r="R290" s="9">
        <f>BBG!BA340</f>
        <v>8.3163000000000001E-2</v>
      </c>
      <c r="S290" s="7">
        <f ca="1">1/BBG!AX340</f>
        <v>2.1645021645021645</v>
      </c>
      <c r="T290" s="7">
        <f>BBG!BF340</f>
        <v>0.78180000000000005</v>
      </c>
      <c r="U290">
        <f>+BBG!$AZ$1275/+BBG!$AZ340</f>
        <v>2.6907189664347673</v>
      </c>
      <c r="V290">
        <f>+BBG!$BC$1275/+BBG!$BC340</f>
        <v>1.5479004435682602</v>
      </c>
      <c r="W290" s="7">
        <f>+BBG!$BG$1275/+BBG!$BG340</f>
        <v>1.4526218951241952</v>
      </c>
      <c r="X290" s="7">
        <f t="shared" ca="1" si="119"/>
        <v>3.7625591820939661</v>
      </c>
      <c r="Y290" s="7">
        <f t="shared" si="124"/>
        <v>0.73367754517218398</v>
      </c>
      <c r="AA290" s="7">
        <f t="shared" si="133"/>
        <v>5</v>
      </c>
      <c r="AB290" s="7">
        <f t="shared" si="135"/>
        <v>4.5</v>
      </c>
      <c r="AC290" s="69" t="str">
        <f t="shared" si="136"/>
        <v/>
      </c>
      <c r="AD290" s="70" t="str">
        <f t="shared" si="134"/>
        <v/>
      </c>
      <c r="AE290" s="70" t="str">
        <f t="shared" ca="1" si="134"/>
        <v/>
      </c>
      <c r="AF290" s="70" t="str">
        <f t="shared" ca="1" si="134"/>
        <v/>
      </c>
      <c r="AG290" s="70">
        <f t="shared" ca="1" si="134"/>
        <v>1.3245987115779512E-2</v>
      </c>
      <c r="AH290" s="70">
        <f t="shared" ca="1" si="134"/>
        <v>-3.683840114691761E-2</v>
      </c>
      <c r="AI290" s="70">
        <f t="shared" ca="1" si="134"/>
        <v>-2.4788849212558601E-2</v>
      </c>
      <c r="AJ290" s="70">
        <f t="shared" ca="1" si="134"/>
        <v>0.13684434480918245</v>
      </c>
      <c r="AK290" s="70" t="str">
        <f t="shared" ca="1" si="134"/>
        <v/>
      </c>
      <c r="AL290" s="70">
        <f t="shared" ca="1" si="134"/>
        <v>6.7957022172373482E-2</v>
      </c>
    </row>
    <row r="291" spans="8:38" x14ac:dyDescent="0.2">
      <c r="H291" s="1">
        <v>38905</v>
      </c>
      <c r="I291" s="3">
        <f ca="1">Alfa!N339</f>
        <v>0.25304063071018557</v>
      </c>
      <c r="J291" s="3">
        <f ca="1">'Alfa Sem Ganho'!N339</f>
        <v>0.19981626484398096</v>
      </c>
      <c r="K291" s="3">
        <f ca="1">Alfa!L339</f>
        <v>0.17105329932498092</v>
      </c>
      <c r="L291" s="3">
        <f t="shared" ca="1" si="120"/>
        <v>8.1987331385204643E-2</v>
      </c>
      <c r="M291" s="3">
        <f t="shared" ca="1" si="121"/>
        <v>2.8762965519000039E-2</v>
      </c>
      <c r="N291" s="3">
        <f ca="1">Alfa!O339</f>
        <v>0.10677433229661837</v>
      </c>
      <c r="O291" s="3">
        <f ca="1">'Alfa Sem Ganho'!O339</f>
        <v>5.8254243112032311E-2</v>
      </c>
      <c r="P291" s="3">
        <f t="shared" ca="1" si="122"/>
        <v>0.1462662984135672</v>
      </c>
      <c r="Q291" s="3">
        <f t="shared" ca="1" si="123"/>
        <v>0.14156202173194865</v>
      </c>
      <c r="R291" s="9">
        <f>BBG!BA341</f>
        <v>8.3381000000000011E-2</v>
      </c>
      <c r="S291" s="7">
        <f ca="1">1/BBG!AX341</f>
        <v>2.1810250817884405</v>
      </c>
      <c r="T291" s="7">
        <f>BBG!BF341</f>
        <v>0.78059999999999996</v>
      </c>
      <c r="U291">
        <f>+BBG!$AZ$1275/+BBG!$AZ341</f>
        <v>2.6907189664347673</v>
      </c>
      <c r="V291">
        <f>+BBG!$BC$1275/+BBG!$BC341</f>
        <v>1.5479004435682602</v>
      </c>
      <c r="W291" s="7">
        <f>+BBG!$BG$1275/+BBG!$BG341</f>
        <v>1.4526218951241952</v>
      </c>
      <c r="X291" s="7">
        <f t="shared" ca="1" si="119"/>
        <v>3.7912810079114774</v>
      </c>
      <c r="Y291" s="7">
        <f t="shared" si="124"/>
        <v>0.73255140926247986</v>
      </c>
      <c r="AA291" s="7">
        <f t="shared" si="133"/>
        <v>5.5</v>
      </c>
      <c r="AB291" s="7">
        <f t="shared" si="135"/>
        <v>5</v>
      </c>
      <c r="AC291" s="69" t="str">
        <f t="shared" si="136"/>
        <v/>
      </c>
      <c r="AD291" s="70" t="str">
        <f t="shared" si="134"/>
        <v/>
      </c>
      <c r="AE291" s="70" t="str">
        <f t="shared" ca="1" si="134"/>
        <v/>
      </c>
      <c r="AF291" s="70" t="str">
        <f t="shared" ca="1" si="134"/>
        <v/>
      </c>
      <c r="AG291" s="70" t="str">
        <f t="shared" ca="1" si="134"/>
        <v/>
      </c>
      <c r="AH291" s="70" t="str">
        <f t="shared" ca="1" si="134"/>
        <v/>
      </c>
      <c r="AI291" s="70">
        <f t="shared" ca="1" si="134"/>
        <v>0.13168639123680626</v>
      </c>
      <c r="AJ291" s="70">
        <f t="shared" ca="1" si="134"/>
        <v>0.11491603311633895</v>
      </c>
      <c r="AK291" s="70">
        <f t="shared" ca="1" si="134"/>
        <v>0.12115825799964951</v>
      </c>
      <c r="AL291" s="70">
        <f t="shared" ca="1" si="134"/>
        <v>0.10209593711984132</v>
      </c>
    </row>
    <row r="292" spans="8:38" x14ac:dyDescent="0.2">
      <c r="H292" s="1">
        <v>38912</v>
      </c>
      <c r="I292" s="3">
        <f ca="1">Alfa!N340</f>
        <v>0.25582711261601743</v>
      </c>
      <c r="J292" s="3">
        <f ca="1">'Alfa Sem Ganho'!N340</f>
        <v>0.20315896465012795</v>
      </c>
      <c r="K292" s="3">
        <f ca="1">Alfa!L340</f>
        <v>0.17414711579088915</v>
      </c>
      <c r="L292" s="3">
        <f t="shared" ca="1" si="120"/>
        <v>8.1679996825128276E-2</v>
      </c>
      <c r="M292" s="3">
        <f t="shared" ca="1" si="121"/>
        <v>2.9011848859238798E-2</v>
      </c>
      <c r="N292" s="3">
        <f ca="1">Alfa!O340</f>
        <v>0.10840600013058443</v>
      </c>
      <c r="O292" s="3">
        <f ca="1">'Alfa Sem Ganho'!O340</f>
        <v>5.8599114868028934E-2</v>
      </c>
      <c r="P292" s="3">
        <f t="shared" ca="1" si="122"/>
        <v>0.14742111248543299</v>
      </c>
      <c r="Q292" s="3">
        <f t="shared" ca="1" si="123"/>
        <v>0.14455984978209901</v>
      </c>
      <c r="R292" s="9">
        <f>BBG!BA342</f>
        <v>8.3425999999999986E-2</v>
      </c>
      <c r="S292" s="7">
        <f ca="1">1/BBG!AX342</f>
        <v>2.215330084182543</v>
      </c>
      <c r="T292" s="7">
        <f>BBG!BF342</f>
        <v>0.79039999999999999</v>
      </c>
      <c r="U292">
        <f>+BBG!$AZ$1275/+BBG!$AZ342</f>
        <v>2.6907189664347673</v>
      </c>
      <c r="V292">
        <f>+BBG!$BC$1275/+BBG!$BC342</f>
        <v>1.5479004435682602</v>
      </c>
      <c r="W292" s="7">
        <f>+BBG!$BG$1275/+BBG!$BG342</f>
        <v>1.4526218951241952</v>
      </c>
      <c r="X292" s="7">
        <f t="shared" ca="1" si="119"/>
        <v>3.8509134739198321</v>
      </c>
      <c r="Y292" s="7">
        <f t="shared" si="124"/>
        <v>0.74174818585839619</v>
      </c>
      <c r="AA292" s="7">
        <f t="shared" si="133"/>
        <v>6</v>
      </c>
      <c r="AB292" s="7">
        <f t="shared" si="135"/>
        <v>5.5</v>
      </c>
      <c r="AC292" s="69" t="str">
        <f t="shared" si="136"/>
        <v/>
      </c>
      <c r="AD292" s="70" t="str">
        <f t="shared" si="134"/>
        <v/>
      </c>
      <c r="AE292" s="70" t="str">
        <f t="shared" ca="1" si="134"/>
        <v/>
      </c>
      <c r="AF292" s="70" t="str">
        <f t="shared" ca="1" si="134"/>
        <v/>
      </c>
      <c r="AG292" s="70" t="str">
        <f t="shared" ca="1" si="134"/>
        <v/>
      </c>
      <c r="AH292" s="70" t="str">
        <f t="shared" ca="1" si="134"/>
        <v/>
      </c>
      <c r="AI292" s="70">
        <f t="shared" ca="1" si="134"/>
        <v>0.13265996782269118</v>
      </c>
      <c r="AJ292" s="70">
        <f t="shared" ca="1" si="134"/>
        <v>0.12143282799803666</v>
      </c>
      <c r="AK292" s="70">
        <f t="shared" ca="1" si="134"/>
        <v>0.18511340684700561</v>
      </c>
      <c r="AL292" s="70">
        <f t="shared" ca="1" si="134"/>
        <v>0.11120832675613622</v>
      </c>
    </row>
    <row r="293" spans="8:38" x14ac:dyDescent="0.2">
      <c r="H293" s="1">
        <v>38919</v>
      </c>
      <c r="I293" s="3">
        <f ca="1">Alfa!N341</f>
        <v>0.25113328207456154</v>
      </c>
      <c r="J293" s="3">
        <f ca="1">'Alfa Sem Ganho'!N341</f>
        <v>0.19972938552180985</v>
      </c>
      <c r="K293" s="3">
        <f ca="1">Alfa!L341</f>
        <v>0.17066331877951013</v>
      </c>
      <c r="L293" s="3">
        <f t="shared" ca="1" si="120"/>
        <v>8.0469963295051405E-2</v>
      </c>
      <c r="M293" s="3">
        <f t="shared" ca="1" si="121"/>
        <v>2.9066066742299723E-2</v>
      </c>
      <c r="N293" s="3">
        <f ca="1">Alfa!O341</f>
        <v>0.10078181224619431</v>
      </c>
      <c r="O293" s="3">
        <f ca="1">'Alfa Sem Ganho'!O341</f>
        <v>5.6133168784846088E-2</v>
      </c>
      <c r="P293" s="3">
        <f t="shared" ca="1" si="122"/>
        <v>0.15035146982836722</v>
      </c>
      <c r="Q293" s="3">
        <f t="shared" ca="1" si="123"/>
        <v>0.14359621673696377</v>
      </c>
      <c r="R293" s="9">
        <f>BBG!BA343</f>
        <v>8.3444000000000004E-2</v>
      </c>
      <c r="S293" s="7">
        <f ca="1">1/BBG!AX343</f>
        <v>2.1992522542335604</v>
      </c>
      <c r="T293" s="7">
        <f>BBG!BF343</f>
        <v>0.78769999999999996</v>
      </c>
      <c r="U293">
        <f>+BBG!$AZ$1275/+BBG!$AZ343</f>
        <v>2.6907189664347673</v>
      </c>
      <c r="V293">
        <f>+BBG!$BC$1275/+BBG!$BC343</f>
        <v>1.5479004435682602</v>
      </c>
      <c r="W293" s="7">
        <f>+BBG!$BG$1275/+BBG!$BG343</f>
        <v>1.4526218951241952</v>
      </c>
      <c r="X293" s="7">
        <f t="shared" ca="1" si="119"/>
        <v>3.8229653444631895</v>
      </c>
      <c r="Y293" s="7">
        <f t="shared" si="124"/>
        <v>0.73921438006156215</v>
      </c>
      <c r="AA293" s="7">
        <f t="shared" si="133"/>
        <v>6.5</v>
      </c>
      <c r="AB293" s="7">
        <f t="shared" si="135"/>
        <v>6</v>
      </c>
      <c r="AC293" s="69" t="str">
        <f t="shared" si="136"/>
        <v/>
      </c>
      <c r="AD293" s="70" t="str">
        <f t="shared" si="134"/>
        <v/>
      </c>
      <c r="AE293" s="70" t="str">
        <f t="shared" ca="1" si="134"/>
        <v/>
      </c>
      <c r="AF293" s="70" t="str">
        <f t="shared" ca="1" si="134"/>
        <v/>
      </c>
      <c r="AG293" s="70" t="str">
        <f t="shared" ca="1" si="134"/>
        <v/>
      </c>
      <c r="AH293" s="70" t="str">
        <f t="shared" ca="1" si="134"/>
        <v/>
      </c>
      <c r="AI293" s="70" t="str">
        <f t="shared" ca="1" si="134"/>
        <v/>
      </c>
      <c r="AJ293" s="70" t="str">
        <f t="shared" ca="1" si="134"/>
        <v/>
      </c>
      <c r="AK293" s="70" t="str">
        <f t="shared" ca="1" si="134"/>
        <v/>
      </c>
      <c r="AL293" s="70">
        <f t="shared" ca="1" si="134"/>
        <v>0.1043671431270032</v>
      </c>
    </row>
    <row r="294" spans="8:38" x14ac:dyDescent="0.2">
      <c r="H294" s="1">
        <v>38926</v>
      </c>
      <c r="I294" s="3">
        <f ca="1">Alfa!N342</f>
        <v>0.25405146171248716</v>
      </c>
      <c r="J294" s="3">
        <f ca="1">'Alfa Sem Ganho'!N342</f>
        <v>0.20284794922691662</v>
      </c>
      <c r="K294" s="3">
        <f ca="1">Alfa!L342</f>
        <v>0.17356340763078038</v>
      </c>
      <c r="L294" s="3">
        <f t="shared" ca="1" si="120"/>
        <v>8.0488054081706784E-2</v>
      </c>
      <c r="M294" s="3">
        <f t="shared" ca="1" si="121"/>
        <v>2.9284541596136249E-2</v>
      </c>
      <c r="N294" s="3">
        <f ca="1">Alfa!O342</f>
        <v>9.5466585378647162E-2</v>
      </c>
      <c r="O294" s="3">
        <f ca="1">'Alfa Sem Ganho'!O342</f>
        <v>5.4137646882798318E-2</v>
      </c>
      <c r="P294" s="3">
        <f t="shared" ca="1" si="122"/>
        <v>0.15858487633384</v>
      </c>
      <c r="Q294" s="3">
        <f t="shared" ca="1" si="123"/>
        <v>0.14871030234411831</v>
      </c>
      <c r="R294" s="9">
        <f>BBG!BA344</f>
        <v>8.3486999999999992E-2</v>
      </c>
      <c r="S294" s="7">
        <f ca="1">1/BBG!AX344</f>
        <v>2.1934634788330771</v>
      </c>
      <c r="T294" s="7">
        <f>BBG!BF344</f>
        <v>0.78380000000000005</v>
      </c>
      <c r="U294">
        <f>+BBG!$AZ$1275/+BBG!$AZ344</f>
        <v>2.6907189664347673</v>
      </c>
      <c r="V294">
        <f>+BBG!$BC$1275/+BBG!$BC344</f>
        <v>1.5479004435682602</v>
      </c>
      <c r="W294" s="7">
        <f>+BBG!$BG$1275/+BBG!$BG344</f>
        <v>1.4526218951241952</v>
      </c>
      <c r="X294" s="7">
        <f t="shared" ca="1" si="119"/>
        <v>3.8129027026264799</v>
      </c>
      <c r="Y294" s="7">
        <f t="shared" si="124"/>
        <v>0.73555443835502399</v>
      </c>
      <c r="AA294" s="7">
        <f t="shared" si="133"/>
        <v>7</v>
      </c>
      <c r="AB294" s="7">
        <f t="shared" si="135"/>
        <v>6.5</v>
      </c>
      <c r="AC294" s="69" t="str">
        <f t="shared" si="136"/>
        <v/>
      </c>
      <c r="AD294" s="70" t="str">
        <f t="shared" si="134"/>
        <v/>
      </c>
      <c r="AE294" s="70" t="str">
        <f t="shared" ca="1" si="134"/>
        <v/>
      </c>
      <c r="AF294" s="70" t="str">
        <f t="shared" ca="1" si="134"/>
        <v/>
      </c>
      <c r="AG294" s="70" t="str">
        <f t="shared" ca="1" si="134"/>
        <v/>
      </c>
      <c r="AH294" s="70" t="str">
        <f t="shared" ca="1" si="134"/>
        <v/>
      </c>
      <c r="AI294" s="70" t="str">
        <f t="shared" ca="1" si="134"/>
        <v/>
      </c>
      <c r="AJ294" s="70" t="str">
        <f t="shared" ca="1" si="134"/>
        <v/>
      </c>
      <c r="AK294" s="70" t="str">
        <f t="shared" ca="1" si="134"/>
        <v/>
      </c>
      <c r="AL294" s="70">
        <f t="shared" ca="1" si="134"/>
        <v>0.15184244727562018</v>
      </c>
    </row>
    <row r="295" spans="8:38" x14ac:dyDescent="0.2">
      <c r="H295" s="1">
        <v>38933</v>
      </c>
      <c r="I295" s="3">
        <f ca="1">Alfa!N343</f>
        <v>0.2527313408538272</v>
      </c>
      <c r="J295" s="3">
        <f ca="1">'Alfa Sem Ganho'!N343</f>
        <v>0.2016209626490606</v>
      </c>
      <c r="K295" s="3">
        <f ca="1">Alfa!L343</f>
        <v>0.17274062918887201</v>
      </c>
      <c r="L295" s="3">
        <f t="shared" ca="1" si="120"/>
        <v>7.9990711664955194E-2</v>
      </c>
      <c r="M295" s="3">
        <f t="shared" ca="1" si="121"/>
        <v>2.888033346018859E-2</v>
      </c>
      <c r="N295" s="3">
        <f ca="1">Alfa!O343</f>
        <v>9.4695105734984075E-2</v>
      </c>
      <c r="O295" s="3">
        <f ca="1">'Alfa Sem Ganho'!O343</f>
        <v>5.2782205697355256E-2</v>
      </c>
      <c r="P295" s="3">
        <f t="shared" ca="1" si="122"/>
        <v>0.15803623511884313</v>
      </c>
      <c r="Q295" s="3">
        <f t="shared" ca="1" si="123"/>
        <v>0.14883875695170534</v>
      </c>
      <c r="R295" s="9">
        <f>BBG!BA345</f>
        <v>8.3476999999999996E-2</v>
      </c>
      <c r="S295" s="7">
        <f ca="1">1/BBG!AX345</f>
        <v>2.1815008726003491</v>
      </c>
      <c r="T295" s="7">
        <f>BBG!BF345</f>
        <v>0.77669999999999995</v>
      </c>
      <c r="U295">
        <f>+BBG!$AZ$1275/+BBG!$AZ345</f>
        <v>2.6856176917589405</v>
      </c>
      <c r="V295">
        <f>+BBG!$BC$1275/+BBG!$BC345</f>
        <v>1.5433366093366094</v>
      </c>
      <c r="W295" s="7">
        <f>+BBG!$BG$1275/+BBG!$BG345</f>
        <v>1.454461715601612</v>
      </c>
      <c r="X295" s="7">
        <f t="shared" ca="1" si="119"/>
        <v>3.7961111675834402</v>
      </c>
      <c r="Y295" s="7">
        <f t="shared" si="124"/>
        <v>0.73197279690874162</v>
      </c>
      <c r="AA295" s="7">
        <f t="shared" si="133"/>
        <v>7.5</v>
      </c>
      <c r="AB295" s="7">
        <f t="shared" si="135"/>
        <v>7</v>
      </c>
      <c r="AC295" s="69" t="str">
        <f t="shared" si="136"/>
        <v/>
      </c>
      <c r="AD295" s="70" t="str">
        <f t="shared" si="134"/>
        <v/>
      </c>
      <c r="AE295" s="70" t="str">
        <f t="shared" ca="1" si="134"/>
        <v/>
      </c>
      <c r="AF295" s="70" t="str">
        <f t="shared" ca="1" si="134"/>
        <v/>
      </c>
      <c r="AG295" s="70" t="str">
        <f t="shared" ca="1" si="134"/>
        <v/>
      </c>
      <c r="AH295" s="70" t="str">
        <f t="shared" ca="1" si="134"/>
        <v/>
      </c>
      <c r="AI295" s="70" t="str">
        <f t="shared" ca="1" si="134"/>
        <v/>
      </c>
      <c r="AJ295" s="70" t="str">
        <f t="shared" ca="1" si="134"/>
        <v/>
      </c>
      <c r="AK295" s="70" t="str">
        <f t="shared" ca="1" si="134"/>
        <v/>
      </c>
      <c r="AL295" s="70">
        <f t="shared" ca="1" si="134"/>
        <v>0.15724493396271613</v>
      </c>
    </row>
    <row r="296" spans="8:38" x14ac:dyDescent="0.2">
      <c r="H296" s="1">
        <v>38940</v>
      </c>
      <c r="I296" s="3">
        <f ca="1">Alfa!N344</f>
        <v>0.24613304511286849</v>
      </c>
      <c r="J296" s="3">
        <f ca="1">'Alfa Sem Ganho'!N344</f>
        <v>0.19615599435122633</v>
      </c>
      <c r="K296" s="3">
        <f ca="1">Alfa!L344</f>
        <v>0.16689524880429851</v>
      </c>
      <c r="L296" s="3">
        <f t="shared" ca="1" si="120"/>
        <v>7.9237796308569974E-2</v>
      </c>
      <c r="M296" s="3">
        <f t="shared" ca="1" si="121"/>
        <v>2.9260745546927813E-2</v>
      </c>
      <c r="N296" s="3">
        <f ca="1">Alfa!O344</f>
        <v>9.5067511672229044E-2</v>
      </c>
      <c r="O296" s="3">
        <f ca="1">'Alfa Sem Ganho'!O344</f>
        <v>5.2353864176255538E-2</v>
      </c>
      <c r="P296" s="3">
        <f t="shared" ca="1" si="122"/>
        <v>0.15106553344063944</v>
      </c>
      <c r="Q296" s="3">
        <f t="shared" ca="1" si="123"/>
        <v>0.14380213017497079</v>
      </c>
      <c r="R296" s="9">
        <f>BBG!BA346</f>
        <v>8.3515999999999993E-2</v>
      </c>
      <c r="S296" s="7">
        <f ca="1">1/BBG!AX346</f>
        <v>2.1654395842356</v>
      </c>
      <c r="T296" s="7">
        <f>BBG!BF346</f>
        <v>0.78610000000000002</v>
      </c>
      <c r="U296">
        <f>+BBG!$AZ$1275/+BBG!$AZ346</f>
        <v>2.6856176917589405</v>
      </c>
      <c r="V296">
        <f>+BBG!$BC$1275/+BBG!$BC346</f>
        <v>1.5433366093366094</v>
      </c>
      <c r="W296" s="7">
        <f>+BBG!$BG$1275/+BBG!$BG346</f>
        <v>1.454461715601612</v>
      </c>
      <c r="X296" s="7">
        <f t="shared" ca="1" si="119"/>
        <v>3.7681623196627307</v>
      </c>
      <c r="Y296" s="7">
        <f t="shared" si="124"/>
        <v>0.74083148660996767</v>
      </c>
      <c r="AA296" s="7">
        <f t="shared" si="133"/>
        <v>8</v>
      </c>
      <c r="AB296" s="7">
        <f t="shared" si="135"/>
        <v>7.5</v>
      </c>
      <c r="AC296" s="69" t="str">
        <f t="shared" si="136"/>
        <v/>
      </c>
      <c r="AD296" s="70" t="str">
        <f t="shared" si="134"/>
        <v/>
      </c>
      <c r="AE296" s="70" t="str">
        <f t="shared" ca="1" si="134"/>
        <v/>
      </c>
      <c r="AF296" s="70" t="str">
        <f t="shared" ca="1" si="134"/>
        <v/>
      </c>
      <c r="AG296" s="70" t="str">
        <f t="shared" ca="1" si="134"/>
        <v/>
      </c>
      <c r="AH296" s="70" t="str">
        <f t="shared" ca="1" si="134"/>
        <v/>
      </c>
      <c r="AI296" s="70" t="str">
        <f t="shared" ca="1" si="134"/>
        <v/>
      </c>
      <c r="AJ296" s="70" t="str">
        <f t="shared" ca="1" si="134"/>
        <v/>
      </c>
      <c r="AK296" s="70" t="str">
        <f t="shared" ca="1" si="134"/>
        <v/>
      </c>
      <c r="AL296" s="70">
        <f t="shared" ca="1" si="134"/>
        <v>0.1435683113808893</v>
      </c>
    </row>
    <row r="297" spans="8:38" x14ac:dyDescent="0.2">
      <c r="H297" s="1">
        <v>38947</v>
      </c>
      <c r="I297" s="3">
        <f ca="1">Alfa!N345</f>
        <v>0.23796342030139916</v>
      </c>
      <c r="J297" s="3">
        <f ca="1">'Alfa Sem Ganho'!N345</f>
        <v>0.18872989423513298</v>
      </c>
      <c r="K297" s="3">
        <f ca="1">Alfa!L345</f>
        <v>0.15951287722515395</v>
      </c>
      <c r="L297" s="3">
        <f t="shared" ca="1" si="120"/>
        <v>7.8450543076245216E-2</v>
      </c>
      <c r="M297" s="3">
        <f t="shared" ca="1" si="121"/>
        <v>2.9217017009979029E-2</v>
      </c>
      <c r="N297" s="3">
        <f ca="1">Alfa!O345</f>
        <v>9.1240201625606643E-2</v>
      </c>
      <c r="O297" s="3">
        <f ca="1">'Alfa Sem Ganho'!O345</f>
        <v>5.1475606235811044E-2</v>
      </c>
      <c r="P297" s="3">
        <f t="shared" ca="1" si="122"/>
        <v>0.14672321867579252</v>
      </c>
      <c r="Q297" s="3">
        <f t="shared" ca="1" si="123"/>
        <v>0.13725428799932193</v>
      </c>
      <c r="R297" s="9">
        <f>BBG!BA347</f>
        <v>8.3558999999999994E-2</v>
      </c>
      <c r="S297" s="7">
        <f ca="1">1/BBG!AX347</f>
        <v>2.1445421402530562</v>
      </c>
      <c r="T297" s="7">
        <f>BBG!BF347</f>
        <v>0.77980000000000005</v>
      </c>
      <c r="U297">
        <f>+BBG!$AZ$1275/+BBG!$AZ347</f>
        <v>2.6856176917589405</v>
      </c>
      <c r="V297">
        <f>+BBG!$BC$1275/+BBG!$BC347</f>
        <v>1.5433366093366094</v>
      </c>
      <c r="W297" s="7">
        <f>+BBG!$BG$1275/+BBG!$BG347</f>
        <v>1.454461715601612</v>
      </c>
      <c r="X297" s="7">
        <f t="shared" ca="1" si="119"/>
        <v>3.7317978966764942</v>
      </c>
      <c r="Y297" s="7">
        <f t="shared" si="124"/>
        <v>0.73489427968255028</v>
      </c>
      <c r="AA297" s="7">
        <f t="shared" si="133"/>
        <v>8.5</v>
      </c>
      <c r="AB297" s="7">
        <f t="shared" si="135"/>
        <v>8</v>
      </c>
      <c r="AC297" s="69" t="str">
        <f t="shared" si="136"/>
        <v/>
      </c>
      <c r="AD297" s="70" t="str">
        <f t="shared" si="134"/>
        <v/>
      </c>
      <c r="AE297" s="70" t="str">
        <f t="shared" ca="1" si="134"/>
        <v/>
      </c>
      <c r="AF297" s="70" t="str">
        <f t="shared" ca="1" si="134"/>
        <v/>
      </c>
      <c r="AG297" s="70" t="str">
        <f t="shared" ca="1" si="134"/>
        <v/>
      </c>
      <c r="AH297" s="70" t="str">
        <f t="shared" ca="1" si="134"/>
        <v/>
      </c>
      <c r="AI297" s="70" t="str">
        <f t="shared" ca="1" si="134"/>
        <v/>
      </c>
      <c r="AJ297" s="70" t="str">
        <f t="shared" ca="1" si="134"/>
        <v/>
      </c>
      <c r="AK297" s="70" t="str">
        <f t="shared" ca="1" si="134"/>
        <v/>
      </c>
      <c r="AL297" s="70">
        <f t="shared" ca="1" si="134"/>
        <v>0.137568489597514</v>
      </c>
    </row>
    <row r="298" spans="8:38" x14ac:dyDescent="0.2">
      <c r="H298" s="1">
        <v>38954</v>
      </c>
      <c r="I298" s="3">
        <f ca="1">Alfa!N346</f>
        <v>0.24819983672917378</v>
      </c>
      <c r="J298" s="3">
        <f ca="1">'Alfa Sem Ganho'!N346</f>
        <v>0.19220689184827755</v>
      </c>
      <c r="K298" s="3">
        <f ca="1">Alfa!L346</f>
        <v>0.16272061402694349</v>
      </c>
      <c r="L298" s="3">
        <f t="shared" ca="1" si="120"/>
        <v>8.5479222702230295E-2</v>
      </c>
      <c r="M298" s="3">
        <f t="shared" ca="1" si="121"/>
        <v>2.9486277821334061E-2</v>
      </c>
      <c r="N298" s="3">
        <f ca="1">Alfa!O346</f>
        <v>9.7769664423121849E-2</v>
      </c>
      <c r="O298" s="3">
        <f ca="1">'Alfa Sem Ganho'!O346</f>
        <v>5.2618476000267478E-2</v>
      </c>
      <c r="P298" s="3">
        <f t="shared" ca="1" si="122"/>
        <v>0.15043017230605193</v>
      </c>
      <c r="Q298" s="3">
        <f t="shared" ca="1" si="123"/>
        <v>0.13958841584801007</v>
      </c>
      <c r="R298" s="9">
        <f>BBG!BA348</f>
        <v>8.3646999999999985E-2</v>
      </c>
      <c r="S298" s="7">
        <f ca="1">1/BBG!AX348</f>
        <v>2.1565667457407809</v>
      </c>
      <c r="T298" s="7">
        <f>BBG!BF348</f>
        <v>0.78420000000000001</v>
      </c>
      <c r="U298">
        <f>+BBG!$AZ$1275/+BBG!$AZ348</f>
        <v>2.6856176917589405</v>
      </c>
      <c r="V298">
        <f>+BBG!$BC$1275/+BBG!$BC348</f>
        <v>1.5433366093366094</v>
      </c>
      <c r="W298" s="7">
        <f>+BBG!$BG$1275/+BBG!$BG348</f>
        <v>1.454461715601612</v>
      </c>
      <c r="X298" s="7">
        <f t="shared" ca="1" si="119"/>
        <v>3.7527223619155681</v>
      </c>
      <c r="Y298" s="7">
        <f t="shared" si="124"/>
        <v>0.73904090039376236</v>
      </c>
    </row>
    <row r="299" spans="8:38" x14ac:dyDescent="0.2">
      <c r="H299" s="1">
        <v>38961</v>
      </c>
      <c r="I299" s="3">
        <f ca="1">Alfa!N347</f>
        <v>0.24790839478031956</v>
      </c>
      <c r="J299" s="3">
        <f ca="1">'Alfa Sem Ganho'!N347</f>
        <v>0.18936390003386094</v>
      </c>
      <c r="K299" s="3">
        <f ca="1">Alfa!L347</f>
        <v>0.16014139377356562</v>
      </c>
      <c r="L299" s="3">
        <f t="shared" ca="1" si="120"/>
        <v>8.7767001006753942E-2</v>
      </c>
      <c r="M299" s="3">
        <f t="shared" ca="1" si="121"/>
        <v>2.9222506260295322E-2</v>
      </c>
      <c r="N299" s="3">
        <f ca="1">Alfa!O347</f>
        <v>9.4115903543815937E-2</v>
      </c>
      <c r="O299" s="3">
        <f ca="1">'Alfa Sem Ganho'!O347</f>
        <v>5.1462088580778387E-2</v>
      </c>
      <c r="P299" s="3">
        <f t="shared" ca="1" si="122"/>
        <v>0.15379249123650363</v>
      </c>
      <c r="Q299" s="3">
        <f t="shared" ca="1" si="123"/>
        <v>0.13790181145308256</v>
      </c>
      <c r="R299" s="9">
        <f>BBG!BA349</f>
        <v>8.3499000000000004E-2</v>
      </c>
      <c r="S299" s="7">
        <f ca="1">1/BBG!AX349</f>
        <v>2.1372088053002778</v>
      </c>
      <c r="T299" s="7">
        <f>BBG!BF349</f>
        <v>0.7792</v>
      </c>
      <c r="U299">
        <f>+BBG!$AZ$1275/+BBG!$AZ349</f>
        <v>2.6842751795146031</v>
      </c>
      <c r="V299">
        <f>+BBG!$BC$1275/+BBG!$BC349</f>
        <v>1.5403089749877392</v>
      </c>
      <c r="W299" s="7">
        <f>+BBG!$BG$1275/+BBG!$BG349</f>
        <v>1.4531232025767857</v>
      </c>
      <c r="X299" s="7">
        <f t="shared" ca="1" si="119"/>
        <v>3.7244842707959025</v>
      </c>
      <c r="Y299" s="7">
        <f t="shared" si="124"/>
        <v>0.73509511262624716</v>
      </c>
    </row>
    <row r="300" spans="8:38" x14ac:dyDescent="0.2">
      <c r="H300" s="1">
        <v>38968</v>
      </c>
      <c r="I300" s="3">
        <f ca="1">Alfa!N348</f>
        <v>0.24687358638318302</v>
      </c>
      <c r="J300" s="3">
        <f ca="1">'Alfa Sem Ganho'!N348</f>
        <v>0.18704872812611884</v>
      </c>
      <c r="K300" s="3">
        <f ca="1">Alfa!L348</f>
        <v>0.15713901722435364</v>
      </c>
      <c r="L300" s="3">
        <f t="shared" ca="1" si="120"/>
        <v>8.973456915882938E-2</v>
      </c>
      <c r="M300" s="3">
        <f t="shared" ca="1" si="121"/>
        <v>2.9909710901765196E-2</v>
      </c>
      <c r="N300" s="3">
        <f ca="1">Alfa!O348</f>
        <v>9.7913047908865458E-2</v>
      </c>
      <c r="O300" s="3">
        <f ca="1">'Alfa Sem Ganho'!O348</f>
        <v>5.2023569105246414E-2</v>
      </c>
      <c r="P300" s="3">
        <f t="shared" ca="1" si="122"/>
        <v>0.14896053847431756</v>
      </c>
      <c r="Q300" s="3">
        <f t="shared" ca="1" si="123"/>
        <v>0.13502515902087242</v>
      </c>
      <c r="R300" s="9">
        <f>BBG!BA350</f>
        <v>8.3430999999999991E-2</v>
      </c>
      <c r="S300" s="7">
        <f ca="1">1/BBG!AX350</f>
        <v>2.1584286639326571</v>
      </c>
      <c r="T300" s="7">
        <f>BBG!BF350</f>
        <v>0.78900000000000003</v>
      </c>
      <c r="U300">
        <f>+BBG!$AZ$1275/+BBG!$AZ350</f>
        <v>2.6842751795146031</v>
      </c>
      <c r="V300">
        <f>+BBG!$BC$1275/+BBG!$BC350</f>
        <v>1.5403089749877392</v>
      </c>
      <c r="W300" s="7">
        <f>+BBG!$BG$1275/+BBG!$BG350</f>
        <v>1.4531232025767857</v>
      </c>
      <c r="X300" s="7">
        <f t="shared" ca="1" si="119"/>
        <v>3.7614638253947827</v>
      </c>
      <c r="Y300" s="7">
        <f t="shared" si="124"/>
        <v>0.74434040536718304</v>
      </c>
    </row>
    <row r="301" spans="8:38" x14ac:dyDescent="0.2">
      <c r="H301" s="1">
        <v>38975</v>
      </c>
      <c r="I301" s="3">
        <f ca="1">Alfa!N349</f>
        <v>0.24102933015580819</v>
      </c>
      <c r="J301" s="3">
        <f ca="1">'Alfa Sem Ganho'!N349</f>
        <v>0.18188429519611571</v>
      </c>
      <c r="K301" s="3">
        <f ca="1">Alfa!L349</f>
        <v>0.15199702603493637</v>
      </c>
      <c r="L301" s="3">
        <f t="shared" ca="1" si="120"/>
        <v>8.9032304120871819E-2</v>
      </c>
      <c r="M301" s="3">
        <f t="shared" ca="1" si="121"/>
        <v>2.9887269161179342E-2</v>
      </c>
      <c r="N301" s="3">
        <f ca="1">Alfa!O349</f>
        <v>9.6431224158619377E-2</v>
      </c>
      <c r="O301" s="3">
        <f ca="1">'Alfa Sem Ganho'!O349</f>
        <v>5.1897056065760561E-2</v>
      </c>
      <c r="P301" s="3">
        <f t="shared" ca="1" si="122"/>
        <v>0.14459810599718881</v>
      </c>
      <c r="Q301" s="3">
        <f t="shared" ca="1" si="123"/>
        <v>0.12998723913035515</v>
      </c>
      <c r="R301" s="9">
        <f>BBG!BA351</f>
        <v>8.3351000000000008E-2</v>
      </c>
      <c r="S301" s="7">
        <f ca="1">1/BBG!AX351</f>
        <v>2.1514629948364887</v>
      </c>
      <c r="T301" s="7">
        <f>BBG!BF351</f>
        <v>0.78959999999999997</v>
      </c>
      <c r="U301">
        <f>+BBG!$AZ$1275/+BBG!$AZ351</f>
        <v>2.6842751795146031</v>
      </c>
      <c r="V301">
        <f>+BBG!$BC$1275/+BBG!$BC351</f>
        <v>1.5403089749877392</v>
      </c>
      <c r="W301" s="7">
        <f>+BBG!$BG$1275/+BBG!$BG351</f>
        <v>1.4531232025767857</v>
      </c>
      <c r="X301" s="7">
        <f t="shared" ca="1" si="119"/>
        <v>3.749324850054653</v>
      </c>
      <c r="Y301" s="7">
        <f t="shared" si="124"/>
        <v>0.74490644369826065</v>
      </c>
    </row>
    <row r="302" spans="8:38" x14ac:dyDescent="0.2">
      <c r="H302" s="1">
        <v>38982</v>
      </c>
      <c r="I302" s="3">
        <f ca="1">Alfa!N350</f>
        <v>0.23765791578542861</v>
      </c>
      <c r="J302" s="3">
        <f ca="1">'Alfa Sem Ganho'!N350</f>
        <v>0.17967612177145376</v>
      </c>
      <c r="K302" s="3">
        <f ca="1">Alfa!L350</f>
        <v>0.14989205776811754</v>
      </c>
      <c r="L302" s="3">
        <f t="shared" ca="1" si="120"/>
        <v>8.7765858017311071E-2</v>
      </c>
      <c r="M302" s="3">
        <f t="shared" ca="1" si="121"/>
        <v>2.9784064003336219E-2</v>
      </c>
      <c r="N302" s="3">
        <f ca="1">Alfa!O350</f>
        <v>9.776412728524253E-2</v>
      </c>
      <c r="O302" s="3">
        <f ca="1">'Alfa Sem Ganho'!O350</f>
        <v>5.3289549813669845E-2</v>
      </c>
      <c r="P302" s="3">
        <f t="shared" ca="1" si="122"/>
        <v>0.13989378850018608</v>
      </c>
      <c r="Q302" s="3">
        <f t="shared" ca="1" si="123"/>
        <v>0.12638657195778391</v>
      </c>
      <c r="R302" s="9">
        <f>BBG!BA352</f>
        <v>8.3224999999999993E-2</v>
      </c>
      <c r="S302" s="7">
        <f ca="1">1/BBG!AX352</f>
        <v>2.2079929344226099</v>
      </c>
      <c r="T302" s="7">
        <f>BBG!BF352</f>
        <v>0.78220000000000001</v>
      </c>
      <c r="U302">
        <f>+BBG!$AZ$1275/+BBG!$AZ352</f>
        <v>2.6842751795146031</v>
      </c>
      <c r="V302">
        <f>+BBG!$BC$1275/+BBG!$BC352</f>
        <v>1.5403089749877392</v>
      </c>
      <c r="W302" s="7">
        <f>+BBG!$BG$1275/+BBG!$BG352</f>
        <v>1.4531232025767857</v>
      </c>
      <c r="X302" s="7">
        <f t="shared" ca="1" si="119"/>
        <v>3.8478387951101847</v>
      </c>
      <c r="Y302" s="7">
        <f t="shared" si="124"/>
        <v>0.73792530428163572</v>
      </c>
    </row>
    <row r="303" spans="8:38" x14ac:dyDescent="0.2">
      <c r="H303" s="1">
        <v>38989</v>
      </c>
      <c r="I303" s="3">
        <f ca="1">Alfa!N351</f>
        <v>0.21551231166428897</v>
      </c>
      <c r="J303" s="3">
        <f ca="1">'Alfa Sem Ganho'!N351</f>
        <v>0.16308805155696682</v>
      </c>
      <c r="K303" s="3">
        <f ca="1">Alfa!L351</f>
        <v>0.1335728370880227</v>
      </c>
      <c r="L303" s="3">
        <f t="shared" ca="1" si="120"/>
        <v>8.1939474576266269E-2</v>
      </c>
      <c r="M303" s="3">
        <f t="shared" ca="1" si="121"/>
        <v>2.9515214468944118E-2</v>
      </c>
      <c r="N303" s="3">
        <f ca="1">Alfa!O351</f>
        <v>9.1097018583540024E-2</v>
      </c>
      <c r="O303" s="3">
        <f ca="1">'Alfa Sem Ganho'!O351</f>
        <v>5.2254388334104895E-2</v>
      </c>
      <c r="P303" s="3">
        <f t="shared" ca="1" si="122"/>
        <v>0.12441529308074895</v>
      </c>
      <c r="Q303" s="3">
        <f t="shared" ca="1" si="123"/>
        <v>0.11083366322286192</v>
      </c>
      <c r="R303" s="9">
        <f>BBG!BA353</f>
        <v>8.3278999999999992E-2</v>
      </c>
      <c r="S303" s="7">
        <f ca="1">1/BBG!AX353</f>
        <v>2.1748586341887779</v>
      </c>
      <c r="T303" s="7">
        <f>BBG!BF353</f>
        <v>0.78900000000000003</v>
      </c>
      <c r="U303">
        <f>+BBG!$AZ$1275/+BBG!$AZ353</f>
        <v>2.6842751795146031</v>
      </c>
      <c r="V303">
        <f>+BBG!$BC$1275/+BBG!$BC353</f>
        <v>1.5403089749877392</v>
      </c>
      <c r="W303" s="7">
        <f>+BBG!$BG$1275/+BBG!$BG353</f>
        <v>1.4531232025767857</v>
      </c>
      <c r="X303" s="7">
        <f t="shared" ca="1" si="119"/>
        <v>3.790096107667253</v>
      </c>
      <c r="Y303" s="7">
        <f t="shared" si="124"/>
        <v>0.74434040536718304</v>
      </c>
    </row>
    <row r="304" spans="8:38" x14ac:dyDescent="0.2">
      <c r="H304" s="1">
        <v>38996</v>
      </c>
      <c r="I304" s="3">
        <f ca="1">Alfa!N352</f>
        <v>0.21063288576959427</v>
      </c>
      <c r="J304" s="3">
        <f ca="1">'Alfa Sem Ganho'!N352</f>
        <v>0.15647307596072957</v>
      </c>
      <c r="K304" s="3">
        <f ca="1">Alfa!L352</f>
        <v>0.12642330646750177</v>
      </c>
      <c r="L304" s="3">
        <f t="shared" ca="1" si="120"/>
        <v>8.4209579302092497E-2</v>
      </c>
      <c r="M304" s="3">
        <f t="shared" ca="1" si="121"/>
        <v>3.0049769493227796E-2</v>
      </c>
      <c r="N304" s="3">
        <f ca="1">Alfa!O352</f>
        <v>8.9046421380879259E-2</v>
      </c>
      <c r="O304" s="3">
        <f ca="1">'Alfa Sem Ganho'!O352</f>
        <v>5.2257898117347601E-2</v>
      </c>
      <c r="P304" s="3">
        <f t="shared" ca="1" si="122"/>
        <v>0.12158646438871501</v>
      </c>
      <c r="Q304" s="3">
        <f t="shared" ca="1" si="123"/>
        <v>0.10421517784338197</v>
      </c>
      <c r="R304" s="9">
        <f>BBG!BA354</f>
        <v>8.3170000000000008E-2</v>
      </c>
      <c r="S304" s="7">
        <f ca="1">1/BBG!AX354</f>
        <v>2.1621621621621618</v>
      </c>
      <c r="T304" s="7">
        <f>BBG!BF354</f>
        <v>0.79359999999999997</v>
      </c>
      <c r="U304">
        <f>+BBG!$AZ$1275/+BBG!$AZ354</f>
        <v>2.6786491827114571</v>
      </c>
      <c r="V304">
        <f>+BBG!$BC$1275/+BBG!$BC354</f>
        <v>1.5479004435682602</v>
      </c>
      <c r="W304" s="7">
        <f>+BBG!$BG$1275/+BBG!$BG354</f>
        <v>1.4531232025767857</v>
      </c>
      <c r="X304" s="7">
        <f t="shared" ca="1" si="119"/>
        <v>3.741632049160859</v>
      </c>
      <c r="Y304" s="7">
        <f t="shared" si="124"/>
        <v>0.74500823251045389</v>
      </c>
    </row>
    <row r="305" spans="8:25" x14ac:dyDescent="0.2">
      <c r="H305" s="1">
        <v>39003</v>
      </c>
      <c r="I305" s="3">
        <f ca="1">Alfa!N353</f>
        <v>0.22540164852331834</v>
      </c>
      <c r="J305" s="3">
        <f ca="1">'Alfa Sem Ganho'!N353</f>
        <v>0.16816216974780174</v>
      </c>
      <c r="K305" s="3">
        <f ca="1">Alfa!L353</f>
        <v>0.13795350432957254</v>
      </c>
      <c r="L305" s="3">
        <f t="shared" ca="1" si="120"/>
        <v>8.7448144193745803E-2</v>
      </c>
      <c r="M305" s="3">
        <f t="shared" ca="1" si="121"/>
        <v>3.0208665418229197E-2</v>
      </c>
      <c r="N305" s="3">
        <f ca="1">Alfa!O353</f>
        <v>8.8324757803681431E-2</v>
      </c>
      <c r="O305" s="3">
        <f ca="1">'Alfa Sem Ganho'!O353</f>
        <v>5.218008699462473E-2</v>
      </c>
      <c r="P305" s="3">
        <f t="shared" ca="1" si="122"/>
        <v>0.13707689071963691</v>
      </c>
      <c r="Q305" s="3">
        <f t="shared" ca="1" si="123"/>
        <v>0.11598208275317701</v>
      </c>
      <c r="R305" s="9">
        <f>BBG!BA355</f>
        <v>8.3070000000000005E-2</v>
      </c>
      <c r="S305" s="7">
        <f ca="1">1/BBG!AX355</f>
        <v>2.1376656690893543</v>
      </c>
      <c r="T305" s="7">
        <f>BBG!BF355</f>
        <v>0.79910000000000003</v>
      </c>
      <c r="U305">
        <f>+BBG!$AZ$1275/+BBG!$AZ355</f>
        <v>2.6786491827114571</v>
      </c>
      <c r="V305">
        <f>+BBG!$BC$1275/+BBG!$BC355</f>
        <v>1.5479004435682602</v>
      </c>
      <c r="W305" s="7">
        <f>+BBG!$BG$1275/+BBG!$BG355</f>
        <v>1.4531232025767857</v>
      </c>
      <c r="X305" s="7">
        <f t="shared" ca="1" si="119"/>
        <v>3.6992407497582249</v>
      </c>
      <c r="Y305" s="7">
        <f t="shared" si="124"/>
        <v>0.75017147000895135</v>
      </c>
    </row>
    <row r="306" spans="8:25" x14ac:dyDescent="0.2">
      <c r="H306" s="1">
        <v>39010</v>
      </c>
      <c r="I306" s="3">
        <f ca="1">Alfa!N354</f>
        <v>0.23015048981295805</v>
      </c>
      <c r="J306" s="3">
        <f ca="1">'Alfa Sem Ganho'!N354</f>
        <v>0.17304377729996356</v>
      </c>
      <c r="K306" s="3">
        <f ca="1">Alfa!L354</f>
        <v>0.14304588914527572</v>
      </c>
      <c r="L306" s="3">
        <f t="shared" ca="1" si="120"/>
        <v>8.710460066768233E-2</v>
      </c>
      <c r="M306" s="3">
        <f t="shared" ca="1" si="121"/>
        <v>2.9997888154687846E-2</v>
      </c>
      <c r="N306" s="3">
        <f ca="1">Alfa!O354</f>
        <v>9.0888666732524381E-2</v>
      </c>
      <c r="O306" s="3">
        <f ca="1">'Alfa Sem Ganho'!O354</f>
        <v>5.2323793574840405E-2</v>
      </c>
      <c r="P306" s="3">
        <f t="shared" ca="1" si="122"/>
        <v>0.13926182308043367</v>
      </c>
      <c r="Q306" s="3">
        <f t="shared" ca="1" si="123"/>
        <v>0.12071998372512316</v>
      </c>
      <c r="R306" s="9">
        <f>BBG!BA356</f>
        <v>8.2583000000000004E-2</v>
      </c>
      <c r="S306" s="7">
        <f ca="1">1/BBG!AX356</f>
        <v>2.1404109589041096</v>
      </c>
      <c r="T306" s="7">
        <f>BBG!BF356</f>
        <v>0.79249999999999998</v>
      </c>
      <c r="U306">
        <f>+BBG!$AZ$1275/+BBG!$AZ356</f>
        <v>2.6786491827114571</v>
      </c>
      <c r="V306">
        <f>+BBG!$BC$1275/+BBG!$BC356</f>
        <v>1.5479004435682602</v>
      </c>
      <c r="W306" s="7">
        <f>+BBG!$BG$1275/+BBG!$BG356</f>
        <v>1.4531232025767857</v>
      </c>
      <c r="X306" s="7">
        <f t="shared" ca="1" si="119"/>
        <v>3.7039914870224688</v>
      </c>
      <c r="Y306" s="7">
        <f t="shared" si="124"/>
        <v>0.74397558501075445</v>
      </c>
    </row>
    <row r="307" spans="8:25" x14ac:dyDescent="0.2">
      <c r="H307" s="1">
        <v>39017</v>
      </c>
      <c r="I307" s="3">
        <f ca="1">Alfa!N355</f>
        <v>0.21800478667736378</v>
      </c>
      <c r="J307" s="3">
        <f ca="1">'Alfa Sem Ganho'!N355</f>
        <v>0.16564246520499482</v>
      </c>
      <c r="K307" s="3">
        <f ca="1">Alfa!L355</f>
        <v>0.13695909433785003</v>
      </c>
      <c r="L307" s="3">
        <f t="shared" ca="1" si="120"/>
        <v>8.1045692339513753E-2</v>
      </c>
      <c r="M307" s="3">
        <f t="shared" ca="1" si="121"/>
        <v>2.8683370867144786E-2</v>
      </c>
      <c r="N307" s="3">
        <f ca="1">Alfa!O355</f>
        <v>8.8278037237736307E-2</v>
      </c>
      <c r="O307" s="3">
        <f ca="1">'Alfa Sem Ganho'!O355</f>
        <v>5.1876971650652859E-2</v>
      </c>
      <c r="P307" s="3">
        <f t="shared" ca="1" si="122"/>
        <v>0.12972674943962748</v>
      </c>
      <c r="Q307" s="3">
        <f t="shared" ca="1" si="123"/>
        <v>0.11376549355434196</v>
      </c>
      <c r="R307" s="9">
        <f>BBG!BA357</f>
        <v>8.1453999999999999E-2</v>
      </c>
      <c r="S307" s="7">
        <f ca="1">1/BBG!AX357</f>
        <v>2.1340162185232607</v>
      </c>
      <c r="T307" s="7">
        <f>BBG!BF357</f>
        <v>0.78490000000000004</v>
      </c>
      <c r="U307">
        <f>+BBG!$AZ$1275/+BBG!$AZ357</f>
        <v>2.6786491827114571</v>
      </c>
      <c r="V307">
        <f>+BBG!$BC$1275/+BBG!$BC357</f>
        <v>1.5479004435682602</v>
      </c>
      <c r="W307" s="7">
        <f>+BBG!$BG$1275/+BBG!$BG357</f>
        <v>1.4531232025767857</v>
      </c>
      <c r="X307" s="7">
        <f t="shared" ca="1" si="119"/>
        <v>3.6929253579532597</v>
      </c>
      <c r="Y307" s="7">
        <f t="shared" si="124"/>
        <v>0.7368409295582854</v>
      </c>
    </row>
    <row r="308" spans="8:25" x14ac:dyDescent="0.2">
      <c r="H308" s="1">
        <v>39024</v>
      </c>
      <c r="I308" s="3">
        <f ca="1">Alfa!N356</f>
        <v>0.22850648553561603</v>
      </c>
      <c r="J308" s="3">
        <f ca="1">'Alfa Sem Ganho'!N356</f>
        <v>0.17634356841976717</v>
      </c>
      <c r="K308" s="3">
        <f ca="1">Alfa!L356</f>
        <v>0.14911820034887957</v>
      </c>
      <c r="L308" s="3">
        <f t="shared" ca="1" si="120"/>
        <v>7.9388285186736463E-2</v>
      </c>
      <c r="M308" s="3">
        <f t="shared" ca="1" si="121"/>
        <v>2.7225368070887601E-2</v>
      </c>
      <c r="N308" s="3">
        <f ca="1">Alfa!O356</f>
        <v>9.1286542647928348E-2</v>
      </c>
      <c r="O308" s="3">
        <f ca="1">'Alfa Sem Ganho'!O356</f>
        <v>5.2310641353631393E-2</v>
      </c>
      <c r="P308" s="3">
        <f t="shared" ca="1" si="122"/>
        <v>0.13721994288768768</v>
      </c>
      <c r="Q308" s="3">
        <f t="shared" ca="1" si="123"/>
        <v>0.12403292706613578</v>
      </c>
      <c r="R308" s="9">
        <f>BBG!BA358</f>
        <v>8.0599000000000004E-2</v>
      </c>
      <c r="S308" s="7">
        <f ca="1">1/BBG!AX358</f>
        <v>2.1399529210357371</v>
      </c>
      <c r="T308" s="7">
        <f>BBG!BF358</f>
        <v>0.7863</v>
      </c>
      <c r="U308">
        <f>+BBG!$AZ$1275/+BBG!$AZ358</f>
        <v>2.6698425913078334</v>
      </c>
      <c r="V308">
        <f>+BBG!$BC$1275/+BBG!$BC358</f>
        <v>1.5563379583746284</v>
      </c>
      <c r="W308" s="7">
        <f>+BBG!$BG$1275/+BBG!$BG358</f>
        <v>1.4519540229885057</v>
      </c>
      <c r="X308" s="7">
        <f t="shared" ca="1" si="119"/>
        <v>3.6710133690638633</v>
      </c>
      <c r="Y308" s="7">
        <f t="shared" si="124"/>
        <v>0.73356268292021487</v>
      </c>
    </row>
    <row r="309" spans="8:25" x14ac:dyDescent="0.2">
      <c r="H309" s="1">
        <v>39031</v>
      </c>
      <c r="I309" s="3">
        <f ca="1">Alfa!N357</f>
        <v>0.22101406334505125</v>
      </c>
      <c r="J309" s="3">
        <f ca="1">'Alfa Sem Ganho'!N357</f>
        <v>0.16978111616179636</v>
      </c>
      <c r="K309" s="3">
        <f ca="1">Alfa!L357</f>
        <v>0.14192439561566927</v>
      </c>
      <c r="L309" s="3">
        <f t="shared" ca="1" si="120"/>
        <v>7.9089667729381974E-2</v>
      </c>
      <c r="M309" s="3">
        <f t="shared" ca="1" si="121"/>
        <v>2.7856720546127089E-2</v>
      </c>
      <c r="N309" s="3">
        <f ca="1">Alfa!O357</f>
        <v>8.7912803025242514E-2</v>
      </c>
      <c r="O309" s="3">
        <f ca="1">'Alfa Sem Ganho'!O357</f>
        <v>5.2242714454563854E-2</v>
      </c>
      <c r="P309" s="3">
        <f t="shared" ca="1" si="122"/>
        <v>0.13310126031980873</v>
      </c>
      <c r="Q309" s="3">
        <f t="shared" ca="1" si="123"/>
        <v>0.11753840170723251</v>
      </c>
      <c r="R309" s="9">
        <f>BBG!BA359</f>
        <v>8.0225000000000005E-2</v>
      </c>
      <c r="S309" s="7">
        <f ca="1">1/BBG!AX359</f>
        <v>2.1510002151000216</v>
      </c>
      <c r="T309" s="7">
        <f>BBG!BF359</f>
        <v>0.77880000000000005</v>
      </c>
      <c r="U309">
        <f>+BBG!$AZ$1275/+BBG!$AZ359</f>
        <v>2.6698425913078334</v>
      </c>
      <c r="V309">
        <f>+BBG!$BC$1275/+BBG!$BC359</f>
        <v>1.5563379583746284</v>
      </c>
      <c r="W309" s="7">
        <f>+BBG!$BG$1275/+BBG!$BG359</f>
        <v>1.4519540229885057</v>
      </c>
      <c r="X309" s="7">
        <f t="shared" ca="1" si="119"/>
        <v>3.6899646103754433</v>
      </c>
      <c r="Y309" s="7">
        <f t="shared" si="124"/>
        <v>0.72656570959972444</v>
      </c>
    </row>
    <row r="310" spans="8:25" x14ac:dyDescent="0.2">
      <c r="H310" s="1">
        <v>39038</v>
      </c>
      <c r="I310" s="3">
        <f ca="1">Alfa!N358</f>
        <v>0.22388044780227956</v>
      </c>
      <c r="J310" s="3">
        <f ca="1">'Alfa Sem Ganho'!N358</f>
        <v>0.17181148313382266</v>
      </c>
      <c r="K310" s="3">
        <f ca="1">Alfa!L358</f>
        <v>0.14455121730315867</v>
      </c>
      <c r="L310" s="3">
        <f t="shared" ca="1" si="120"/>
        <v>7.9329230499120884E-2</v>
      </c>
      <c r="M310" s="3">
        <f t="shared" ca="1" si="121"/>
        <v>2.7260265830663988E-2</v>
      </c>
      <c r="N310" s="3">
        <f ca="1">Alfa!O358</f>
        <v>9.0974891614138187E-2</v>
      </c>
      <c r="O310" s="3">
        <f ca="1">'Alfa Sem Ganho'!O358</f>
        <v>5.2256472126596787E-2</v>
      </c>
      <c r="P310" s="3">
        <f t="shared" ca="1" si="122"/>
        <v>0.13290555618814137</v>
      </c>
      <c r="Q310" s="3">
        <f t="shared" ca="1" si="123"/>
        <v>0.11955501100722588</v>
      </c>
      <c r="R310" s="9">
        <f>BBG!BA360</f>
        <v>7.9653000000000002E-2</v>
      </c>
      <c r="S310" s="7">
        <f ca="1">1/BBG!AX360</f>
        <v>2.1593608291945583</v>
      </c>
      <c r="T310" s="7">
        <f>BBG!BF360</f>
        <v>0.77959999999999996</v>
      </c>
      <c r="U310">
        <f>+BBG!$AZ$1275/+BBG!$AZ360</f>
        <v>2.6698425913078334</v>
      </c>
      <c r="V310">
        <f>+BBG!$BC$1275/+BBG!$BC360</f>
        <v>1.5563379583746284</v>
      </c>
      <c r="W310" s="7">
        <f>+BBG!$BG$1275/+BBG!$BG360</f>
        <v>1.4519540229885057</v>
      </c>
      <c r="X310" s="7">
        <f t="shared" ca="1" si="119"/>
        <v>3.7043069474488091</v>
      </c>
      <c r="Y310" s="7">
        <f t="shared" si="124"/>
        <v>0.7273120534205767</v>
      </c>
    </row>
    <row r="311" spans="8:25" x14ac:dyDescent="0.2">
      <c r="H311" s="1">
        <v>39045</v>
      </c>
      <c r="I311" s="3">
        <f ca="1">Alfa!N359</f>
        <v>0.21970857219774009</v>
      </c>
      <c r="J311" s="3">
        <f ca="1">'Alfa Sem Ganho'!N359</f>
        <v>0.16725337546892827</v>
      </c>
      <c r="K311" s="3">
        <f ca="1">Alfa!L359</f>
        <v>0.14014556292088209</v>
      </c>
      <c r="L311" s="3">
        <f t="shared" ca="1" si="120"/>
        <v>7.9563009276857999E-2</v>
      </c>
      <c r="M311" s="3">
        <f t="shared" ca="1" si="121"/>
        <v>2.7107812548046173E-2</v>
      </c>
      <c r="N311" s="3">
        <f ca="1">Alfa!O359</f>
        <v>8.7949021620951973E-2</v>
      </c>
      <c r="O311" s="3">
        <f ca="1">'Alfa Sem Ganho'!O359</f>
        <v>5.2108453261179521E-2</v>
      </c>
      <c r="P311" s="3">
        <f t="shared" ca="1" si="122"/>
        <v>0.13175955057678812</v>
      </c>
      <c r="Q311" s="3">
        <f t="shared" ca="1" si="123"/>
        <v>0.11514492220774875</v>
      </c>
      <c r="R311" s="9">
        <f>BBG!BA361</f>
        <v>7.9433000000000004E-2</v>
      </c>
      <c r="S311" s="7">
        <f ca="1">1/BBG!AX361</f>
        <v>2.1691973969631237</v>
      </c>
      <c r="T311" s="7">
        <f>BBG!BF361</f>
        <v>0.76370000000000005</v>
      </c>
      <c r="U311">
        <f>+BBG!$AZ$1275/+BBG!$AZ361</f>
        <v>2.6698425913078334</v>
      </c>
      <c r="V311">
        <f>+BBG!$BC$1275/+BBG!$BC361</f>
        <v>1.5563379583746284</v>
      </c>
      <c r="W311" s="7">
        <f>+BBG!$BG$1275/+BBG!$BG361</f>
        <v>1.4519540229885057</v>
      </c>
      <c r="X311" s="7">
        <f t="shared" ca="1" si="119"/>
        <v>3.7211812307235217</v>
      </c>
      <c r="Y311" s="7">
        <f t="shared" si="124"/>
        <v>0.71247846998113706</v>
      </c>
    </row>
    <row r="312" spans="8:25" x14ac:dyDescent="0.2">
      <c r="H312" s="1">
        <v>39052</v>
      </c>
      <c r="I312" s="3">
        <f ca="1">Alfa!N360</f>
        <v>0.20008206876833068</v>
      </c>
      <c r="J312" s="3">
        <f ca="1">'Alfa Sem Ganho'!N360</f>
        <v>0.15143504696931243</v>
      </c>
      <c r="K312" s="3">
        <f ca="1">Alfa!L360</f>
        <v>0.12650159599174127</v>
      </c>
      <c r="L312" s="3">
        <f t="shared" ca="1" si="120"/>
        <v>7.3580472776589412E-2</v>
      </c>
      <c r="M312" s="3">
        <f t="shared" ca="1" si="121"/>
        <v>2.4933450977571159E-2</v>
      </c>
      <c r="N312" s="3">
        <f ca="1">Alfa!O360</f>
        <v>9.1331649985575192E-2</v>
      </c>
      <c r="O312" s="3">
        <f ca="1">'Alfa Sem Ganho'!O360</f>
        <v>5.1793209309102251E-2</v>
      </c>
      <c r="P312" s="3">
        <f t="shared" ca="1" si="122"/>
        <v>0.10875041878275549</v>
      </c>
      <c r="Q312" s="3">
        <f t="shared" ca="1" si="123"/>
        <v>9.9641837660210175E-2</v>
      </c>
      <c r="R312" s="9">
        <f>BBG!BA362</f>
        <v>7.8309000000000004E-2</v>
      </c>
      <c r="S312" s="7">
        <f ca="1">1/BBG!AX362</f>
        <v>2.1659085986571367</v>
      </c>
      <c r="T312" s="7">
        <f>BBG!BF362</f>
        <v>0.74980000000000002</v>
      </c>
      <c r="U312">
        <f>+BBG!$AZ$1275/+BBG!$AZ362</f>
        <v>2.6615947374892412</v>
      </c>
      <c r="V312">
        <f>+BBG!$BC$1275/+BBG!$BC362</f>
        <v>1.5586550868486353</v>
      </c>
      <c r="W312" s="7">
        <f>+BBG!$BG$1275/+BBG!$BG362</f>
        <v>1.4514535217741007</v>
      </c>
      <c r="X312" s="7">
        <f t="shared" ca="1" si="119"/>
        <v>3.6985545915254581</v>
      </c>
      <c r="Y312" s="7">
        <f t="shared" si="124"/>
        <v>0.69823007014759009</v>
      </c>
    </row>
    <row r="313" spans="8:25" x14ac:dyDescent="0.2">
      <c r="H313" s="1">
        <v>39059</v>
      </c>
      <c r="I313" s="3">
        <f ca="1">Alfa!N361</f>
        <v>0.20984859352945673</v>
      </c>
      <c r="J313" s="3">
        <f ca="1">'Alfa Sem Ganho'!N361</f>
        <v>0.1617335937815374</v>
      </c>
      <c r="K313" s="3">
        <f ca="1">Alfa!L361</f>
        <v>0.13612620156697108</v>
      </c>
      <c r="L313" s="3">
        <f t="shared" ca="1" si="120"/>
        <v>7.3722391962485645E-2</v>
      </c>
      <c r="M313" s="3">
        <f t="shared" ca="1" si="121"/>
        <v>2.5607392214566316E-2</v>
      </c>
      <c r="N313" s="3">
        <f ca="1">Alfa!O361</f>
        <v>8.9275086086735733E-2</v>
      </c>
      <c r="O313" s="3">
        <f ca="1">'Alfa Sem Ganho'!O361</f>
        <v>5.1315205302230549E-2</v>
      </c>
      <c r="P313" s="3">
        <f t="shared" ca="1" si="122"/>
        <v>0.120573507442721</v>
      </c>
      <c r="Q313" s="3">
        <f t="shared" ca="1" si="123"/>
        <v>0.11041838847930685</v>
      </c>
      <c r="R313" s="9">
        <f>BBG!BA363</f>
        <v>7.7548000000000006E-2</v>
      </c>
      <c r="S313" s="7">
        <f ca="1">1/BBG!AX363</f>
        <v>2.1390374331550799</v>
      </c>
      <c r="T313" s="7">
        <f>BBG!BF363</f>
        <v>0.75739999999999996</v>
      </c>
      <c r="U313">
        <f>+BBG!$AZ$1275/+BBG!$AZ363</f>
        <v>2.6615947374892412</v>
      </c>
      <c r="V313">
        <f>+BBG!$BC$1275/+BBG!$BC363</f>
        <v>1.5586550868486353</v>
      </c>
      <c r="W313" s="7">
        <f>+BBG!$BG$1275/+BBG!$BG363</f>
        <v>1.4514535217741007</v>
      </c>
      <c r="X313" s="7">
        <f t="shared" ca="1" si="119"/>
        <v>3.6526687805503824</v>
      </c>
      <c r="Y313" s="7">
        <f t="shared" si="124"/>
        <v>0.70530735546783763</v>
      </c>
    </row>
    <row r="314" spans="8:25" x14ac:dyDescent="0.2">
      <c r="H314" s="1">
        <v>39066</v>
      </c>
      <c r="I314" s="3">
        <f ca="1">Alfa!N362</f>
        <v>0.20917637633391517</v>
      </c>
      <c r="J314" s="3">
        <f ca="1">'Alfa Sem Ganho'!N362</f>
        <v>0.16046152425170801</v>
      </c>
      <c r="K314" s="3">
        <f ca="1">Alfa!L362</f>
        <v>0.13498097061558756</v>
      </c>
      <c r="L314" s="3">
        <f t="shared" ca="1" si="120"/>
        <v>7.4195405718327612E-2</v>
      </c>
      <c r="M314" s="3">
        <f t="shared" ca="1" si="121"/>
        <v>2.5480553636120451E-2</v>
      </c>
      <c r="N314" s="3">
        <f ca="1">Alfa!O362</f>
        <v>8.8030035752745484E-2</v>
      </c>
      <c r="O314" s="3">
        <f ca="1">'Alfa Sem Ganho'!O362</f>
        <v>5.0998401465690346E-2</v>
      </c>
      <c r="P314" s="3">
        <f t="shared" ca="1" si="122"/>
        <v>0.12114634058116969</v>
      </c>
      <c r="Q314" s="3">
        <f t="shared" ca="1" si="123"/>
        <v>0.10946312278601766</v>
      </c>
      <c r="R314" s="9">
        <f>BBG!BA364</f>
        <v>7.7371999999999996E-2</v>
      </c>
      <c r="S314" s="7">
        <f ca="1">1/BBG!AX364</f>
        <v>2.1454623471358079</v>
      </c>
      <c r="T314" s="7">
        <f>BBG!BF364</f>
        <v>0.76449999999999996</v>
      </c>
      <c r="U314">
        <f>+BBG!$AZ$1275/+BBG!$AZ364</f>
        <v>2.6615947374892412</v>
      </c>
      <c r="V314">
        <f>+BBG!$BC$1275/+BBG!$BC364</f>
        <v>1.5586550868486353</v>
      </c>
      <c r="W314" s="7">
        <f>+BBG!$BG$1275/+BBG!$BG364</f>
        <v>1.4514535217741007</v>
      </c>
      <c r="X314" s="7">
        <f t="shared" ca="1" si="119"/>
        <v>3.663640109219704</v>
      </c>
      <c r="Y314" s="7">
        <f t="shared" si="124"/>
        <v>0.71191902991175326</v>
      </c>
    </row>
    <row r="315" spans="8:25" x14ac:dyDescent="0.2">
      <c r="H315" s="1">
        <v>39073</v>
      </c>
      <c r="I315" s="3">
        <f ca="1">Alfa!N363</f>
        <v>0.20202489493926601</v>
      </c>
      <c r="J315" s="3">
        <f ca="1">'Alfa Sem Ganho'!N363</f>
        <v>0.15498658393712095</v>
      </c>
      <c r="K315" s="3">
        <f ca="1">Alfa!L363</f>
        <v>0.12962356486412774</v>
      </c>
      <c r="L315" s="3">
        <f t="shared" ca="1" si="120"/>
        <v>7.240133007513827E-2</v>
      </c>
      <c r="M315" s="3">
        <f t="shared" ca="1" si="121"/>
        <v>2.5363019072993209E-2</v>
      </c>
      <c r="N315" s="3">
        <f ca="1">Alfa!O363</f>
        <v>8.8474050564070428E-2</v>
      </c>
      <c r="O315" s="3">
        <f ca="1">'Alfa Sem Ganho'!O363</f>
        <v>5.1111033181566068E-2</v>
      </c>
      <c r="P315" s="3">
        <f t="shared" ca="1" si="122"/>
        <v>0.11355084437519558</v>
      </c>
      <c r="Q315" s="3">
        <f t="shared" ca="1" si="123"/>
        <v>0.10387555075555488</v>
      </c>
      <c r="R315" s="9">
        <f>BBG!BA365</f>
        <v>7.7289999999999998E-2</v>
      </c>
      <c r="S315" s="7">
        <f ca="1">1/BBG!AX365</f>
        <v>2.1473051320592655</v>
      </c>
      <c r="T315" s="7">
        <f>BBG!BF365</f>
        <v>0.76170000000000004</v>
      </c>
      <c r="U315">
        <f>+BBG!$AZ$1275/+BBG!$AZ365</f>
        <v>2.6615947374892412</v>
      </c>
      <c r="V315">
        <f>+BBG!$BC$1275/+BBG!$BC365</f>
        <v>1.5586550868486353</v>
      </c>
      <c r="W315" s="7">
        <f>+BBG!$BG$1275/+BBG!$BG365</f>
        <v>1.4514535217741007</v>
      </c>
      <c r="X315" s="7">
        <f t="shared" ca="1" si="119"/>
        <v>3.6667868905031225</v>
      </c>
      <c r="Y315" s="7">
        <f t="shared" si="124"/>
        <v>0.70931160900429369</v>
      </c>
    </row>
    <row r="316" spans="8:25" x14ac:dyDescent="0.2">
      <c r="H316" s="1">
        <v>39080</v>
      </c>
      <c r="I316" s="3">
        <f ca="1">Alfa!N364</f>
        <v>0.19865463299601749</v>
      </c>
      <c r="J316" s="3">
        <f ca="1">'Alfa Sem Ganho'!N364</f>
        <v>0.15294589839042128</v>
      </c>
      <c r="K316" s="3">
        <f ca="1">Alfa!L364</f>
        <v>0.12806722165539353</v>
      </c>
      <c r="L316" s="3">
        <f t="shared" ca="1" si="120"/>
        <v>7.0587411340623962E-2</v>
      </c>
      <c r="M316" s="3">
        <f t="shared" ca="1" si="121"/>
        <v>2.4878676735027749E-2</v>
      </c>
      <c r="N316" s="3">
        <f ca="1">Alfa!O364</f>
        <v>8.9287531414656396E-2</v>
      </c>
      <c r="O316" s="3">
        <f ca="1">'Alfa Sem Ganho'!O364</f>
        <v>5.147203665216904E-2</v>
      </c>
      <c r="P316" s="3">
        <f t="shared" ca="1" si="122"/>
        <v>0.10936710158136109</v>
      </c>
      <c r="Q316" s="3">
        <f t="shared" ca="1" si="123"/>
        <v>0.10147386173825224</v>
      </c>
      <c r="R316" s="9">
        <f>BBG!BA366</f>
        <v>7.6897000000000007E-2</v>
      </c>
      <c r="S316" s="7">
        <f ca="1">1/BBG!AX366</f>
        <v>2.1385799828913599</v>
      </c>
      <c r="T316" s="7">
        <f>BBG!BF366</f>
        <v>0.75770000000000004</v>
      </c>
      <c r="U316">
        <f>+BBG!$AZ$1275/+BBG!$AZ366</f>
        <v>2.6615947374892412</v>
      </c>
      <c r="V316">
        <f>+BBG!$BC$1275/+BBG!$BC366</f>
        <v>1.5586550868486353</v>
      </c>
      <c r="W316" s="7">
        <f>+BBG!$BG$1275/+BBG!$BG366</f>
        <v>1.4514535217741007</v>
      </c>
      <c r="X316" s="7">
        <f t="shared" ca="1" si="119"/>
        <v>3.6518876281165609</v>
      </c>
      <c r="Y316" s="7">
        <f t="shared" si="124"/>
        <v>0.70558672199363703</v>
      </c>
    </row>
    <row r="317" spans="8:25" x14ac:dyDescent="0.2">
      <c r="H317" s="1">
        <v>39087</v>
      </c>
      <c r="I317" s="3">
        <f ca="1">Alfa!N365</f>
        <v>0.19528092276039621</v>
      </c>
      <c r="J317" s="3">
        <f ca="1">'Alfa Sem Ganho'!N365</f>
        <v>0.15119257994405677</v>
      </c>
      <c r="K317" s="3">
        <f ca="1">Alfa!L365</f>
        <v>0.12881466320666024</v>
      </c>
      <c r="L317" s="3">
        <f t="shared" ca="1" si="120"/>
        <v>6.6466259553735973E-2</v>
      </c>
      <c r="M317" s="3">
        <f t="shared" ca="1" si="121"/>
        <v>2.237791673739653E-2</v>
      </c>
      <c r="N317" s="3">
        <f ca="1">Alfa!O365</f>
        <v>8.9051904141146387E-2</v>
      </c>
      <c r="O317" s="3">
        <f ca="1">'Alfa Sem Ganho'!O365</f>
        <v>5.1465047525928176E-2</v>
      </c>
      <c r="P317" s="3">
        <f t="shared" ca="1" si="122"/>
        <v>0.10622901861924983</v>
      </c>
      <c r="Q317" s="3">
        <f t="shared" ca="1" si="123"/>
        <v>9.9727532418128595E-2</v>
      </c>
      <c r="R317" s="9">
        <f>BBG!BA367</f>
        <v>7.5628000000000001E-2</v>
      </c>
      <c r="S317" s="7">
        <f ca="1">1/BBG!AX367</f>
        <v>2.1514629948364887</v>
      </c>
      <c r="T317" s="7">
        <f>BBG!BF367</f>
        <v>0.76910000000000001</v>
      </c>
      <c r="U317">
        <f>+BBG!$AZ$1275/+BBG!$AZ367</f>
        <v>2.6488824305462608</v>
      </c>
      <c r="V317">
        <f>+BBG!$BC$1275/+BBG!$BC367</f>
        <v>1.5563379583746284</v>
      </c>
      <c r="W317" s="7">
        <f>+BBG!$BG$1275/+BBG!$BG367</f>
        <v>1.4458051962916332</v>
      </c>
      <c r="X317" s="7">
        <f t="shared" ca="1" si="119"/>
        <v>3.6617834168515526</v>
      </c>
      <c r="Y317" s="7">
        <f t="shared" si="124"/>
        <v>0.71447770741850114</v>
      </c>
    </row>
    <row r="318" spans="8:25" x14ac:dyDescent="0.2">
      <c r="H318" s="1">
        <v>39094</v>
      </c>
      <c r="I318" s="3">
        <f ca="1">Alfa!N366</f>
        <v>0.1961327890444331</v>
      </c>
      <c r="J318" s="3">
        <f ca="1">'Alfa Sem Ganho'!N366</f>
        <v>0.15244943213769768</v>
      </c>
      <c r="K318" s="3">
        <f ca="1">Alfa!L366</f>
        <v>0.1288732897154703</v>
      </c>
      <c r="L318" s="3">
        <f t="shared" ca="1" si="120"/>
        <v>6.7259499328962802E-2</v>
      </c>
      <c r="M318" s="3">
        <f t="shared" ca="1" si="121"/>
        <v>2.3576142422227386E-2</v>
      </c>
      <c r="N318" s="3">
        <f ca="1">Alfa!O366</f>
        <v>9.1063845520231945E-2</v>
      </c>
      <c r="O318" s="3">
        <f ca="1">'Alfa Sem Ganho'!O366</f>
        <v>5.2198596277243325E-2</v>
      </c>
      <c r="P318" s="3">
        <f t="shared" ca="1" si="122"/>
        <v>0.10506894352420115</v>
      </c>
      <c r="Q318" s="3">
        <f t="shared" ca="1" si="123"/>
        <v>0.10025083586045436</v>
      </c>
      <c r="R318" s="9">
        <f>BBG!BA368</f>
        <v>7.5576000000000004E-2</v>
      </c>
      <c r="S318" s="7">
        <f ca="1">1/BBG!AX368</f>
        <v>2.1417862497322768</v>
      </c>
      <c r="T318" s="7">
        <f>BBG!BF368</f>
        <v>0.77380000000000004</v>
      </c>
      <c r="U318">
        <f>+BBG!$AZ$1275/+BBG!$AZ368</f>
        <v>2.6488824305462608</v>
      </c>
      <c r="V318">
        <f>+BBG!$BC$1275/+BBG!$BC368</f>
        <v>1.5563379583746284</v>
      </c>
      <c r="W318" s="7">
        <f>+BBG!$BG$1275/+BBG!$BG368</f>
        <v>1.4458051962916332</v>
      </c>
      <c r="X318" s="7">
        <f t="shared" ca="1" si="119"/>
        <v>3.6453136263709607</v>
      </c>
      <c r="Y318" s="7">
        <f t="shared" si="124"/>
        <v>0.71884390846500612</v>
      </c>
    </row>
    <row r="319" spans="8:25" x14ac:dyDescent="0.2">
      <c r="H319" s="1">
        <v>39101</v>
      </c>
      <c r="I319" s="3">
        <f ca="1">Alfa!N367</f>
        <v>0.20325919018380922</v>
      </c>
      <c r="J319" s="3">
        <f ca="1">'Alfa Sem Ganho'!N367</f>
        <v>0.15987786733528764</v>
      </c>
      <c r="K319" s="3">
        <f ca="1">Alfa!L367</f>
        <v>0.13614522377407212</v>
      </c>
      <c r="L319" s="3">
        <f t="shared" ca="1" si="120"/>
        <v>6.7113966409737102E-2</v>
      </c>
      <c r="M319" s="3">
        <f t="shared" ca="1" si="121"/>
        <v>2.3732643561215516E-2</v>
      </c>
      <c r="N319" s="3">
        <f ca="1">Alfa!O367</f>
        <v>8.8371640696741194E-2</v>
      </c>
      <c r="O319" s="3">
        <f ca="1">'Alfa Sem Ganho'!O367</f>
        <v>5.1700108481328222E-2</v>
      </c>
      <c r="P319" s="3">
        <f t="shared" ca="1" si="122"/>
        <v>0.11488754948706803</v>
      </c>
      <c r="Q319" s="3">
        <f t="shared" ca="1" si="123"/>
        <v>0.10817775885395942</v>
      </c>
      <c r="R319" s="9">
        <f>BBG!BA369</f>
        <v>7.549800000000001E-2</v>
      </c>
      <c r="S319" s="7">
        <f ca="1">1/BBG!AX369</f>
        <v>2.1294718909710393</v>
      </c>
      <c r="T319" s="7">
        <f>BBG!BF369</f>
        <v>0.77180000000000004</v>
      </c>
      <c r="U319">
        <f>+BBG!$AZ$1275/+BBG!$AZ369</f>
        <v>2.6488824305462608</v>
      </c>
      <c r="V319">
        <f>+BBG!$BC$1275/+BBG!$BC369</f>
        <v>1.5563379583746284</v>
      </c>
      <c r="W319" s="7">
        <f>+BBG!$BG$1275/+BBG!$BG369</f>
        <v>1.4458051962916332</v>
      </c>
      <c r="X319" s="7">
        <f t="shared" ca="1" si="119"/>
        <v>3.624354625537908</v>
      </c>
      <c r="Y319" s="7">
        <f t="shared" si="124"/>
        <v>0.71698595057287628</v>
      </c>
    </row>
    <row r="320" spans="8:25" x14ac:dyDescent="0.2">
      <c r="H320" s="1">
        <v>39108</v>
      </c>
      <c r="I320" s="3">
        <f ca="1">Alfa!N368</f>
        <v>0.20990647222420544</v>
      </c>
      <c r="J320" s="3">
        <f ca="1">'Alfa Sem Ganho'!N368</f>
        <v>0.16450436093948184</v>
      </c>
      <c r="K320" s="3">
        <f ca="1">Alfa!L368</f>
        <v>0.14059734746832664</v>
      </c>
      <c r="L320" s="3">
        <f t="shared" ca="1" si="120"/>
        <v>6.9309124755878804E-2</v>
      </c>
      <c r="M320" s="3">
        <f t="shared" ca="1" si="121"/>
        <v>2.3907013471155203E-2</v>
      </c>
      <c r="N320" s="3">
        <f ca="1">Alfa!O368</f>
        <v>9.1688882536441474E-2</v>
      </c>
      <c r="O320" s="3">
        <f ca="1">'Alfa Sem Ganho'!O368</f>
        <v>5.2903701258962599E-2</v>
      </c>
      <c r="P320" s="3">
        <f t="shared" ca="1" si="122"/>
        <v>0.11821758968776397</v>
      </c>
      <c r="Q320" s="3">
        <f t="shared" ca="1" si="123"/>
        <v>0.11160065968051924</v>
      </c>
      <c r="R320" s="9">
        <f>BBG!BA370</f>
        <v>7.5492000000000004E-2</v>
      </c>
      <c r="S320" s="7">
        <f ca="1">1/BBG!AX370</f>
        <v>2.1385799828913599</v>
      </c>
      <c r="T320" s="7">
        <f>BBG!BF370</f>
        <v>0.7742</v>
      </c>
      <c r="U320">
        <f>+BBG!$AZ$1275/+BBG!$AZ370</f>
        <v>2.6488824305462608</v>
      </c>
      <c r="V320">
        <f>+BBG!$BC$1275/+BBG!$BC370</f>
        <v>1.5563379583746284</v>
      </c>
      <c r="W320" s="7">
        <f>+BBG!$BG$1275/+BBG!$BG370</f>
        <v>1.4458051962916332</v>
      </c>
      <c r="X320" s="7">
        <f t="shared" ca="1" si="119"/>
        <v>3.6398565700440573</v>
      </c>
      <c r="Y320" s="7">
        <f t="shared" si="124"/>
        <v>0.71921550004343193</v>
      </c>
    </row>
    <row r="321" spans="8:25" x14ac:dyDescent="0.2">
      <c r="H321" s="1">
        <v>39115</v>
      </c>
      <c r="I321" s="3">
        <f ca="1">Alfa!N369</f>
        <v>0.20938329416906876</v>
      </c>
      <c r="J321" s="3">
        <f ca="1">'Alfa Sem Ganho'!N369</f>
        <v>0.16354661206973709</v>
      </c>
      <c r="K321" s="3">
        <f ca="1">Alfa!L369</f>
        <v>0.14040863489098543</v>
      </c>
      <c r="L321" s="3">
        <f t="shared" ca="1" si="120"/>
        <v>6.8974659278083328E-2</v>
      </c>
      <c r="M321" s="3">
        <f t="shared" ca="1" si="121"/>
        <v>2.3137977178751656E-2</v>
      </c>
      <c r="N321" s="3">
        <f ca="1">Alfa!O369</f>
        <v>9.0169863089588853E-2</v>
      </c>
      <c r="O321" s="3">
        <f ca="1">'Alfa Sem Ganho'!O369</f>
        <v>5.192684686533422E-2</v>
      </c>
      <c r="P321" s="3">
        <f t="shared" ca="1" si="122"/>
        <v>0.1192134310794799</v>
      </c>
      <c r="Q321" s="3">
        <f t="shared" ca="1" si="123"/>
        <v>0.11161976520440287</v>
      </c>
      <c r="R321" s="9">
        <f>BBG!BA371</f>
        <v>7.5645000000000004E-2</v>
      </c>
      <c r="S321" s="7">
        <f ca="1">1/BBG!AX371</f>
        <v>2.1043771043771042</v>
      </c>
      <c r="T321" s="7">
        <f>BBG!BF371</f>
        <v>0.77149999999999996</v>
      </c>
      <c r="U321">
        <f>+BBG!$AZ$1275/+BBG!$AZ371</f>
        <v>2.6372746101364521</v>
      </c>
      <c r="V321">
        <f>+BBG!$BC$1275/+BBG!$BC371</f>
        <v>1.5516016520433169</v>
      </c>
      <c r="W321" s="7">
        <f>+BBG!$BG$1275/+BBG!$BG371</f>
        <v>1.4532903819604233</v>
      </c>
      <c r="X321" s="7">
        <f t="shared" ca="1" si="119"/>
        <v>3.5768332034305326</v>
      </c>
      <c r="Y321" s="7">
        <f t="shared" si="124"/>
        <v>0.72261687025528187</v>
      </c>
    </row>
    <row r="322" spans="8:25" x14ac:dyDescent="0.2">
      <c r="H322" s="1">
        <v>39122</v>
      </c>
      <c r="I322" s="3">
        <f ca="1">Alfa!N370</f>
        <v>0.21040756371746561</v>
      </c>
      <c r="J322" s="3">
        <f ca="1">'Alfa Sem Ganho'!N370</f>
        <v>0.16796413700609514</v>
      </c>
      <c r="K322" s="3">
        <f ca="1">Alfa!L370</f>
        <v>0.14352074934784986</v>
      </c>
      <c r="L322" s="3">
        <f t="shared" ca="1" si="120"/>
        <v>6.6886814369615744E-2</v>
      </c>
      <c r="M322" s="3">
        <f t="shared" ca="1" si="121"/>
        <v>2.4443387658245275E-2</v>
      </c>
      <c r="N322" s="3">
        <f ca="1">Alfa!O370</f>
        <v>9.0505448479977657E-2</v>
      </c>
      <c r="O322" s="3">
        <f ca="1">'Alfa Sem Ganho'!O370</f>
        <v>5.175815506514736E-2</v>
      </c>
      <c r="P322" s="3">
        <f t="shared" ca="1" si="122"/>
        <v>0.11990211523748795</v>
      </c>
      <c r="Q322" s="3">
        <f t="shared" ca="1" si="123"/>
        <v>0.11620598194094778</v>
      </c>
      <c r="R322" s="9">
        <f>BBG!BA372</f>
        <v>7.5483000000000008E-2</v>
      </c>
      <c r="S322" s="7">
        <f ca="1">1/BBG!AX372</f>
        <v>2.1074815595363541</v>
      </c>
      <c r="T322" s="7">
        <f>BBG!BF372</f>
        <v>0.76880000000000004</v>
      </c>
      <c r="U322">
        <f>+BBG!$AZ$1275/+BBG!$AZ372</f>
        <v>2.6372746101364521</v>
      </c>
      <c r="V322">
        <f>+BBG!$BC$1275/+BBG!$BC372</f>
        <v>1.5516016520433169</v>
      </c>
      <c r="W322" s="7">
        <f>+BBG!$BG$1275/+BBG!$BG372</f>
        <v>1.4532903819604233</v>
      </c>
      <c r="X322" s="7">
        <f t="shared" ca="1" si="119"/>
        <v>3.5821098804429696</v>
      </c>
      <c r="Y322" s="7">
        <f t="shared" si="124"/>
        <v>0.72008794536910004</v>
      </c>
    </row>
    <row r="323" spans="8:25" x14ac:dyDescent="0.2">
      <c r="H323" s="1">
        <v>39129</v>
      </c>
      <c r="I323" s="3">
        <f ca="1">Alfa!N371</f>
        <v>0.21066750249628075</v>
      </c>
      <c r="J323" s="3">
        <f ca="1">'Alfa Sem Ganho'!N371</f>
        <v>0.16549587071766836</v>
      </c>
      <c r="K323" s="3">
        <f ca="1">Alfa!L371</f>
        <v>0.14119603478370557</v>
      </c>
      <c r="L323" s="3">
        <f t="shared" ca="1" si="120"/>
        <v>6.9471467712575175E-2</v>
      </c>
      <c r="M323" s="3">
        <f t="shared" ca="1" si="121"/>
        <v>2.4299835933962788E-2</v>
      </c>
      <c r="N323" s="3">
        <f ca="1">Alfa!O371</f>
        <v>8.6517444516171604E-2</v>
      </c>
      <c r="O323" s="3">
        <f ca="1">'Alfa Sem Ganho'!O371</f>
        <v>5.0600099052211744E-2</v>
      </c>
      <c r="P323" s="3">
        <f t="shared" ca="1" si="122"/>
        <v>0.12415005798010914</v>
      </c>
      <c r="Q323" s="3">
        <f t="shared" ca="1" si="123"/>
        <v>0.11489577166545661</v>
      </c>
      <c r="R323" s="9">
        <f>BBG!BA373</f>
        <v>7.5303999999999996E-2</v>
      </c>
      <c r="S323" s="7">
        <f ca="1">1/BBG!AX373</f>
        <v>2.0916126333403051</v>
      </c>
      <c r="T323" s="7">
        <f>BBG!BF373</f>
        <v>0.76119999999999999</v>
      </c>
      <c r="U323">
        <f>+BBG!$AZ$1275/+BBG!$AZ373</f>
        <v>2.6372746101364521</v>
      </c>
      <c r="V323">
        <f>+BBG!$BC$1275/+BBG!$BC373</f>
        <v>1.5516016520433169</v>
      </c>
      <c r="W323" s="7">
        <f>+BBG!$BG$1275/+BBG!$BG373</f>
        <v>1.4532903819604233</v>
      </c>
      <c r="X323" s="7">
        <f t="shared" ref="X323:X386" ca="1" si="137">+U323*S323/V323</f>
        <v>3.5551372898351579</v>
      </c>
      <c r="Y323" s="7">
        <f t="shared" si="124"/>
        <v>0.71296949013392175</v>
      </c>
    </row>
    <row r="324" spans="8:25" x14ac:dyDescent="0.2">
      <c r="H324" s="1">
        <v>39136</v>
      </c>
      <c r="I324" s="3">
        <f ca="1">Alfa!N372</f>
        <v>0.21377232923153699</v>
      </c>
      <c r="J324" s="3">
        <f ca="1">'Alfa Sem Ganho'!N372</f>
        <v>0.16628205128205353</v>
      </c>
      <c r="K324" s="3">
        <f ca="1">Alfa!L372</f>
        <v>0.14227395881562277</v>
      </c>
      <c r="L324" s="3">
        <f t="shared" ref="L324:L387" ca="1" si="138">+I324-K324</f>
        <v>7.1498370415914225E-2</v>
      </c>
      <c r="M324" s="3">
        <f t="shared" ref="M324:M387" ca="1" si="139">+J324-K324</f>
        <v>2.4008092466430764E-2</v>
      </c>
      <c r="N324" s="3">
        <f ca="1">Alfa!O372</f>
        <v>8.592002277980515E-2</v>
      </c>
      <c r="O324" s="3">
        <f ca="1">'Alfa Sem Ganho'!O372</f>
        <v>5.0460175309922972E-2</v>
      </c>
      <c r="P324" s="3">
        <f t="shared" ref="P324:P387" ca="1" si="140">+I324-N324</f>
        <v>0.12785230645173185</v>
      </c>
      <c r="Q324" s="3">
        <f t="shared" ref="Q324:Q387" ca="1" si="141">+J324-O324</f>
        <v>0.11582187597213056</v>
      </c>
      <c r="R324" s="9">
        <f>BBG!BA374</f>
        <v>7.5131000000000003E-2</v>
      </c>
      <c r="S324" s="7">
        <f ca="1">1/BBG!AX374</f>
        <v>2.089864158829676</v>
      </c>
      <c r="T324" s="7">
        <f>BBG!BF374</f>
        <v>0.75949999999999995</v>
      </c>
      <c r="U324">
        <f>+BBG!$AZ$1275/+BBG!$AZ374</f>
        <v>2.6372746101364521</v>
      </c>
      <c r="V324">
        <f>+BBG!$BC$1275/+BBG!$BC374</f>
        <v>1.5516016520433169</v>
      </c>
      <c r="W324" s="7">
        <f>+BBG!$BG$1275/+BBG!$BG374</f>
        <v>1.4532903819604233</v>
      </c>
      <c r="X324" s="7">
        <f t="shared" ca="1" si="137"/>
        <v>3.5521653882344602</v>
      </c>
      <c r="Y324" s="7">
        <f t="shared" ref="Y324:Y387" si="142">+T324*W324/V324</f>
        <v>0.71137720409447391</v>
      </c>
    </row>
    <row r="325" spans="8:25" x14ac:dyDescent="0.2">
      <c r="H325" s="1">
        <v>39143</v>
      </c>
      <c r="I325" s="3">
        <f ca="1">Alfa!N373</f>
        <v>0.21858010713648746</v>
      </c>
      <c r="J325" s="3">
        <f ca="1">'Alfa Sem Ganho'!N373</f>
        <v>0.17118393088727579</v>
      </c>
      <c r="K325" s="3">
        <f ca="1">Alfa!L373</f>
        <v>0.14755053116182504</v>
      </c>
      <c r="L325" s="3">
        <f t="shared" ca="1" si="138"/>
        <v>7.1029575974662418E-2</v>
      </c>
      <c r="M325" s="3">
        <f t="shared" ca="1" si="139"/>
        <v>2.3633399725450754E-2</v>
      </c>
      <c r="N325" s="3">
        <f ca="1">Alfa!O373</f>
        <v>8.7689029252871364E-2</v>
      </c>
      <c r="O325" s="3">
        <f ca="1">'Alfa Sem Ganho'!O373</f>
        <v>5.1205107729299648E-2</v>
      </c>
      <c r="P325" s="3">
        <f t="shared" ca="1" si="140"/>
        <v>0.13089107788361609</v>
      </c>
      <c r="Q325" s="3">
        <f t="shared" ca="1" si="141"/>
        <v>0.11997882315797614</v>
      </c>
      <c r="R325" s="9">
        <f>BBG!BA375</f>
        <v>7.5373999999999997E-2</v>
      </c>
      <c r="S325" s="7">
        <f ca="1">1/BBG!AX375</f>
        <v>2.1321961620469083</v>
      </c>
      <c r="T325" s="7">
        <f>BBG!BF375</f>
        <v>0.75800000000000001</v>
      </c>
      <c r="U325">
        <f>+BBG!$AZ$1275/+BBG!$AZ375</f>
        <v>2.6257183145573366</v>
      </c>
      <c r="V325">
        <f>+BBG!$BC$1275/+BBG!$BC375</f>
        <v>1.5433441933375596</v>
      </c>
      <c r="W325" s="7">
        <f>+BBG!$BG$1275/+BBG!$BG375</f>
        <v>1.4491224044969599</v>
      </c>
      <c r="X325" s="7">
        <f t="shared" ca="1" si="137"/>
        <v>3.627542408934906</v>
      </c>
      <c r="Y325" s="7">
        <f t="shared" si="142"/>
        <v>0.71172379262546437</v>
      </c>
    </row>
    <row r="326" spans="8:25" x14ac:dyDescent="0.2">
      <c r="H326" s="1">
        <v>39150</v>
      </c>
      <c r="I326" s="3">
        <f ca="1">Alfa!N374</f>
        <v>0.21051931943249946</v>
      </c>
      <c r="J326" s="3">
        <f ca="1">'Alfa Sem Ganho'!N374</f>
        <v>0.16492944666411691</v>
      </c>
      <c r="K326" s="3">
        <f ca="1">Alfa!L374</f>
        <v>0.14120046190114666</v>
      </c>
      <c r="L326" s="3">
        <f t="shared" ca="1" si="138"/>
        <v>6.9318857531352807E-2</v>
      </c>
      <c r="M326" s="3">
        <f t="shared" ca="1" si="139"/>
        <v>2.3728984762970251E-2</v>
      </c>
      <c r="N326" s="3">
        <f ca="1">Alfa!O374</f>
        <v>8.791192310328122E-2</v>
      </c>
      <c r="O326" s="3">
        <f ca="1">'Alfa Sem Ganho'!O374</f>
        <v>5.0996267230286163E-2</v>
      </c>
      <c r="P326" s="3">
        <f t="shared" ca="1" si="140"/>
        <v>0.12260739632921824</v>
      </c>
      <c r="Q326" s="3">
        <f t="shared" ca="1" si="141"/>
        <v>0.11393317943383074</v>
      </c>
      <c r="R326" s="9">
        <f>BBG!BA376</f>
        <v>7.4523000000000006E-2</v>
      </c>
      <c r="S326" s="7">
        <f ca="1">1/BBG!AX376</f>
        <v>2.0990764063811924</v>
      </c>
      <c r="T326" s="7">
        <f>BBG!BF376</f>
        <v>0.76239999999999997</v>
      </c>
      <c r="U326">
        <f>+BBG!$AZ$1275/+BBG!$AZ376</f>
        <v>2.6257183145573366</v>
      </c>
      <c r="V326">
        <f>+BBG!$BC$1275/+BBG!$BC376</f>
        <v>1.5433441933375596</v>
      </c>
      <c r="W326" s="7">
        <f>+BBG!$BG$1275/+BBG!$BG376</f>
        <v>1.4491224044969599</v>
      </c>
      <c r="X326" s="7">
        <f t="shared" ca="1" si="137"/>
        <v>3.5711951926752121</v>
      </c>
      <c r="Y326" s="7">
        <f t="shared" si="142"/>
        <v>0.71585517084123207</v>
      </c>
    </row>
    <row r="327" spans="8:25" x14ac:dyDescent="0.2">
      <c r="H327" s="1">
        <v>39157</v>
      </c>
      <c r="I327" s="3">
        <f ca="1">Alfa!N375</f>
        <v>0.2029667807507296</v>
      </c>
      <c r="J327" s="3">
        <f ca="1">'Alfa Sem Ganho'!N375</f>
        <v>0.15601806857316003</v>
      </c>
      <c r="K327" s="3">
        <f ca="1">Alfa!L375</f>
        <v>0.13293413840098456</v>
      </c>
      <c r="L327" s="3">
        <f t="shared" ca="1" si="138"/>
        <v>7.0032642349745045E-2</v>
      </c>
      <c r="M327" s="3">
        <f t="shared" ca="1" si="139"/>
        <v>2.3083930172175471E-2</v>
      </c>
      <c r="N327" s="3">
        <f ca="1">Alfa!O375</f>
        <v>8.7655081819757452E-2</v>
      </c>
      <c r="O327" s="3">
        <f ca="1">'Alfa Sem Ganho'!O375</f>
        <v>5.1077829158825638E-2</v>
      </c>
      <c r="P327" s="3">
        <f t="shared" ca="1" si="140"/>
        <v>0.11531169893097215</v>
      </c>
      <c r="Q327" s="3">
        <f t="shared" ca="1" si="141"/>
        <v>0.10494023941433439</v>
      </c>
      <c r="R327" s="9">
        <f>BBG!BA377</f>
        <v>7.3997000000000007E-2</v>
      </c>
      <c r="S327" s="7">
        <f ca="1">1/BBG!AX377</f>
        <v>2.0924879681941828</v>
      </c>
      <c r="T327" s="7">
        <f>BBG!BF377</f>
        <v>0.75080000000000002</v>
      </c>
      <c r="U327">
        <f>+BBG!$AZ$1275/+BBG!$AZ377</f>
        <v>2.6257183145573366</v>
      </c>
      <c r="V327">
        <f>+BBG!$BC$1275/+BBG!$BC377</f>
        <v>1.5433441933375596</v>
      </c>
      <c r="W327" s="7">
        <f>+BBG!$BG$1275/+BBG!$BG377</f>
        <v>1.4491224044969599</v>
      </c>
      <c r="X327" s="7">
        <f t="shared" ca="1" si="137"/>
        <v>3.5599861682160929</v>
      </c>
      <c r="Y327" s="7">
        <f t="shared" si="142"/>
        <v>0.7049633555451168</v>
      </c>
    </row>
    <row r="328" spans="8:25" x14ac:dyDescent="0.2">
      <c r="H328" s="1">
        <v>39164</v>
      </c>
      <c r="I328" s="3">
        <f ca="1">Alfa!N376</f>
        <v>0.19539425400371169</v>
      </c>
      <c r="J328" s="3">
        <f ca="1">'Alfa Sem Ganho'!N376</f>
        <v>0.15053315782915067</v>
      </c>
      <c r="K328" s="3">
        <f ca="1">Alfa!L376</f>
        <v>0.12824535298191342</v>
      </c>
      <c r="L328" s="3">
        <f t="shared" ca="1" si="138"/>
        <v>6.7148901021798268E-2</v>
      </c>
      <c r="M328" s="3">
        <f t="shared" ca="1" si="139"/>
        <v>2.2287804847237247E-2</v>
      </c>
      <c r="N328" s="3">
        <f ca="1">Alfa!O376</f>
        <v>8.5406133053303357E-2</v>
      </c>
      <c r="O328" s="3">
        <f ca="1">'Alfa Sem Ganho'!O376</f>
        <v>5.0458395962159175E-2</v>
      </c>
      <c r="P328" s="3">
        <f t="shared" ca="1" si="140"/>
        <v>0.10998812095040833</v>
      </c>
      <c r="Q328" s="3">
        <f t="shared" ca="1" si="141"/>
        <v>0.10007476186699149</v>
      </c>
      <c r="R328" s="9">
        <f>BBG!BA378</f>
        <v>7.3236999999999997E-2</v>
      </c>
      <c r="S328" s="7">
        <f ca="1">1/BBG!AX378</f>
        <v>2.061855670103093</v>
      </c>
      <c r="T328" s="7">
        <f>BBG!BF378</f>
        <v>0.75280000000000002</v>
      </c>
      <c r="U328">
        <f>+BBG!$AZ$1275/+BBG!$AZ378</f>
        <v>2.6257183145573366</v>
      </c>
      <c r="V328">
        <f>+BBG!$BC$1275/+BBG!$BC378</f>
        <v>1.5433441933375596</v>
      </c>
      <c r="W328" s="7">
        <f>+BBG!$BG$1275/+BBG!$BG378</f>
        <v>1.4491224044969599</v>
      </c>
      <c r="X328" s="7">
        <f t="shared" ca="1" si="137"/>
        <v>3.5078709067844764</v>
      </c>
      <c r="Y328" s="7">
        <f t="shared" si="142"/>
        <v>0.70684125473410231</v>
      </c>
    </row>
    <row r="329" spans="8:25" x14ac:dyDescent="0.2">
      <c r="H329" s="1">
        <v>39171</v>
      </c>
      <c r="I329" s="3">
        <f ca="1">Alfa!N377</f>
        <v>0.19034791521608407</v>
      </c>
      <c r="J329" s="3">
        <f ca="1">'Alfa Sem Ganho'!N377</f>
        <v>0.147845730610485</v>
      </c>
      <c r="K329" s="3">
        <f ca="1">Alfa!L377</f>
        <v>0.12667756331177915</v>
      </c>
      <c r="L329" s="3">
        <f t="shared" ca="1" si="138"/>
        <v>6.3670351904304923E-2</v>
      </c>
      <c r="M329" s="3">
        <f t="shared" ca="1" si="139"/>
        <v>2.1168167298705853E-2</v>
      </c>
      <c r="N329" s="3">
        <f ca="1">Alfa!O377</f>
        <v>8.4996164668125207E-2</v>
      </c>
      <c r="O329" s="3">
        <f ca="1">'Alfa Sem Ganho'!O377</f>
        <v>5.0339124528420376E-2</v>
      </c>
      <c r="P329" s="3">
        <f t="shared" ca="1" si="140"/>
        <v>0.10535175054795887</v>
      </c>
      <c r="Q329" s="3">
        <f t="shared" ca="1" si="141"/>
        <v>9.7506606082064629E-2</v>
      </c>
      <c r="R329" s="9">
        <f>BBG!BA379</f>
        <v>7.2118000000000002E-2</v>
      </c>
      <c r="S329" s="7">
        <f ca="1">1/BBG!AX379</f>
        <v>2.0588840848260244</v>
      </c>
      <c r="T329" s="7">
        <f>BBG!BF379</f>
        <v>0.74880000000000002</v>
      </c>
      <c r="U329">
        <f>+BBG!$AZ$1275/+BBG!$AZ379</f>
        <v>2.6257183145573366</v>
      </c>
      <c r="V329">
        <f>+BBG!$BC$1275/+BBG!$BC379</f>
        <v>1.5433441933375596</v>
      </c>
      <c r="W329" s="7">
        <f>+BBG!$BG$1275/+BBG!$BG379</f>
        <v>1.4491224044969599</v>
      </c>
      <c r="X329" s="7">
        <f t="shared" ca="1" si="137"/>
        <v>3.5028152970773543</v>
      </c>
      <c r="Y329" s="7">
        <f t="shared" si="142"/>
        <v>0.70308545635613151</v>
      </c>
    </row>
    <row r="330" spans="8:25" x14ac:dyDescent="0.2">
      <c r="H330" s="1">
        <v>39178</v>
      </c>
      <c r="I330" s="3">
        <f ca="1">Alfa!N378</f>
        <v>0.17999384792100037</v>
      </c>
      <c r="J330" s="3">
        <f ca="1">'Alfa Sem Ganho'!N378</f>
        <v>0.14038791330758249</v>
      </c>
      <c r="K330" s="3">
        <f ca="1">Alfa!L378</f>
        <v>0.1217755672589893</v>
      </c>
      <c r="L330" s="3">
        <f t="shared" ca="1" si="138"/>
        <v>5.8218280662011068E-2</v>
      </c>
      <c r="M330" s="3">
        <f t="shared" ca="1" si="139"/>
        <v>1.8612346048593187E-2</v>
      </c>
      <c r="N330" s="3">
        <f ca="1">Alfa!O378</f>
        <v>8.380103069624667E-2</v>
      </c>
      <c r="O330" s="3">
        <f ca="1">'Alfa Sem Ganho'!O378</f>
        <v>5.0039623284600543E-2</v>
      </c>
      <c r="P330" s="3">
        <f t="shared" ca="1" si="140"/>
        <v>9.6192817224753702E-2</v>
      </c>
      <c r="Q330" s="3">
        <f t="shared" ca="1" si="141"/>
        <v>9.0348290022981947E-2</v>
      </c>
      <c r="R330" s="9">
        <f>BBG!BA380</f>
        <v>7.0609000000000005E-2</v>
      </c>
      <c r="S330" s="7">
        <f ca="1">1/BBG!AX380</f>
        <v>2.0316944331572531</v>
      </c>
      <c r="T330" s="7">
        <f>BBG!BF380</f>
        <v>0.74739999999999995</v>
      </c>
      <c r="U330">
        <f>+BBG!$AZ$1275/+BBG!$AZ380</f>
        <v>2.6160400018127707</v>
      </c>
      <c r="V330">
        <f>+BBG!$BC$1275/+BBG!$BC380</f>
        <v>1.5294177802017999</v>
      </c>
      <c r="W330" s="7">
        <f>+BBG!$BG$1275/+BBG!$BG380</f>
        <v>1.4395441595441594</v>
      </c>
      <c r="X330" s="7">
        <f t="shared" ca="1" si="137"/>
        <v>3.4751746562658679</v>
      </c>
      <c r="Y330" s="7">
        <f t="shared" si="142"/>
        <v>0.70348031700098468</v>
      </c>
    </row>
    <row r="331" spans="8:25" x14ac:dyDescent="0.2">
      <c r="H331" s="1">
        <v>39185</v>
      </c>
      <c r="I331" s="3">
        <f ca="1">Alfa!N379</f>
        <v>0.17424917324066236</v>
      </c>
      <c r="J331" s="3">
        <f ca="1">'Alfa Sem Ganho'!N379</f>
        <v>0.13838827272063092</v>
      </c>
      <c r="K331" s="3">
        <f ca="1">Alfa!L379</f>
        <v>0.12094401473145022</v>
      </c>
      <c r="L331" s="3">
        <f t="shared" ca="1" si="138"/>
        <v>5.3305158509212136E-2</v>
      </c>
      <c r="M331" s="3">
        <f t="shared" ca="1" si="139"/>
        <v>1.74442579891807E-2</v>
      </c>
      <c r="N331" s="3">
        <f ca="1">Alfa!O379</f>
        <v>8.3377493716803697E-2</v>
      </c>
      <c r="O331" s="3">
        <f ca="1">'Alfa Sem Ganho'!O379</f>
        <v>5.0089666053557691E-2</v>
      </c>
      <c r="P331" s="3">
        <f t="shared" ca="1" si="140"/>
        <v>9.0871679523858662E-2</v>
      </c>
      <c r="Q331" s="3">
        <f t="shared" ca="1" si="141"/>
        <v>8.8298606667073232E-2</v>
      </c>
      <c r="R331" s="9">
        <f>BBG!BA381</f>
        <v>6.8895999999999999E-2</v>
      </c>
      <c r="S331" s="7">
        <f ca="1">1/BBG!AX381</f>
        <v>2.0206102242877351</v>
      </c>
      <c r="T331" s="7">
        <f>BBG!BF381</f>
        <v>0.73919999999999997</v>
      </c>
      <c r="U331">
        <f>+BBG!$AZ$1275/+BBG!$AZ381</f>
        <v>2.6160400018127707</v>
      </c>
      <c r="V331">
        <f>+BBG!$BC$1275/+BBG!$BC381</f>
        <v>1.5294177802017999</v>
      </c>
      <c r="W331" s="7">
        <f>+BBG!$BG$1275/+BBG!$BG381</f>
        <v>1.4395441595441594</v>
      </c>
      <c r="X331" s="7">
        <f t="shared" ca="1" si="137"/>
        <v>3.45621532797345</v>
      </c>
      <c r="Y331" s="7">
        <f t="shared" si="142"/>
        <v>0.69576217597956647</v>
      </c>
    </row>
    <row r="332" spans="8:25" x14ac:dyDescent="0.2">
      <c r="H332" s="1">
        <v>39192</v>
      </c>
      <c r="I332" s="3">
        <f ca="1">Alfa!N380</f>
        <v>0.16940159504649954</v>
      </c>
      <c r="J332" s="3">
        <f ca="1">'Alfa Sem Ganho'!N380</f>
        <v>0.1345161583223291</v>
      </c>
      <c r="K332" s="3">
        <f ca="1">Alfa!L380</f>
        <v>0.11978981534763489</v>
      </c>
      <c r="L332" s="3">
        <f t="shared" ca="1" si="138"/>
        <v>4.9611779698864655E-2</v>
      </c>
      <c r="M332" s="3">
        <f t="shared" ca="1" si="139"/>
        <v>1.4726342974694218E-2</v>
      </c>
      <c r="N332" s="3">
        <f ca="1">Alfa!O380</f>
        <v>7.9637029126992775E-2</v>
      </c>
      <c r="O332" s="3">
        <f ca="1">'Alfa Sem Ganho'!O380</f>
        <v>4.8438200433997824E-2</v>
      </c>
      <c r="P332" s="3">
        <f t="shared" ca="1" si="140"/>
        <v>8.9764565919506767E-2</v>
      </c>
      <c r="Q332" s="3">
        <f t="shared" ca="1" si="141"/>
        <v>8.607795788833128E-2</v>
      </c>
      <c r="R332" s="9">
        <f>BBG!BA382</f>
        <v>6.6272999999999999E-2</v>
      </c>
      <c r="S332" s="7">
        <f ca="1">1/BBG!AX382</f>
        <v>2.0255215718047395</v>
      </c>
      <c r="T332" s="7">
        <f>BBG!BF382</f>
        <v>0.73580000000000001</v>
      </c>
      <c r="U332">
        <f>+BBG!$AZ$1275/+BBG!$AZ382</f>
        <v>2.6160400018127707</v>
      </c>
      <c r="V332">
        <f>+BBG!$BC$1275/+BBG!$BC382</f>
        <v>1.5294177802017999</v>
      </c>
      <c r="W332" s="7">
        <f>+BBG!$BG$1275/+BBG!$BG382</f>
        <v>1.4395441595441594</v>
      </c>
      <c r="X332" s="7">
        <f t="shared" ca="1" si="137"/>
        <v>3.4646160944177842</v>
      </c>
      <c r="Y332" s="7">
        <f t="shared" si="142"/>
        <v>0.69256197116580764</v>
      </c>
    </row>
    <row r="333" spans="8:25" x14ac:dyDescent="0.2">
      <c r="H333" s="1">
        <v>39199</v>
      </c>
      <c r="I333" s="3">
        <f ca="1">Alfa!N381</f>
        <v>0.1683260378565874</v>
      </c>
      <c r="J333" s="3">
        <f ca="1">'Alfa Sem Ganho'!N381</f>
        <v>0.13063996033479874</v>
      </c>
      <c r="K333" s="3">
        <f ca="1">Alfa!L381</f>
        <v>0.11610993775558698</v>
      </c>
      <c r="L333" s="3">
        <f t="shared" ca="1" si="138"/>
        <v>5.2216100101000418E-2</v>
      </c>
      <c r="M333" s="3">
        <f t="shared" ca="1" si="139"/>
        <v>1.4530022579211765E-2</v>
      </c>
      <c r="N333" s="3">
        <f ca="1">Alfa!O381</f>
        <v>8.1140930382213705E-2</v>
      </c>
      <c r="O333" s="3">
        <f ca="1">'Alfa Sem Ganho'!O381</f>
        <v>4.8806719251438535E-2</v>
      </c>
      <c r="P333" s="3">
        <f t="shared" ca="1" si="140"/>
        <v>8.7185107474373691E-2</v>
      </c>
      <c r="Q333" s="3">
        <f t="shared" ca="1" si="141"/>
        <v>8.1833241083360209E-2</v>
      </c>
      <c r="R333" s="9">
        <f>BBG!BA383</f>
        <v>6.6025E-2</v>
      </c>
      <c r="S333" s="7">
        <f ca="1">1/BBG!AX383</f>
        <v>2.0312817387771682</v>
      </c>
      <c r="T333" s="7">
        <f>BBG!BF383</f>
        <v>0.73250000000000004</v>
      </c>
      <c r="U333">
        <f>+BBG!$AZ$1275/+BBG!$AZ383</f>
        <v>2.6160400018127707</v>
      </c>
      <c r="V333">
        <f>+BBG!$BC$1275/+BBG!$BC383</f>
        <v>1.5294177802017999</v>
      </c>
      <c r="W333" s="7">
        <f>+BBG!$BG$1275/+BBG!$BG383</f>
        <v>1.4395441595441594</v>
      </c>
      <c r="X333" s="7">
        <f t="shared" ca="1" si="137"/>
        <v>3.4744687503840344</v>
      </c>
      <c r="Y333" s="7">
        <f t="shared" si="142"/>
        <v>0.68945589002304175</v>
      </c>
    </row>
    <row r="334" spans="8:25" x14ac:dyDescent="0.2">
      <c r="H334" s="1">
        <v>39206</v>
      </c>
      <c r="I334" s="3">
        <f ca="1">Alfa!N382</f>
        <v>0.16719774904045637</v>
      </c>
      <c r="J334" s="3">
        <f ca="1">'Alfa Sem Ganho'!N382</f>
        <v>0.12856757070053781</v>
      </c>
      <c r="K334" s="3">
        <f ca="1">Alfa!L382</f>
        <v>0.11563599033028171</v>
      </c>
      <c r="L334" s="3">
        <f t="shared" ca="1" si="138"/>
        <v>5.1561758710174654E-2</v>
      </c>
      <c r="M334" s="3">
        <f t="shared" ca="1" si="139"/>
        <v>1.2931580370256102E-2</v>
      </c>
      <c r="N334" s="3">
        <f ca="1">Alfa!O382</f>
        <v>8.1794067260526182E-2</v>
      </c>
      <c r="O334" s="3">
        <f ca="1">'Alfa Sem Ganho'!O382</f>
        <v>4.9136426832100177E-2</v>
      </c>
      <c r="P334" s="3">
        <f t="shared" ca="1" si="140"/>
        <v>8.5403681779930185E-2</v>
      </c>
      <c r="Q334" s="3">
        <f t="shared" ca="1" si="141"/>
        <v>7.9431143868437637E-2</v>
      </c>
      <c r="R334" s="9">
        <f>BBG!BA384</f>
        <v>6.5035999999999997E-2</v>
      </c>
      <c r="S334" s="7">
        <f ca="1">1/BBG!AX384</f>
        <v>2.0362451639177359</v>
      </c>
      <c r="T334" s="7">
        <f>BBG!BF384</f>
        <v>0.73580000000000001</v>
      </c>
      <c r="U334">
        <f>+BBG!$AZ$1275/+BBG!$AZ384</f>
        <v>2.6095159163684309</v>
      </c>
      <c r="V334">
        <f>+BBG!$BC$1275/+BBG!$BC384</f>
        <v>1.5195465585477488</v>
      </c>
      <c r="W334" s="7">
        <f>+BBG!$BG$1275/+BBG!$BG384</f>
        <v>1.4304155814743515</v>
      </c>
      <c r="X334" s="7">
        <f t="shared" ca="1" si="137"/>
        <v>3.4968419591893709</v>
      </c>
      <c r="Y334" s="7">
        <f t="shared" si="142"/>
        <v>0.69264069529709971</v>
      </c>
    </row>
    <row r="335" spans="8:25" x14ac:dyDescent="0.2">
      <c r="H335" s="1">
        <v>39213</v>
      </c>
      <c r="I335" s="3">
        <f ca="1">Alfa!N383</f>
        <v>0.1648595998557647</v>
      </c>
      <c r="J335" s="3">
        <f ca="1">'Alfa Sem Ganho'!N383</f>
        <v>0.12204852410497202</v>
      </c>
      <c r="K335" s="3">
        <f ca="1">Alfa!L383</f>
        <v>0.10882199729623432</v>
      </c>
      <c r="L335" s="3">
        <f t="shared" ca="1" si="138"/>
        <v>5.6037602559530386E-2</v>
      </c>
      <c r="M335" s="3">
        <f t="shared" ca="1" si="139"/>
        <v>1.3226526808737704E-2</v>
      </c>
      <c r="N335" s="3">
        <f ca="1">Alfa!O383</f>
        <v>8.2187915539853273E-2</v>
      </c>
      <c r="O335" s="3">
        <f ca="1">'Alfa Sem Ganho'!O383</f>
        <v>4.9214916609685133E-2</v>
      </c>
      <c r="P335" s="3">
        <f t="shared" ca="1" si="140"/>
        <v>8.2671684315911431E-2</v>
      </c>
      <c r="Q335" s="3">
        <f t="shared" ca="1" si="141"/>
        <v>7.2833607495286889E-2</v>
      </c>
      <c r="R335" s="9">
        <f>BBG!BA385</f>
        <v>6.3823999999999992E-2</v>
      </c>
      <c r="S335" s="7">
        <f ca="1">1/BBG!AX385</f>
        <v>2.0181634712411705</v>
      </c>
      <c r="T335" s="7">
        <f>BBG!BF385</f>
        <v>0.73939999999999995</v>
      </c>
      <c r="U335">
        <f>+BBG!$AZ$1275/+BBG!$AZ385</f>
        <v>2.6095159163684309</v>
      </c>
      <c r="V335">
        <f>+BBG!$BC$1275/+BBG!$BC385</f>
        <v>1.5195465585477488</v>
      </c>
      <c r="W335" s="7">
        <f>+BBG!$BG$1275/+BBG!$BG385</f>
        <v>1.4304155814743515</v>
      </c>
      <c r="X335" s="7">
        <f t="shared" ca="1" si="137"/>
        <v>3.4657902848797177</v>
      </c>
      <c r="Y335" s="7">
        <f t="shared" si="142"/>
        <v>0.69602953262119527</v>
      </c>
    </row>
    <row r="336" spans="8:25" x14ac:dyDescent="0.2">
      <c r="H336" s="1">
        <v>39220</v>
      </c>
      <c r="I336" s="3">
        <f ca="1">Alfa!N384</f>
        <v>0.14425371718351432</v>
      </c>
      <c r="J336" s="3">
        <f ca="1">'Alfa Sem Ganho'!N384</f>
        <v>0.10758976527831443</v>
      </c>
      <c r="K336" s="3">
        <f ca="1">Alfa!L384</f>
        <v>9.746941752693794E-2</v>
      </c>
      <c r="L336" s="3">
        <f t="shared" ca="1" si="138"/>
        <v>4.6784299656576378E-2</v>
      </c>
      <c r="M336" s="3">
        <f t="shared" ca="1" si="139"/>
        <v>1.0120347751376491E-2</v>
      </c>
      <c r="N336" s="3">
        <f ca="1">Alfa!O384</f>
        <v>8.1404383641852096E-2</v>
      </c>
      <c r="O336" s="3">
        <f ca="1">'Alfa Sem Ganho'!O384</f>
        <v>4.9244285901983931E-2</v>
      </c>
      <c r="P336" s="3">
        <f t="shared" ca="1" si="140"/>
        <v>6.2849333541662222E-2</v>
      </c>
      <c r="Q336" s="3">
        <f t="shared" ca="1" si="141"/>
        <v>5.83454793763305E-2</v>
      </c>
      <c r="R336" s="9">
        <f>BBG!BA386</f>
        <v>6.0872000000000002E-2</v>
      </c>
      <c r="S336" s="7">
        <f ca="1">1/BBG!AX386</f>
        <v>1.9584802193497843</v>
      </c>
      <c r="T336" s="7">
        <f>BBG!BF386</f>
        <v>0.74019999999999997</v>
      </c>
      <c r="U336">
        <f>+BBG!$AZ$1275/+BBG!$AZ386</f>
        <v>2.6095159163684309</v>
      </c>
      <c r="V336">
        <f>+BBG!$BC$1275/+BBG!$BC386</f>
        <v>1.5195465585477488</v>
      </c>
      <c r="W336" s="7">
        <f>+BBG!$BG$1275/+BBG!$BG386</f>
        <v>1.4304155814743515</v>
      </c>
      <c r="X336" s="7">
        <f t="shared" ca="1" si="137"/>
        <v>3.3632962909477082</v>
      </c>
      <c r="Y336" s="7">
        <f t="shared" si="142"/>
        <v>0.69678260758210553</v>
      </c>
    </row>
    <row r="337" spans="8:25" x14ac:dyDescent="0.2">
      <c r="H337" s="1">
        <v>39227</v>
      </c>
      <c r="I337" s="3">
        <f ca="1">Alfa!N385</f>
        <v>0.13833040951059217</v>
      </c>
      <c r="J337" s="3">
        <f ca="1">'Alfa Sem Ganho'!N385</f>
        <v>9.9905935507969446E-2</v>
      </c>
      <c r="K337" s="3">
        <f ca="1">Alfa!L385</f>
        <v>9.0362936533314286E-2</v>
      </c>
      <c r="L337" s="3">
        <f t="shared" ca="1" si="138"/>
        <v>4.7967472977277881E-2</v>
      </c>
      <c r="M337" s="3">
        <f t="shared" ca="1" si="139"/>
        <v>9.5429989746551591E-3</v>
      </c>
      <c r="N337" s="3">
        <f ca="1">Alfa!O385</f>
        <v>8.2177903888295711E-2</v>
      </c>
      <c r="O337" s="3">
        <f ca="1">'Alfa Sem Ganho'!O385</f>
        <v>4.9873070856930379E-2</v>
      </c>
      <c r="P337" s="3">
        <f t="shared" ca="1" si="140"/>
        <v>5.6152505622296456E-2</v>
      </c>
      <c r="Q337" s="3">
        <f t="shared" ca="1" si="141"/>
        <v>5.0032864651039066E-2</v>
      </c>
      <c r="R337" s="9">
        <f>BBG!BA387</f>
        <v>6.0250000000000005E-2</v>
      </c>
      <c r="S337" s="7">
        <f ca="1">1/BBG!AX387</f>
        <v>1.9516003122560501</v>
      </c>
      <c r="T337" s="7">
        <f>BBG!BF387</f>
        <v>0.74390000000000001</v>
      </c>
      <c r="U337">
        <f>+BBG!$AZ$1275/+BBG!$AZ387</f>
        <v>2.6095159163684309</v>
      </c>
      <c r="V337">
        <f>+BBG!$BC$1275/+BBG!$BC387</f>
        <v>1.5195465585477488</v>
      </c>
      <c r="W337" s="7">
        <f>+BBG!$BG$1275/+BBG!$BG387</f>
        <v>1.4304155814743515</v>
      </c>
      <c r="X337" s="7">
        <f t="shared" ca="1" si="137"/>
        <v>3.3514814327827875</v>
      </c>
      <c r="Y337" s="7">
        <f t="shared" si="142"/>
        <v>0.70026557927631483</v>
      </c>
    </row>
    <row r="338" spans="8:25" x14ac:dyDescent="0.2">
      <c r="H338" s="1">
        <v>39234</v>
      </c>
      <c r="I338" s="3">
        <f ca="1">Alfa!N386</f>
        <v>0.12995819776068274</v>
      </c>
      <c r="J338" s="3">
        <f ca="1">'Alfa Sem Ganho'!N386</f>
        <v>9.7685279990130214E-2</v>
      </c>
      <c r="K338" s="3">
        <f ca="1">Alfa!L386</f>
        <v>8.8754638216786752E-2</v>
      </c>
      <c r="L338" s="3">
        <f t="shared" ca="1" si="138"/>
        <v>4.1203559543895985E-2</v>
      </c>
      <c r="M338" s="3">
        <f t="shared" ca="1" si="139"/>
        <v>8.9306417733434618E-3</v>
      </c>
      <c r="N338" s="3">
        <f ca="1">Alfa!O386</f>
        <v>8.298928188597765E-2</v>
      </c>
      <c r="O338" s="3">
        <f ca="1">'Alfa Sem Ganho'!O386</f>
        <v>5.0391409811356702E-2</v>
      </c>
      <c r="P338" s="3">
        <f t="shared" ca="1" si="140"/>
        <v>4.6968915874705086E-2</v>
      </c>
      <c r="Q338" s="3">
        <f t="shared" ca="1" si="141"/>
        <v>4.7293870178773512E-2</v>
      </c>
      <c r="R338" s="9">
        <f>BBG!BA388</f>
        <v>6.0137000000000003E-2</v>
      </c>
      <c r="S338" s="7">
        <f ca="1">1/BBG!AX388</f>
        <v>1.9029495718363465</v>
      </c>
      <c r="T338" s="7">
        <f>BBG!BF388</f>
        <v>0.74360000000000004</v>
      </c>
      <c r="U338">
        <f>+BBG!$AZ$1275/+BBG!$AZ388</f>
        <v>2.6022322149718438</v>
      </c>
      <c r="V338">
        <f>+BBG!$BC$1275/+BBG!$BC388</f>
        <v>1.5103174336015082</v>
      </c>
      <c r="W338" s="7">
        <f>+BBG!$BG$1275/+BBG!$BG388</f>
        <v>1.4270221418888387</v>
      </c>
      <c r="X338" s="7">
        <f t="shared" ca="1" si="137"/>
        <v>3.2787257626306143</v>
      </c>
      <c r="Y338" s="7">
        <f t="shared" si="142"/>
        <v>0.70258982721146079</v>
      </c>
    </row>
    <row r="339" spans="8:25" x14ac:dyDescent="0.2">
      <c r="H339" s="1">
        <v>39241</v>
      </c>
      <c r="I339" s="3">
        <f ca="1">Alfa!N387</f>
        <v>0.12826392704924472</v>
      </c>
      <c r="J339" s="3">
        <f ca="1">'Alfa Sem Ganho'!N387</f>
        <v>9.9310269353400926E-2</v>
      </c>
      <c r="K339" s="3">
        <f ca="1">Alfa!L387</f>
        <v>8.9611971158808368E-2</v>
      </c>
      <c r="L339" s="3">
        <f t="shared" ca="1" si="138"/>
        <v>3.8651955890436351E-2</v>
      </c>
      <c r="M339" s="3">
        <f t="shared" ca="1" si="139"/>
        <v>9.6982981945925584E-3</v>
      </c>
      <c r="N339" s="3">
        <f ca="1">Alfa!O387</f>
        <v>9.080483158658037E-2</v>
      </c>
      <c r="O339" s="3">
        <f ca="1">'Alfa Sem Ganho'!O387</f>
        <v>5.325094911774797E-2</v>
      </c>
      <c r="P339" s="3">
        <f t="shared" ca="1" si="140"/>
        <v>3.7459095462664349E-2</v>
      </c>
      <c r="Q339" s="3">
        <f t="shared" ca="1" si="141"/>
        <v>4.6059320235652956E-2</v>
      </c>
      <c r="R339" s="9">
        <f>BBG!BA389</f>
        <v>6.0063999999999999E-2</v>
      </c>
      <c r="S339" s="7">
        <f ca="1">1/BBG!AX389</f>
        <v>1.9592476489028214</v>
      </c>
      <c r="T339" s="7">
        <f>BBG!BF389</f>
        <v>0.74780000000000002</v>
      </c>
      <c r="U339">
        <f>+BBG!$AZ$1275/+BBG!$AZ389</f>
        <v>2.6022322149718438</v>
      </c>
      <c r="V339">
        <f>+BBG!$BC$1275/+BBG!$BC389</f>
        <v>1.5103174336015082</v>
      </c>
      <c r="W339" s="7">
        <f>+BBG!$BG$1275/+BBG!$BG389</f>
        <v>1.4270221418888387</v>
      </c>
      <c r="X339" s="7">
        <f t="shared" ca="1" si="137"/>
        <v>3.375725682332265</v>
      </c>
      <c r="Y339" s="7">
        <f t="shared" si="142"/>
        <v>0.70655819363734584</v>
      </c>
    </row>
    <row r="340" spans="8:25" x14ac:dyDescent="0.2">
      <c r="H340" s="1">
        <v>39248</v>
      </c>
      <c r="I340" s="3">
        <f ca="1">Alfa!N388</f>
        <v>0.12332762093792704</v>
      </c>
      <c r="J340" s="3">
        <f ca="1">'Alfa Sem Ganho'!N388</f>
        <v>9.6076419829537407E-2</v>
      </c>
      <c r="K340" s="3">
        <f ca="1">Alfa!L388</f>
        <v>8.6340966289293553E-2</v>
      </c>
      <c r="L340" s="3">
        <f t="shared" ca="1" si="138"/>
        <v>3.6986654648633488E-2</v>
      </c>
      <c r="M340" s="3">
        <f t="shared" ca="1" si="139"/>
        <v>9.7354535402438547E-3</v>
      </c>
      <c r="N340" s="3">
        <f ca="1">Alfa!O388</f>
        <v>9.1895498967633049E-2</v>
      </c>
      <c r="O340" s="3">
        <f ca="1">'Alfa Sem Ganho'!O388</f>
        <v>5.3489993780258649E-2</v>
      </c>
      <c r="P340" s="3">
        <f t="shared" ca="1" si="140"/>
        <v>3.1432121970293991E-2</v>
      </c>
      <c r="Q340" s="3">
        <f t="shared" ca="1" si="141"/>
        <v>4.2586426049278758E-2</v>
      </c>
      <c r="R340" s="9">
        <f>BBG!BA390</f>
        <v>5.9926000000000007E-2</v>
      </c>
      <c r="S340" s="7">
        <f ca="1">1/BBG!AX390</f>
        <v>1.9120458891013383</v>
      </c>
      <c r="T340" s="7">
        <f>BBG!BF390</f>
        <v>0.74690000000000001</v>
      </c>
      <c r="U340">
        <f>+BBG!$AZ$1275/+BBG!$AZ390</f>
        <v>2.6022322149718438</v>
      </c>
      <c r="V340">
        <f>+BBG!$BC$1275/+BBG!$BC390</f>
        <v>1.5103174336015082</v>
      </c>
      <c r="W340" s="7">
        <f>+BBG!$BG$1275/+BBG!$BG390</f>
        <v>1.4270221418888387</v>
      </c>
      <c r="X340" s="7">
        <f t="shared" ca="1" si="137"/>
        <v>3.2943984479204351</v>
      </c>
      <c r="Y340" s="7">
        <f t="shared" si="142"/>
        <v>0.70570782940322763</v>
      </c>
    </row>
    <row r="341" spans="8:25" x14ac:dyDescent="0.2">
      <c r="H341" s="1">
        <v>39255</v>
      </c>
      <c r="I341" s="3">
        <f ca="1">Alfa!N389</f>
        <v>0.11868864185609795</v>
      </c>
      <c r="J341" s="3">
        <f ca="1">'Alfa Sem Ganho'!N389</f>
        <v>9.6210736397268404E-2</v>
      </c>
      <c r="K341" s="3">
        <f ca="1">Alfa!L389</f>
        <v>8.6468351078146322E-2</v>
      </c>
      <c r="L341" s="3">
        <f t="shared" ca="1" si="138"/>
        <v>3.2220290777951632E-2</v>
      </c>
      <c r="M341" s="3">
        <f t="shared" ca="1" si="139"/>
        <v>9.7423853191220822E-3</v>
      </c>
      <c r="N341" s="3">
        <f ca="1">Alfa!O389</f>
        <v>9.5681247655979629E-2</v>
      </c>
      <c r="O341" s="3">
        <f ca="1">'Alfa Sem Ganho'!O389</f>
        <v>5.3927925511636943E-2</v>
      </c>
      <c r="P341" s="3">
        <f t="shared" ca="1" si="140"/>
        <v>2.3007394200118325E-2</v>
      </c>
      <c r="Q341" s="3">
        <f t="shared" ca="1" si="141"/>
        <v>4.2282810885631461E-2</v>
      </c>
      <c r="R341" s="9">
        <f>BBG!BA391</f>
        <v>5.9797999999999997E-2</v>
      </c>
      <c r="S341" s="7">
        <f ca="1">1/BBG!AX391</f>
        <v>1.9428793471925392</v>
      </c>
      <c r="T341" s="7">
        <f>BBG!BF391</f>
        <v>0.74239999999999995</v>
      </c>
      <c r="U341">
        <f>+BBG!$AZ$1275/+BBG!$AZ391</f>
        <v>2.6022322149718438</v>
      </c>
      <c r="V341">
        <f>+BBG!$BC$1275/+BBG!$BC391</f>
        <v>1.5103174336015082</v>
      </c>
      <c r="W341" s="7">
        <f>+BBG!$BG$1275/+BBG!$BG391</f>
        <v>1.4270221418888387</v>
      </c>
      <c r="X341" s="7">
        <f t="shared" ca="1" si="137"/>
        <v>3.3475235831793038</v>
      </c>
      <c r="Y341" s="7">
        <f t="shared" si="142"/>
        <v>0.70145600823263632</v>
      </c>
    </row>
    <row r="342" spans="8:25" x14ac:dyDescent="0.2">
      <c r="H342" s="1">
        <v>39262</v>
      </c>
      <c r="I342" s="3">
        <f ca="1">Alfa!N390</f>
        <v>0.1192645004752988</v>
      </c>
      <c r="J342" s="3">
        <f ca="1">'Alfa Sem Ganho'!N390</f>
        <v>9.3347805272852913E-2</v>
      </c>
      <c r="K342" s="3">
        <f ca="1">Alfa!L390</f>
        <v>8.3381655092570117E-2</v>
      </c>
      <c r="L342" s="3">
        <f t="shared" ca="1" si="138"/>
        <v>3.5882845382728679E-2</v>
      </c>
      <c r="M342" s="3">
        <f t="shared" ca="1" si="139"/>
        <v>9.9661501802827956E-3</v>
      </c>
      <c r="N342" s="3">
        <f ca="1">Alfa!O390</f>
        <v>9.6502148438159852E-2</v>
      </c>
      <c r="O342" s="3">
        <f ca="1">'Alfa Sem Ganho'!O390</f>
        <v>5.4427116320794333E-2</v>
      </c>
      <c r="P342" s="3">
        <f t="shared" ca="1" si="140"/>
        <v>2.2762352037138944E-2</v>
      </c>
      <c r="Q342" s="3">
        <f t="shared" ca="1" si="141"/>
        <v>3.892068895205858E-2</v>
      </c>
      <c r="R342" s="9">
        <f>BBG!BA392</f>
        <v>5.9905999999999994E-2</v>
      </c>
      <c r="S342" s="7">
        <f ca="1">1/BBG!AX392</f>
        <v>1.9290123456790125</v>
      </c>
      <c r="T342" s="7">
        <f>BBG!BF392</f>
        <v>0.73850000000000005</v>
      </c>
      <c r="U342">
        <f>+BBG!$AZ$1275/+BBG!$AZ392</f>
        <v>2.6022322149718438</v>
      </c>
      <c r="V342">
        <f>+BBG!$BC$1275/+BBG!$BC392</f>
        <v>1.5103174336015082</v>
      </c>
      <c r="W342" s="7">
        <f>+BBG!$BG$1275/+BBG!$BG392</f>
        <v>1.4270221418888387</v>
      </c>
      <c r="X342" s="7">
        <f t="shared" ca="1" si="137"/>
        <v>3.323631150197508</v>
      </c>
      <c r="Y342" s="7">
        <f t="shared" si="142"/>
        <v>0.69777109655145753</v>
      </c>
    </row>
    <row r="343" spans="8:25" x14ac:dyDescent="0.2">
      <c r="H343" s="1">
        <v>39269</v>
      </c>
      <c r="I343" s="3">
        <f ca="1">Alfa!N391</f>
        <v>0.12271288557557281</v>
      </c>
      <c r="J343" s="3">
        <f ca="1">'Alfa Sem Ganho'!N391</f>
        <v>9.5926641541023594E-2</v>
      </c>
      <c r="K343" s="3">
        <f ca="1">Alfa!L391</f>
        <v>8.6403901636794567E-2</v>
      </c>
      <c r="L343" s="3">
        <f t="shared" ca="1" si="138"/>
        <v>3.6308983938778239E-2</v>
      </c>
      <c r="M343" s="3">
        <f t="shared" ca="1" si="139"/>
        <v>9.5227399042290273E-3</v>
      </c>
      <c r="N343" s="3">
        <f ca="1">Alfa!O391</f>
        <v>9.6168364093287328E-2</v>
      </c>
      <c r="O343" s="3">
        <f ca="1">'Alfa Sem Ganho'!O391</f>
        <v>5.4515477477671714E-2</v>
      </c>
      <c r="P343" s="3">
        <f t="shared" ca="1" si="140"/>
        <v>2.6544521482285477E-2</v>
      </c>
      <c r="Q343" s="3">
        <f t="shared" ca="1" si="141"/>
        <v>4.141116406335188E-2</v>
      </c>
      <c r="R343" s="9">
        <f>BBG!BA393</f>
        <v>5.9913000000000001E-2</v>
      </c>
      <c r="S343" s="7">
        <f ca="1">1/BBG!AX393</f>
        <v>1.9029495718363465</v>
      </c>
      <c r="T343" s="7">
        <f>BBG!BF393</f>
        <v>0.73380000000000001</v>
      </c>
      <c r="U343">
        <f>+BBG!$AZ$1275/+BBG!$AZ393</f>
        <v>2.5949696184132645</v>
      </c>
      <c r="V343">
        <f>+BBG!$BC$1275/+BBG!$BC393</f>
        <v>1.5073961373060973</v>
      </c>
      <c r="W343" s="7">
        <f>+BBG!$BG$1275/+BBG!$BG393</f>
        <v>1.4255727344543505</v>
      </c>
      <c r="X343" s="7">
        <f t="shared" ca="1" si="137"/>
        <v>3.2759114887429894</v>
      </c>
      <c r="Y343" s="7">
        <f t="shared" si="142"/>
        <v>0.69396839135602784</v>
      </c>
    </row>
    <row r="344" spans="8:25" x14ac:dyDescent="0.2">
      <c r="H344" s="1">
        <v>39276</v>
      </c>
      <c r="I344" s="3">
        <f ca="1">Alfa!N392</f>
        <v>0.11556369599601268</v>
      </c>
      <c r="J344" s="3">
        <f ca="1">'Alfa Sem Ganho'!N392</f>
        <v>8.9630628115145328E-2</v>
      </c>
      <c r="K344" s="3">
        <f ca="1">Alfa!L392</f>
        <v>7.992804813151988E-2</v>
      </c>
      <c r="L344" s="3">
        <f t="shared" ca="1" si="138"/>
        <v>3.5635647864492803E-2</v>
      </c>
      <c r="M344" s="3">
        <f t="shared" ca="1" si="139"/>
        <v>9.7025799836254478E-3</v>
      </c>
      <c r="N344" s="3">
        <f ca="1">Alfa!O392</f>
        <v>9.7187083514943318E-2</v>
      </c>
      <c r="O344" s="3">
        <f ca="1">'Alfa Sem Ganho'!O392</f>
        <v>5.4434580848407466E-2</v>
      </c>
      <c r="P344" s="3">
        <f t="shared" ca="1" si="140"/>
        <v>1.8376612481069365E-2</v>
      </c>
      <c r="Q344" s="3">
        <f t="shared" ca="1" si="141"/>
        <v>3.5196047266737862E-2</v>
      </c>
      <c r="R344" s="9">
        <f>BBG!BA394</f>
        <v>5.9837999999999995E-2</v>
      </c>
      <c r="S344" s="7">
        <f ca="1">1/BBG!AX394</f>
        <v>1.8618506795754979</v>
      </c>
      <c r="T344" s="7">
        <f>BBG!BF394</f>
        <v>0.72560000000000002</v>
      </c>
      <c r="U344">
        <f>+BBG!$AZ$1275/+BBG!$AZ394</f>
        <v>2.5949696184132645</v>
      </c>
      <c r="V344">
        <f>+BBG!$BC$1275/+BBG!$BC394</f>
        <v>1.5073961373060973</v>
      </c>
      <c r="W344" s="7">
        <f>+BBG!$BG$1275/+BBG!$BG394</f>
        <v>1.4255727344543505</v>
      </c>
      <c r="X344" s="7">
        <f t="shared" ca="1" si="137"/>
        <v>3.2051600955770634</v>
      </c>
      <c r="Y344" s="7">
        <f t="shared" si="142"/>
        <v>0.68621349791214736</v>
      </c>
    </row>
    <row r="345" spans="8:25" x14ac:dyDescent="0.2">
      <c r="H345" s="1">
        <v>39283</v>
      </c>
      <c r="I345" s="3">
        <f ca="1">Alfa!N393</f>
        <v>0.11593903780292081</v>
      </c>
      <c r="J345" s="3">
        <f ca="1">'Alfa Sem Ganho'!N393</f>
        <v>8.7878348878501766E-2</v>
      </c>
      <c r="K345" s="3">
        <f ca="1">Alfa!L393</f>
        <v>7.8149634711962346E-2</v>
      </c>
      <c r="L345" s="3">
        <f t="shared" ca="1" si="138"/>
        <v>3.7789403090958462E-2</v>
      </c>
      <c r="M345" s="3">
        <f t="shared" ca="1" si="139"/>
        <v>9.7287141665394206E-3</v>
      </c>
      <c r="N345" s="3">
        <f ca="1">Alfa!O393</f>
        <v>0.10084275126948117</v>
      </c>
      <c r="O345" s="3">
        <f ca="1">'Alfa Sem Ganho'!O393</f>
        <v>5.5123265996831483E-2</v>
      </c>
      <c r="P345" s="3">
        <f t="shared" ca="1" si="140"/>
        <v>1.509628653343964E-2</v>
      </c>
      <c r="Q345" s="3">
        <f t="shared" ca="1" si="141"/>
        <v>3.2755082881670283E-2</v>
      </c>
      <c r="R345" s="9">
        <f>BBG!BA395</f>
        <v>5.9744999999999999E-2</v>
      </c>
      <c r="S345" s="7">
        <f ca="1">1/BBG!AX395</f>
        <v>1.8559762435040834</v>
      </c>
      <c r="T345" s="7">
        <f>BBG!BF395</f>
        <v>0.72319999999999995</v>
      </c>
      <c r="U345">
        <f>+BBG!$AZ$1275/+BBG!$AZ395</f>
        <v>2.5949696184132645</v>
      </c>
      <c r="V345">
        <f>+BBG!$BC$1275/+BBG!$BC395</f>
        <v>1.5073961373060973</v>
      </c>
      <c r="W345" s="7">
        <f>+BBG!$BG$1275/+BBG!$BG395</f>
        <v>1.4255727344543505</v>
      </c>
      <c r="X345" s="7">
        <f t="shared" ca="1" si="137"/>
        <v>3.1950473038872325</v>
      </c>
      <c r="Y345" s="7">
        <f t="shared" si="142"/>
        <v>0.68394377300174336</v>
      </c>
    </row>
    <row r="346" spans="8:25" x14ac:dyDescent="0.2">
      <c r="H346" s="1">
        <v>39290</v>
      </c>
      <c r="I346" s="3">
        <f ca="1">Alfa!N394</f>
        <v>0.12968486068280982</v>
      </c>
      <c r="J346" s="3">
        <f ca="1">'Alfa Sem Ganho'!N394</f>
        <v>9.5155193897747514E-2</v>
      </c>
      <c r="K346" s="3">
        <f ca="1">Alfa!L394</f>
        <v>8.4262213481790749E-2</v>
      </c>
      <c r="L346" s="3">
        <f t="shared" ca="1" si="138"/>
        <v>4.5422647201019073E-2</v>
      </c>
      <c r="M346" s="3">
        <f t="shared" ca="1" si="139"/>
        <v>1.0892980415956766E-2</v>
      </c>
      <c r="N346" s="3">
        <f ca="1">Alfa!O394</f>
        <v>0.11450425263690867</v>
      </c>
      <c r="O346" s="3">
        <f ca="1">'Alfa Sem Ganho'!O394</f>
        <v>5.9592791319295291E-2</v>
      </c>
      <c r="P346" s="3">
        <f t="shared" ca="1" si="140"/>
        <v>1.5180608045901156E-2</v>
      </c>
      <c r="Q346" s="3">
        <f t="shared" ca="1" si="141"/>
        <v>3.5562402578452224E-2</v>
      </c>
      <c r="R346" s="9">
        <f>BBG!BA396</f>
        <v>6.0677000000000002E-2</v>
      </c>
      <c r="S346" s="7">
        <f ca="1">1/BBG!AX396</f>
        <v>1.8939393939393938</v>
      </c>
      <c r="T346" s="7">
        <f>BBG!BF396</f>
        <v>0.73329999999999995</v>
      </c>
      <c r="U346">
        <f>+BBG!$AZ$1275/+BBG!$AZ396</f>
        <v>2.5949696184132645</v>
      </c>
      <c r="V346">
        <f>+BBG!$BC$1275/+BBG!$BC396</f>
        <v>1.5073961373060973</v>
      </c>
      <c r="W346" s="7">
        <f>+BBG!$BG$1275/+BBG!$BG396</f>
        <v>1.4255727344543505</v>
      </c>
      <c r="X346" s="7">
        <f t="shared" ca="1" si="137"/>
        <v>3.2604005441940163</v>
      </c>
      <c r="Y346" s="7">
        <f t="shared" si="142"/>
        <v>0.69349553199969372</v>
      </c>
    </row>
    <row r="347" spans="8:25" x14ac:dyDescent="0.2">
      <c r="H347" s="1">
        <v>39297</v>
      </c>
      <c r="I347" s="3">
        <f ca="1">Alfa!N395</f>
        <v>0.12949241397639466</v>
      </c>
      <c r="J347" s="3">
        <f ca="1">'Alfa Sem Ganho'!N395</f>
        <v>9.591931794397146E-2</v>
      </c>
      <c r="K347" s="3">
        <f ca="1">Alfa!L395</f>
        <v>8.4852784328238728E-2</v>
      </c>
      <c r="L347" s="3">
        <f t="shared" ca="1" si="138"/>
        <v>4.4639629648155932E-2</v>
      </c>
      <c r="M347" s="3">
        <f t="shared" ca="1" si="139"/>
        <v>1.1066533615732732E-2</v>
      </c>
      <c r="N347" s="3">
        <f ca="1">Alfa!O395</f>
        <v>0.10778558820814332</v>
      </c>
      <c r="O347" s="3">
        <f ca="1">'Alfa Sem Ganho'!O395</f>
        <v>5.7342600708131908E-2</v>
      </c>
      <c r="P347" s="3">
        <f t="shared" ca="1" si="140"/>
        <v>2.1706825768251337E-2</v>
      </c>
      <c r="Q347" s="3">
        <f t="shared" ca="1" si="141"/>
        <v>3.8576717235839553E-2</v>
      </c>
      <c r="R347" s="9">
        <f>BBG!BA397</f>
        <v>6.1212999999999997E-2</v>
      </c>
      <c r="S347" s="7">
        <f ca="1">1/BBG!AX397</f>
        <v>1.899696048632219</v>
      </c>
      <c r="T347" s="7">
        <f>BBG!BF397</f>
        <v>0.72599999999999998</v>
      </c>
      <c r="U347">
        <f>+BBG!$AZ$1275/+BBG!$AZ397</f>
        <v>2.5887532280186414</v>
      </c>
      <c r="V347">
        <f>+BBG!$BC$1275/+BBG!$BC397</f>
        <v>1.5077796820916087</v>
      </c>
      <c r="W347" s="7">
        <f>+BBG!$BG$1275/+BBG!$BG397</f>
        <v>1.4291209412829504</v>
      </c>
      <c r="X347" s="7">
        <f t="shared" ca="1" si="137"/>
        <v>3.2616464703442789</v>
      </c>
      <c r="Y347" s="7">
        <f t="shared" si="142"/>
        <v>0.6881256032924733</v>
      </c>
    </row>
    <row r="348" spans="8:25" x14ac:dyDescent="0.2">
      <c r="H348" s="1">
        <v>39304</v>
      </c>
      <c r="I348" s="3">
        <f ca="1">Alfa!N396</f>
        <v>0.1392831132035024</v>
      </c>
      <c r="J348" s="3">
        <f ca="1">'Alfa Sem Ganho'!N396</f>
        <v>0.10319846204155447</v>
      </c>
      <c r="K348" s="3">
        <f ca="1">Alfa!L396</f>
        <v>9.0244858695622598E-2</v>
      </c>
      <c r="L348" s="3">
        <f t="shared" ca="1" si="138"/>
        <v>4.9038254507879797E-2</v>
      </c>
      <c r="M348" s="3">
        <f t="shared" ca="1" si="139"/>
        <v>1.2953603345931874E-2</v>
      </c>
      <c r="N348" s="3">
        <f ca="1">Alfa!O396</f>
        <v>0.11004771055559814</v>
      </c>
      <c r="O348" s="3">
        <f ca="1">'Alfa Sem Ganho'!O396</f>
        <v>5.7489023976697862E-2</v>
      </c>
      <c r="P348" s="3">
        <f t="shared" ca="1" si="140"/>
        <v>2.9235402647904252E-2</v>
      </c>
      <c r="Q348" s="3">
        <f t="shared" ca="1" si="141"/>
        <v>4.5709438064856611E-2</v>
      </c>
      <c r="R348" s="9">
        <f>BBG!BA398</f>
        <v>6.1919000000000002E-2</v>
      </c>
      <c r="S348" s="7">
        <f ca="1">1/BBG!AX398</f>
        <v>1.9504583577140626</v>
      </c>
      <c r="T348" s="7">
        <f>BBG!BF398</f>
        <v>0.73029999999999995</v>
      </c>
      <c r="U348">
        <f>+BBG!$AZ$1275/+BBG!$AZ398</f>
        <v>2.5887532280186414</v>
      </c>
      <c r="V348">
        <f>+BBG!$BC$1275/+BBG!$BC398</f>
        <v>1.5077796820916087</v>
      </c>
      <c r="W348" s="7">
        <f>+BBG!$BG$1275/+BBG!$BG398</f>
        <v>1.4291209412829504</v>
      </c>
      <c r="X348" s="7">
        <f t="shared" ca="1" si="137"/>
        <v>3.3488018373107629</v>
      </c>
      <c r="Y348" s="7">
        <f t="shared" si="142"/>
        <v>0.69220127835329648</v>
      </c>
    </row>
    <row r="349" spans="8:25" x14ac:dyDescent="0.2">
      <c r="H349" s="1">
        <v>39311</v>
      </c>
      <c r="I349" s="3">
        <f ca="1">Alfa!N397</f>
        <v>0.15639506614742116</v>
      </c>
      <c r="J349" s="3">
        <f ca="1">'Alfa Sem Ganho'!N397</f>
        <v>0.11573013576980817</v>
      </c>
      <c r="K349" s="3">
        <f ca="1">Alfa!L397</f>
        <v>9.9868250172556072E-2</v>
      </c>
      <c r="L349" s="3">
        <f t="shared" ca="1" si="138"/>
        <v>5.6526815974865086E-2</v>
      </c>
      <c r="M349" s="3">
        <f t="shared" ca="1" si="139"/>
        <v>1.5861885597252101E-2</v>
      </c>
      <c r="N349" s="3">
        <f ca="1">Alfa!O397</f>
        <v>0.11538396001280748</v>
      </c>
      <c r="O349" s="3">
        <f ca="1">'Alfa Sem Ganho'!O397</f>
        <v>5.8900870041149078E-2</v>
      </c>
      <c r="P349" s="3">
        <f t="shared" ca="1" si="140"/>
        <v>4.1011106134613673E-2</v>
      </c>
      <c r="Q349" s="3">
        <f t="shared" ca="1" si="141"/>
        <v>5.6829265728659095E-2</v>
      </c>
      <c r="R349" s="9">
        <f>BBG!BA399</f>
        <v>6.4432000000000003E-2</v>
      </c>
      <c r="S349" s="7">
        <f ca="1">1/BBG!AX399</f>
        <v>2.0251113811259618</v>
      </c>
      <c r="T349" s="7">
        <f>BBG!BF399</f>
        <v>0.74209999999999998</v>
      </c>
      <c r="U349">
        <f>+BBG!$AZ$1275/+BBG!$AZ399</f>
        <v>2.5887532280186414</v>
      </c>
      <c r="V349">
        <f>+BBG!$BC$1275/+BBG!$BC399</f>
        <v>1.5077796820916087</v>
      </c>
      <c r="W349" s="7">
        <f>+BBG!$BG$1275/+BBG!$BG399</f>
        <v>1.4291209412829504</v>
      </c>
      <c r="X349" s="7">
        <f t="shared" ca="1" si="137"/>
        <v>3.4769759052029738</v>
      </c>
      <c r="Y349" s="7">
        <f t="shared" si="142"/>
        <v>0.70338568898532305</v>
      </c>
    </row>
    <row r="350" spans="8:25" x14ac:dyDescent="0.2">
      <c r="H350" s="1">
        <v>39318</v>
      </c>
      <c r="I350" s="3">
        <f ca="1">Alfa!N398</f>
        <v>0.1470902578022717</v>
      </c>
      <c r="J350" s="3">
        <f ca="1">'Alfa Sem Ganho'!N398</f>
        <v>0.10647887807508782</v>
      </c>
      <c r="K350" s="3">
        <f ca="1">Alfa!L398</f>
        <v>9.0858134113740885E-2</v>
      </c>
      <c r="L350" s="3">
        <f t="shared" ca="1" si="138"/>
        <v>5.6232123688530811E-2</v>
      </c>
      <c r="M350" s="3">
        <f t="shared" ca="1" si="139"/>
        <v>1.5620743961346939E-2</v>
      </c>
      <c r="N350" s="3">
        <f ca="1">Alfa!O398</f>
        <v>0.11175011456222683</v>
      </c>
      <c r="O350" s="3">
        <f ca="1">'Alfa Sem Ganho'!O398</f>
        <v>5.8208410363734586E-2</v>
      </c>
      <c r="P350" s="3">
        <f t="shared" ca="1" si="140"/>
        <v>3.5340143240044863E-2</v>
      </c>
      <c r="Q350" s="3">
        <f t="shared" ca="1" si="141"/>
        <v>4.8270467711353238E-2</v>
      </c>
      <c r="R350" s="9">
        <f>BBG!BA400</f>
        <v>6.4190999999999998E-2</v>
      </c>
      <c r="S350" s="7">
        <f ca="1">1/BBG!AX400</f>
        <v>1.9421246844047386</v>
      </c>
      <c r="T350" s="7">
        <f>BBG!BF400</f>
        <v>0.73119999999999996</v>
      </c>
      <c r="U350">
        <f>+BBG!$AZ$1275/+BBG!$AZ400</f>
        <v>2.5887532280186414</v>
      </c>
      <c r="V350">
        <f>+BBG!$BC$1275/+BBG!$BC400</f>
        <v>1.5077796820916087</v>
      </c>
      <c r="W350" s="7">
        <f>+BBG!$BG$1275/+BBG!$BG400</f>
        <v>1.4291209412829504</v>
      </c>
      <c r="X350" s="7">
        <f t="shared" ca="1" si="137"/>
        <v>3.3344934977456364</v>
      </c>
      <c r="Y350" s="7">
        <f t="shared" si="142"/>
        <v>0.69305432662184097</v>
      </c>
    </row>
    <row r="351" spans="8:25" x14ac:dyDescent="0.2">
      <c r="H351" s="1">
        <v>39325</v>
      </c>
      <c r="I351" s="3">
        <f ca="1">Alfa!N399</f>
        <v>0.14803450628488268</v>
      </c>
      <c r="J351" s="3">
        <f ca="1">'Alfa Sem Ganho'!N399</f>
        <v>0.10673029715159266</v>
      </c>
      <c r="K351" s="3">
        <f ca="1">Alfa!L399</f>
        <v>9.17233004095106E-2</v>
      </c>
      <c r="L351" s="3">
        <f t="shared" ca="1" si="138"/>
        <v>5.6311205875372083E-2</v>
      </c>
      <c r="M351" s="3">
        <f t="shared" ca="1" si="139"/>
        <v>1.5006996742082057E-2</v>
      </c>
      <c r="N351" s="3">
        <f ca="1">Alfa!O399</f>
        <v>0.10811090990990913</v>
      </c>
      <c r="O351" s="3">
        <f ca="1">'Alfa Sem Ganho'!O399</f>
        <v>5.7012388174376705E-2</v>
      </c>
      <c r="P351" s="3">
        <f t="shared" ca="1" si="140"/>
        <v>3.9923596374973558E-2</v>
      </c>
      <c r="Q351" s="3">
        <f t="shared" ca="1" si="141"/>
        <v>4.9717908977215952E-2</v>
      </c>
      <c r="R351" s="9">
        <f>BBG!BA401</f>
        <v>6.4458000000000001E-2</v>
      </c>
      <c r="S351" s="7">
        <f ca="1">1/BBG!AX401</f>
        <v>1.9611688566385566</v>
      </c>
      <c r="T351" s="7">
        <f>BBG!BF401</f>
        <v>0.73370000000000002</v>
      </c>
      <c r="U351">
        <f>+BBG!$AZ$1275/+BBG!$AZ401</f>
        <v>2.5766393762763311</v>
      </c>
      <c r="V351">
        <f>+BBG!$BC$1275/+BBG!$BC401</f>
        <v>1.5105498828859594</v>
      </c>
      <c r="W351" s="7">
        <f>+BBG!$BG$1275/+BBG!$BG401</f>
        <v>1.4281514980214809</v>
      </c>
      <c r="X351" s="7">
        <f t="shared" ca="1" si="137"/>
        <v>3.3452883329396372</v>
      </c>
      <c r="Y351" s="7">
        <f t="shared" si="142"/>
        <v>0.69367769046887406</v>
      </c>
    </row>
    <row r="352" spans="8:25" x14ac:dyDescent="0.2">
      <c r="H352" s="1">
        <v>39332</v>
      </c>
      <c r="I352" s="3">
        <f ca="1">Alfa!N400</f>
        <v>0.15286474019193808</v>
      </c>
      <c r="J352" s="3">
        <f ca="1">'Alfa Sem Ganho'!N400</f>
        <v>0.10834366379598848</v>
      </c>
      <c r="K352" s="3">
        <f ca="1">Alfa!L400</f>
        <v>9.1694601142191523E-2</v>
      </c>
      <c r="L352" s="3">
        <f t="shared" ca="1" si="138"/>
        <v>6.1170139049746552E-2</v>
      </c>
      <c r="M352" s="3">
        <f t="shared" ca="1" si="139"/>
        <v>1.6649062653796953E-2</v>
      </c>
      <c r="N352" s="3">
        <f ca="1">Alfa!O400</f>
        <v>0.10619538999693723</v>
      </c>
      <c r="O352" s="3">
        <f ca="1">'Alfa Sem Ganho'!O400</f>
        <v>5.7085024402143469E-2</v>
      </c>
      <c r="P352" s="3">
        <f t="shared" ca="1" si="140"/>
        <v>4.6669350195000847E-2</v>
      </c>
      <c r="Q352" s="3">
        <f t="shared" ca="1" si="141"/>
        <v>5.1258639393845007E-2</v>
      </c>
      <c r="R352" s="9">
        <f>BBG!BA402</f>
        <v>6.5107999999999999E-2</v>
      </c>
      <c r="S352" s="7">
        <f ca="1">1/BBG!AX402</f>
        <v>1.9603999215840031</v>
      </c>
      <c r="T352" s="7">
        <f>BBG!BF402</f>
        <v>0.72629999999999995</v>
      </c>
      <c r="U352">
        <f>+BBG!$AZ$1275/+BBG!$AZ402</f>
        <v>2.5766393762763311</v>
      </c>
      <c r="V352">
        <f>+BBG!$BC$1275/+BBG!$BC402</f>
        <v>1.5105498828859594</v>
      </c>
      <c r="W352" s="7">
        <f>+BBG!$BG$1275/+BBG!$BG402</f>
        <v>1.4281514980214809</v>
      </c>
      <c r="X352" s="7">
        <f t="shared" ca="1" si="137"/>
        <v>3.3439767123425237</v>
      </c>
      <c r="Y352" s="7">
        <f t="shared" si="142"/>
        <v>0.68668135012613218</v>
      </c>
    </row>
    <row r="353" spans="8:25" x14ac:dyDescent="0.2">
      <c r="H353" s="1">
        <v>39339</v>
      </c>
      <c r="I353" s="3">
        <f ca="1">Alfa!N401</f>
        <v>0.14389029931349118</v>
      </c>
      <c r="J353" s="3">
        <f ca="1">'Alfa Sem Ganho'!N401</f>
        <v>0.10102027193644614</v>
      </c>
      <c r="K353" s="3">
        <f ca="1">Alfa!L401</f>
        <v>8.4600550638350924E-2</v>
      </c>
      <c r="L353" s="3">
        <f t="shared" ca="1" si="138"/>
        <v>5.9289748675140252E-2</v>
      </c>
      <c r="M353" s="3">
        <f t="shared" ca="1" si="139"/>
        <v>1.6419721298095213E-2</v>
      </c>
      <c r="N353" s="3">
        <f ca="1">Alfa!O401</f>
        <v>0.10397148985278792</v>
      </c>
      <c r="O353" s="3">
        <f ca="1">'Alfa Sem Ganho'!O401</f>
        <v>5.6210171403426878E-2</v>
      </c>
      <c r="P353" s="3">
        <f t="shared" ca="1" si="140"/>
        <v>3.9918809460703253E-2</v>
      </c>
      <c r="Q353" s="3">
        <f t="shared" ca="1" si="141"/>
        <v>4.4810100533019259E-2</v>
      </c>
      <c r="R353" s="9">
        <f>BBG!BA403</f>
        <v>6.4786999999999997E-2</v>
      </c>
      <c r="S353" s="7">
        <f ca="1">1/BBG!AX403</f>
        <v>1.9004180919802356</v>
      </c>
      <c r="T353" s="7">
        <f>BBG!BF403</f>
        <v>0.72070000000000001</v>
      </c>
      <c r="U353">
        <f>+BBG!$AZ$1275/+BBG!$AZ403</f>
        <v>2.5766393762763311</v>
      </c>
      <c r="V353">
        <f>+BBG!$BC$1275/+BBG!$BC403</f>
        <v>1.5105498828859594</v>
      </c>
      <c r="W353" s="7">
        <f>+BBG!$BG$1275/+BBG!$BG403</f>
        <v>1.4281514980214809</v>
      </c>
      <c r="X353" s="7">
        <f t="shared" ca="1" si="137"/>
        <v>3.2416619554654527</v>
      </c>
      <c r="Y353" s="7">
        <f t="shared" si="142"/>
        <v>0.68138682229919256</v>
      </c>
    </row>
    <row r="354" spans="8:25" x14ac:dyDescent="0.2">
      <c r="H354" s="1">
        <v>39346</v>
      </c>
      <c r="I354" s="3">
        <f ca="1">Alfa!N402</f>
        <v>0.13925999346397289</v>
      </c>
      <c r="J354" s="3">
        <f ca="1">'Alfa Sem Ganho'!N402</f>
        <v>9.8410090573630926E-2</v>
      </c>
      <c r="K354" s="3">
        <f ca="1">Alfa!L402</f>
        <v>8.2719251559976614E-2</v>
      </c>
      <c r="L354" s="3">
        <f t="shared" ca="1" si="138"/>
        <v>5.6540741903996272E-2</v>
      </c>
      <c r="M354" s="3">
        <f t="shared" ca="1" si="139"/>
        <v>1.5690839013654312E-2</v>
      </c>
      <c r="N354" s="3">
        <f ca="1">Alfa!O402</f>
        <v>0.10182973600358958</v>
      </c>
      <c r="O354" s="3">
        <f ca="1">'Alfa Sem Ganho'!O402</f>
        <v>5.5365472484213418E-2</v>
      </c>
      <c r="P354" s="3">
        <f t="shared" ca="1" si="140"/>
        <v>3.7430257460383309E-2</v>
      </c>
      <c r="Q354" s="3">
        <f t="shared" ca="1" si="141"/>
        <v>4.3044618089417508E-2</v>
      </c>
      <c r="R354" s="9">
        <f>BBG!BA404</f>
        <v>6.3968999999999998E-2</v>
      </c>
      <c r="S354" s="7">
        <f ca="1">1/BBG!AX404</f>
        <v>1.8663680477790219</v>
      </c>
      <c r="T354" s="7">
        <f>BBG!BF404</f>
        <v>0.7097</v>
      </c>
      <c r="U354">
        <f>+BBG!$AZ$1275/+BBG!$AZ404</f>
        <v>2.5766393762763311</v>
      </c>
      <c r="V354">
        <f>+BBG!$BC$1275/+BBG!$BC404</f>
        <v>1.5105498828859594</v>
      </c>
      <c r="W354" s="7">
        <f>+BBG!$BG$1275/+BBG!$BG404</f>
        <v>1.4281514980214809</v>
      </c>
      <c r="X354" s="7">
        <f t="shared" ca="1" si="137"/>
        <v>3.1835806662297896</v>
      </c>
      <c r="Y354" s="7">
        <f t="shared" si="142"/>
        <v>0.67098685692484661</v>
      </c>
    </row>
    <row r="355" spans="8:25" x14ac:dyDescent="0.2">
      <c r="H355" s="1">
        <v>39353</v>
      </c>
      <c r="I355" s="3">
        <f ca="1">Alfa!N403</f>
        <v>0.13241921356521291</v>
      </c>
      <c r="J355" s="3">
        <f ca="1">'Alfa Sem Ganho'!N403</f>
        <v>9.2979909112116399E-2</v>
      </c>
      <c r="K355" s="3">
        <f ca="1">Alfa!L403</f>
        <v>7.7536485779922559E-2</v>
      </c>
      <c r="L355" s="3">
        <f t="shared" ca="1" si="138"/>
        <v>5.4882727785290353E-2</v>
      </c>
      <c r="M355" s="3">
        <f t="shared" ca="1" si="139"/>
        <v>1.544342333219384E-2</v>
      </c>
      <c r="N355" s="3">
        <f ca="1">Alfa!O403</f>
        <v>0.10146776718503148</v>
      </c>
      <c r="O355" s="3">
        <f ca="1">'Alfa Sem Ganho'!O403</f>
        <v>5.5026240826904882E-2</v>
      </c>
      <c r="P355" s="3">
        <f t="shared" ca="1" si="140"/>
        <v>3.0951446380181435E-2</v>
      </c>
      <c r="Q355" s="3">
        <f t="shared" ca="1" si="141"/>
        <v>3.7953668285211517E-2</v>
      </c>
      <c r="R355" s="9">
        <f>BBG!BA405</f>
        <v>6.3658000000000006E-2</v>
      </c>
      <c r="S355" s="7">
        <f ca="1">1/BBG!AX405</f>
        <v>1.8328445747800588</v>
      </c>
      <c r="T355" s="7">
        <f>BBG!BF405</f>
        <v>0.70089999999999997</v>
      </c>
      <c r="U355">
        <f>+BBG!$AZ$1275/+BBG!$AZ405</f>
        <v>2.5766393762763311</v>
      </c>
      <c r="V355">
        <f>+BBG!$BC$1275/+BBG!$BC405</f>
        <v>1.5105498828859594</v>
      </c>
      <c r="W355" s="7">
        <f>+BBG!$BG$1275/+BBG!$BG405</f>
        <v>1.4281514980214809</v>
      </c>
      <c r="X355" s="7">
        <f t="shared" ca="1" si="137"/>
        <v>3.126397582415545</v>
      </c>
      <c r="Y355" s="7">
        <f t="shared" si="142"/>
        <v>0.66266688462536982</v>
      </c>
    </row>
    <row r="356" spans="8:25" x14ac:dyDescent="0.2">
      <c r="H356" s="1">
        <v>39360</v>
      </c>
      <c r="I356" s="3">
        <f ca="1">Alfa!N404</f>
        <v>0.12997231970522893</v>
      </c>
      <c r="J356" s="3">
        <f ca="1">'Alfa Sem Ganho'!N404</f>
        <v>8.8788918630768876E-2</v>
      </c>
      <c r="K356" s="3">
        <f ca="1">Alfa!L404</f>
        <v>7.3626633996410451E-2</v>
      </c>
      <c r="L356" s="3">
        <f t="shared" ca="1" si="138"/>
        <v>5.6345685708818483E-2</v>
      </c>
      <c r="M356" s="3">
        <f t="shared" ca="1" si="139"/>
        <v>1.5162284634358425E-2</v>
      </c>
      <c r="N356" s="3">
        <f ca="1">Alfa!O404</f>
        <v>0.10055799248323005</v>
      </c>
      <c r="O356" s="3">
        <f ca="1">'Alfa Sem Ganho'!O404</f>
        <v>5.4797239022666311E-2</v>
      </c>
      <c r="P356" s="3">
        <f t="shared" ca="1" si="140"/>
        <v>2.9414327221998882E-2</v>
      </c>
      <c r="Q356" s="3">
        <f t="shared" ca="1" si="141"/>
        <v>3.3991679608102565E-2</v>
      </c>
      <c r="R356" s="9">
        <f>BBG!BA406</f>
        <v>6.3677999999999998E-2</v>
      </c>
      <c r="S356" s="7">
        <f ca="1">1/BBG!AX406</f>
        <v>1.8034265103697025</v>
      </c>
      <c r="T356" s="7">
        <f>BBG!BF406</f>
        <v>0.70750000000000002</v>
      </c>
      <c r="U356">
        <f>+BBG!$AZ$1275/+BBG!$AZ406</f>
        <v>2.5720088667426602</v>
      </c>
      <c r="V356">
        <f>+BBG!$BC$1275/+BBG!$BC406</f>
        <v>1.5063983884119143</v>
      </c>
      <c r="W356" s="7">
        <f>+BBG!$BG$1275/+BBG!$BG406</f>
        <v>1.4228429826537508</v>
      </c>
      <c r="X356" s="7">
        <f t="shared" ca="1" si="137"/>
        <v>3.0791515782751233</v>
      </c>
      <c r="Y356" s="7">
        <f t="shared" si="142"/>
        <v>0.66825709451852122</v>
      </c>
    </row>
    <row r="357" spans="8:25" x14ac:dyDescent="0.2">
      <c r="H357" s="1">
        <v>39367</v>
      </c>
      <c r="I357" s="3">
        <f ca="1">Alfa!N405</f>
        <v>0.13393785078765696</v>
      </c>
      <c r="J357" s="3">
        <f ca="1">'Alfa Sem Ganho'!N405</f>
        <v>8.9235633987332585E-2</v>
      </c>
      <c r="K357" s="3">
        <f ca="1">Alfa!L405</f>
        <v>7.2823949892971696E-2</v>
      </c>
      <c r="L357" s="3">
        <f t="shared" ca="1" si="138"/>
        <v>6.1113900894685269E-2</v>
      </c>
      <c r="M357" s="3">
        <f t="shared" ca="1" si="139"/>
        <v>1.641168409436089E-2</v>
      </c>
      <c r="N357" s="3">
        <f ca="1">Alfa!O405</f>
        <v>0.10087778496148481</v>
      </c>
      <c r="O357" s="3">
        <f ca="1">'Alfa Sem Ganho'!O405</f>
        <v>5.4748883770157297E-2</v>
      </c>
      <c r="P357" s="3">
        <f t="shared" ca="1" si="140"/>
        <v>3.3060065826172158E-2</v>
      </c>
      <c r="Q357" s="3">
        <f t="shared" ca="1" si="141"/>
        <v>3.4486750217175288E-2</v>
      </c>
      <c r="R357" s="9">
        <f>BBG!BA407</f>
        <v>6.3638E-2</v>
      </c>
      <c r="S357" s="7">
        <f ca="1">1/BBG!AX407</f>
        <v>1.8011527377521612</v>
      </c>
      <c r="T357" s="7">
        <f>BBG!BF407</f>
        <v>0.70530000000000004</v>
      </c>
      <c r="U357">
        <f>+BBG!$AZ$1275/+BBG!$AZ407</f>
        <v>2.5720088667426602</v>
      </c>
      <c r="V357">
        <f>+BBG!$BC$1275/+BBG!$BC407</f>
        <v>1.5063983884119143</v>
      </c>
      <c r="W357" s="7">
        <f>+BBG!$BG$1275/+BBG!$BG407</f>
        <v>1.4228429826537508</v>
      </c>
      <c r="X357" s="7">
        <f t="shared" ca="1" si="137"/>
        <v>3.0752693626685081</v>
      </c>
      <c r="Y357" s="7">
        <f t="shared" si="142"/>
        <v>0.66617912192779227</v>
      </c>
    </row>
    <row r="358" spans="8:25" x14ac:dyDescent="0.2">
      <c r="H358" s="1">
        <v>39374</v>
      </c>
      <c r="I358" s="3">
        <f ca="1">Alfa!N406</f>
        <v>0.13610206236227818</v>
      </c>
      <c r="J358" s="3">
        <f ca="1">'Alfa Sem Ganho'!N406</f>
        <v>8.9465201983810694E-2</v>
      </c>
      <c r="K358" s="3">
        <f ca="1">Alfa!L406</f>
        <v>7.2432317484523834E-2</v>
      </c>
      <c r="L358" s="3">
        <f t="shared" ca="1" si="138"/>
        <v>6.3669744877754342E-2</v>
      </c>
      <c r="M358" s="3">
        <f t="shared" ca="1" si="139"/>
        <v>1.703288449928686E-2</v>
      </c>
      <c r="N358" s="3">
        <f ca="1">Alfa!O406</f>
        <v>0.1005907474689216</v>
      </c>
      <c r="O358" s="3">
        <f ca="1">'Alfa Sem Ganho'!O406</f>
        <v>5.4258393944448979E-2</v>
      </c>
      <c r="P358" s="3">
        <f t="shared" ca="1" si="140"/>
        <v>3.5511314893356571E-2</v>
      </c>
      <c r="Q358" s="3">
        <f t="shared" ca="1" si="141"/>
        <v>3.5206808039361714E-2</v>
      </c>
      <c r="R358" s="9">
        <f>BBG!BA408</f>
        <v>6.4043000000000003E-2</v>
      </c>
      <c r="S358" s="7">
        <f ca="1">1/BBG!AX408</f>
        <v>1.8018018018018016</v>
      </c>
      <c r="T358" s="7">
        <f>BBG!BF408</f>
        <v>0.69920000000000004</v>
      </c>
      <c r="U358">
        <f>+BBG!$AZ$1275/+BBG!$AZ408</f>
        <v>2.5720088667426602</v>
      </c>
      <c r="V358">
        <f>+BBG!$BC$1275/+BBG!$BC408</f>
        <v>1.5063983884119143</v>
      </c>
      <c r="W358" s="7">
        <f>+BBG!$BG$1275/+BBG!$BG408</f>
        <v>1.4228429826537508</v>
      </c>
      <c r="X358" s="7">
        <f t="shared" ca="1" si="137"/>
        <v>3.0763775678442449</v>
      </c>
      <c r="Y358" s="7">
        <f t="shared" si="142"/>
        <v>0.66041747065349832</v>
      </c>
    </row>
    <row r="359" spans="8:25" x14ac:dyDescent="0.2">
      <c r="H359" s="1">
        <v>39381</v>
      </c>
      <c r="I359" s="3">
        <f ca="1">Alfa!N407</f>
        <v>0.13365445535375575</v>
      </c>
      <c r="J359" s="3">
        <f ca="1">'Alfa Sem Ganho'!N407</f>
        <v>8.6327472723841447E-2</v>
      </c>
      <c r="K359" s="3">
        <f ca="1">Alfa!L407</f>
        <v>6.9237677725787483E-2</v>
      </c>
      <c r="L359" s="3">
        <f t="shared" ca="1" si="138"/>
        <v>6.4416777627968269E-2</v>
      </c>
      <c r="M359" s="3">
        <f t="shared" ca="1" si="139"/>
        <v>1.7089794998053964E-2</v>
      </c>
      <c r="N359" s="3">
        <f ca="1">Alfa!O407</f>
        <v>9.8614819159352995E-2</v>
      </c>
      <c r="O359" s="3">
        <f ca="1">'Alfa Sem Ganho'!O407</f>
        <v>5.3797745646084971E-2</v>
      </c>
      <c r="P359" s="3">
        <f t="shared" ca="1" si="140"/>
        <v>3.5039636194402757E-2</v>
      </c>
      <c r="Q359" s="3">
        <f t="shared" ca="1" si="141"/>
        <v>3.2529727077756476E-2</v>
      </c>
      <c r="R359" s="9">
        <f>BBG!BA409</f>
        <v>6.3993999999999995E-2</v>
      </c>
      <c r="S359" s="7">
        <f ca="1">1/BBG!AX409</f>
        <v>1.7664723547076486</v>
      </c>
      <c r="T359" s="7">
        <f>BBG!BF409</f>
        <v>0.69479999999999997</v>
      </c>
      <c r="U359">
        <f>+BBG!$AZ$1275/+BBG!$AZ409</f>
        <v>2.5720088667426602</v>
      </c>
      <c r="V359">
        <f>+BBG!$BC$1275/+BBG!$BC409</f>
        <v>1.5063983884119143</v>
      </c>
      <c r="W359" s="7">
        <f>+BBG!$BG$1275/+BBG!$BG409</f>
        <v>1.4228429826537508</v>
      </c>
      <c r="X359" s="7">
        <f t="shared" ca="1" si="137"/>
        <v>3.0160564390629849</v>
      </c>
      <c r="Y359" s="7">
        <f t="shared" si="142"/>
        <v>0.65626152547204031</v>
      </c>
    </row>
    <row r="360" spans="8:25" x14ac:dyDescent="0.2">
      <c r="H360" s="1">
        <v>39388</v>
      </c>
      <c r="I360" s="3">
        <f ca="1">Alfa!N408</f>
        <v>0.13207018258078751</v>
      </c>
      <c r="J360" s="3">
        <f ca="1">'Alfa Sem Ganho'!N408</f>
        <v>8.39989477966534E-2</v>
      </c>
      <c r="K360" s="3">
        <f ca="1">Alfa!L408</f>
        <v>6.7541209568661165E-2</v>
      </c>
      <c r="L360" s="3">
        <f t="shared" ca="1" si="138"/>
        <v>6.4528973012126345E-2</v>
      </c>
      <c r="M360" s="3">
        <f t="shared" ca="1" si="139"/>
        <v>1.6457738227992236E-2</v>
      </c>
      <c r="N360" s="3">
        <f ca="1">Alfa!O408</f>
        <v>9.7832389480440485E-2</v>
      </c>
      <c r="O360" s="3">
        <f ca="1">'Alfa Sem Ganho'!O408</f>
        <v>5.3761715880729088E-2</v>
      </c>
      <c r="P360" s="3">
        <f t="shared" ca="1" si="140"/>
        <v>3.4237793100347025E-2</v>
      </c>
      <c r="Q360" s="3">
        <f t="shared" ca="1" si="141"/>
        <v>3.0237231915924312E-2</v>
      </c>
      <c r="R360" s="9">
        <f>BBG!BA410</f>
        <v>6.3977000000000006E-2</v>
      </c>
      <c r="S360" s="7">
        <f ca="1">1/BBG!AX410</f>
        <v>1.7510068289266327</v>
      </c>
      <c r="T360" s="7">
        <f>BBG!BF410</f>
        <v>0.6895</v>
      </c>
      <c r="U360">
        <f>+BBG!$AZ$1275/+BBG!$AZ410</f>
        <v>2.5643155677472613</v>
      </c>
      <c r="V360">
        <f>+BBG!$BC$1275/+BBG!$BC410</f>
        <v>1.5031827928169392</v>
      </c>
      <c r="W360" s="7">
        <f>+BBG!$BG$1275/+BBG!$BG410</f>
        <v>1.4159847550723013</v>
      </c>
      <c r="X360" s="7">
        <f t="shared" ca="1" si="137"/>
        <v>2.9870845329688045</v>
      </c>
      <c r="Y360" s="7">
        <f t="shared" si="142"/>
        <v>0.64950283710522105</v>
      </c>
    </row>
    <row r="361" spans="8:25" x14ac:dyDescent="0.2">
      <c r="H361" s="1">
        <v>39395</v>
      </c>
      <c r="I361" s="3">
        <f ca="1">Alfa!N409</f>
        <v>0.13307864037446393</v>
      </c>
      <c r="J361" s="3">
        <f ca="1">'Alfa Sem Ganho'!N409</f>
        <v>8.4480027461840912E-2</v>
      </c>
      <c r="K361" s="3">
        <f ca="1">Alfa!L409</f>
        <v>6.6204562239556175E-2</v>
      </c>
      <c r="L361" s="3">
        <f t="shared" ca="1" si="138"/>
        <v>6.6874078134907755E-2</v>
      </c>
      <c r="M361" s="3">
        <f t="shared" ca="1" si="139"/>
        <v>1.8275465222284737E-2</v>
      </c>
      <c r="N361" s="3">
        <f ca="1">Alfa!O409</f>
        <v>0.10146510047905322</v>
      </c>
      <c r="O361" s="3">
        <f ca="1">'Alfa Sem Ganho'!O409</f>
        <v>5.5426624352686416E-2</v>
      </c>
      <c r="P361" s="3">
        <f t="shared" ca="1" si="140"/>
        <v>3.1613539895410714E-2</v>
      </c>
      <c r="Q361" s="3">
        <f t="shared" ca="1" si="141"/>
        <v>2.9053403109154496E-2</v>
      </c>
      <c r="R361" s="9">
        <f>BBG!BA411</f>
        <v>6.430799999999999E-2</v>
      </c>
      <c r="S361" s="7">
        <f ca="1">1/BBG!AX411</f>
        <v>1.7455053237912377</v>
      </c>
      <c r="T361" s="7">
        <f>BBG!BF411</f>
        <v>0.68130000000000002</v>
      </c>
      <c r="U361">
        <f>+BBG!$AZ$1275/+BBG!$AZ411</f>
        <v>2.5643155677472613</v>
      </c>
      <c r="V361">
        <f>+BBG!$BC$1275/+BBG!$BC411</f>
        <v>1.5031827928169392</v>
      </c>
      <c r="W361" s="7">
        <f>+BBG!$BG$1275/+BBG!$BG411</f>
        <v>1.4159847550723013</v>
      </c>
      <c r="X361" s="7">
        <f t="shared" ca="1" si="137"/>
        <v>2.9776993834499641</v>
      </c>
      <c r="Y361" s="7">
        <f t="shared" si="142"/>
        <v>0.64177851039853095</v>
      </c>
    </row>
    <row r="362" spans="8:25" x14ac:dyDescent="0.2">
      <c r="H362" s="1">
        <v>39402</v>
      </c>
      <c r="I362" s="3">
        <f ca="1">Alfa!N410</f>
        <v>0.13117196682540766</v>
      </c>
      <c r="J362" s="3">
        <f ca="1">'Alfa Sem Ganho'!N410</f>
        <v>8.3325252523686943E-2</v>
      </c>
      <c r="K362" s="3">
        <f ca="1">Alfa!L410</f>
        <v>6.4831257126201303E-2</v>
      </c>
      <c r="L362" s="3">
        <f t="shared" ca="1" si="138"/>
        <v>6.6340709699206357E-2</v>
      </c>
      <c r="M362" s="3">
        <f t="shared" ca="1" si="139"/>
        <v>1.8493995397485641E-2</v>
      </c>
      <c r="N362" s="3">
        <f ca="1">Alfa!O410</f>
        <v>0.10310293823720151</v>
      </c>
      <c r="O362" s="3">
        <f ca="1">'Alfa Sem Ganho'!O410</f>
        <v>5.6452723339010191E-2</v>
      </c>
      <c r="P362" s="3">
        <f t="shared" ca="1" si="140"/>
        <v>2.8069028588206146E-2</v>
      </c>
      <c r="Q362" s="3">
        <f t="shared" ca="1" si="141"/>
        <v>2.6872529184676752E-2</v>
      </c>
      <c r="R362" s="9">
        <f>BBG!BA412</f>
        <v>6.448000000000001E-2</v>
      </c>
      <c r="S362" s="7">
        <f ca="1">1/BBG!AX412</f>
        <v>1.7455053237912377</v>
      </c>
      <c r="T362" s="7">
        <f>BBG!BF412</f>
        <v>0.68189999999999995</v>
      </c>
      <c r="U362">
        <f>+BBG!$AZ$1275/+BBG!$AZ412</f>
        <v>2.5643155677472613</v>
      </c>
      <c r="V362">
        <f>+BBG!$BC$1275/+BBG!$BC412</f>
        <v>1.5031827928169392</v>
      </c>
      <c r="W362" s="7">
        <f>+BBG!$BG$1275/+BBG!$BG412</f>
        <v>1.4159847550723013</v>
      </c>
      <c r="X362" s="7">
        <f t="shared" ca="1" si="137"/>
        <v>2.9776993834499641</v>
      </c>
      <c r="Y362" s="7">
        <f t="shared" si="142"/>
        <v>0.64234370503560578</v>
      </c>
    </row>
    <row r="363" spans="8:25" x14ac:dyDescent="0.2">
      <c r="H363" s="1">
        <v>39409</v>
      </c>
      <c r="I363" s="3">
        <f ca="1">Alfa!N411</f>
        <v>0.132780045826558</v>
      </c>
      <c r="J363" s="3">
        <f ca="1">'Alfa Sem Ganho'!N411</f>
        <v>8.6477804117248702E-2</v>
      </c>
      <c r="K363" s="3">
        <f ca="1">Alfa!L411</f>
        <v>6.7705976161522186E-2</v>
      </c>
      <c r="L363" s="3">
        <f t="shared" ca="1" si="138"/>
        <v>6.5074069665035816E-2</v>
      </c>
      <c r="M363" s="3">
        <f t="shared" ca="1" si="139"/>
        <v>1.8771827955726517E-2</v>
      </c>
      <c r="N363" s="3">
        <f ca="1">Alfa!O411</f>
        <v>0.10530500635528561</v>
      </c>
      <c r="O363" s="3">
        <f ca="1">'Alfa Sem Ganho'!O411</f>
        <v>5.7318785541336181E-2</v>
      </c>
      <c r="P363" s="3">
        <f t="shared" ca="1" si="140"/>
        <v>2.7475039471272389E-2</v>
      </c>
      <c r="Q363" s="3">
        <f t="shared" ca="1" si="141"/>
        <v>2.9159018575912521E-2</v>
      </c>
      <c r="R363" s="9">
        <f>BBG!BA413</f>
        <v>6.4489999999999992E-2</v>
      </c>
      <c r="S363" s="7">
        <f ca="1">1/BBG!AX413</f>
        <v>1.8018018018018016</v>
      </c>
      <c r="T363" s="7">
        <f>BBG!BF413</f>
        <v>0.67400000000000004</v>
      </c>
      <c r="U363">
        <f>+BBG!$AZ$1275/+BBG!$AZ413</f>
        <v>2.5643155677472613</v>
      </c>
      <c r="V363">
        <f>+BBG!$BC$1275/+BBG!$BC413</f>
        <v>1.5031827928169392</v>
      </c>
      <c r="W363" s="7">
        <f>+BBG!$BG$1275/+BBG!$BG413</f>
        <v>1.4159847550723013</v>
      </c>
      <c r="X363" s="7">
        <f t="shared" ca="1" si="137"/>
        <v>3.0737368950963675</v>
      </c>
      <c r="Y363" s="7">
        <f t="shared" si="142"/>
        <v>0.63490197564745321</v>
      </c>
    </row>
    <row r="364" spans="8:25" x14ac:dyDescent="0.2">
      <c r="H364" s="1">
        <v>39416</v>
      </c>
      <c r="I364" s="3">
        <f ca="1">Alfa!N412</f>
        <v>0.13346660007936051</v>
      </c>
      <c r="J364" s="3">
        <f ca="1">'Alfa Sem Ganho'!N412</f>
        <v>8.55081539910163E-2</v>
      </c>
      <c r="K364" s="3">
        <f ca="1">Alfa!L412</f>
        <v>6.6993521752445107E-2</v>
      </c>
      <c r="L364" s="3">
        <f t="shared" ca="1" si="138"/>
        <v>6.6473078326915402E-2</v>
      </c>
      <c r="M364" s="3">
        <f t="shared" ca="1" si="139"/>
        <v>1.8514632238571194E-2</v>
      </c>
      <c r="N364" s="3">
        <f ca="1">Alfa!O412</f>
        <v>0.10230264314307802</v>
      </c>
      <c r="O364" s="3">
        <f ca="1">'Alfa Sem Ganho'!O412</f>
        <v>5.6471257156137211E-2</v>
      </c>
      <c r="P364" s="3">
        <f t="shared" ca="1" si="140"/>
        <v>3.1163956936282489E-2</v>
      </c>
      <c r="Q364" s="3">
        <f t="shared" ca="1" si="141"/>
        <v>2.9036896834879089E-2</v>
      </c>
      <c r="R364" s="9">
        <f>BBG!BA414</f>
        <v>6.4905000000000004E-2</v>
      </c>
      <c r="S364" s="7">
        <f ca="1">1/BBG!AX414</f>
        <v>1.7953321364452421</v>
      </c>
      <c r="T364" s="7">
        <f>BBG!BF414</f>
        <v>0.68340000000000001</v>
      </c>
      <c r="U364">
        <f>+BBG!$AZ$1275/+BBG!$AZ414</f>
        <v>2.5546126754070548</v>
      </c>
      <c r="V364">
        <f>+BBG!$BC$1275/+BBG!$BC414</f>
        <v>1.4943071791870663</v>
      </c>
      <c r="W364" s="7">
        <f>+BBG!$BG$1275/+BBG!$BG414</f>
        <v>1.4084067343070577</v>
      </c>
      <c r="X364" s="7">
        <f t="shared" ca="1" si="137"/>
        <v>3.0692338872545113</v>
      </c>
      <c r="Y364" s="7">
        <f t="shared" si="142"/>
        <v>0.64411466104918647</v>
      </c>
    </row>
    <row r="365" spans="8:25" x14ac:dyDescent="0.2">
      <c r="H365" s="1">
        <v>39423</v>
      </c>
      <c r="I365" s="3">
        <f ca="1">Alfa!N413</f>
        <v>0.12718109790014287</v>
      </c>
      <c r="J365" s="3">
        <f ca="1">'Alfa Sem Ganho'!N413</f>
        <v>7.7718082756064399E-2</v>
      </c>
      <c r="K365" s="3">
        <f ca="1">Alfa!L413</f>
        <v>5.7609487274441484E-2</v>
      </c>
      <c r="L365" s="3">
        <f t="shared" ca="1" si="138"/>
        <v>6.9571610625701386E-2</v>
      </c>
      <c r="M365" s="3">
        <f t="shared" ca="1" si="139"/>
        <v>2.0108595481622915E-2</v>
      </c>
      <c r="N365" s="3">
        <f ca="1">Alfa!O413</f>
        <v>0.10141910509267871</v>
      </c>
      <c r="O365" s="3">
        <f ca="1">'Alfa Sem Ganho'!O413</f>
        <v>5.6078453009036133E-2</v>
      </c>
      <c r="P365" s="3">
        <f t="shared" ca="1" si="140"/>
        <v>2.5761992807464162E-2</v>
      </c>
      <c r="Q365" s="3">
        <f t="shared" ca="1" si="141"/>
        <v>2.1639629747028266E-2</v>
      </c>
      <c r="R365" s="9">
        <f>BBG!BA415</f>
        <v>6.5204999999999999E-2</v>
      </c>
      <c r="S365" s="7">
        <f ca="1">1/BBG!AX415</f>
        <v>1.7621145374449338</v>
      </c>
      <c r="T365" s="7">
        <f>BBG!BF415</f>
        <v>0.68220000000000003</v>
      </c>
      <c r="U365">
        <f>+BBG!$AZ$1275/+BBG!$AZ415</f>
        <v>2.5546126754070548</v>
      </c>
      <c r="V365">
        <f>+BBG!$BC$1275/+BBG!$BC415</f>
        <v>1.4943071791870663</v>
      </c>
      <c r="W365" s="7">
        <f>+BBG!$BG$1275/+BBG!$BG415</f>
        <v>1.4084067343070577</v>
      </c>
      <c r="X365" s="7">
        <f t="shared" ca="1" si="137"/>
        <v>3.0124462999132389</v>
      </c>
      <c r="Y365" s="7">
        <f t="shared" si="142"/>
        <v>0.64298364320713353</v>
      </c>
    </row>
    <row r="366" spans="8:25" x14ac:dyDescent="0.2">
      <c r="H366" s="1">
        <v>39430</v>
      </c>
      <c r="I366" s="3">
        <f ca="1">Alfa!N414</f>
        <v>0.14096674028025058</v>
      </c>
      <c r="J366" s="3">
        <f ca="1">'Alfa Sem Ganho'!N414</f>
        <v>8.8693291135207186E-2</v>
      </c>
      <c r="K366" s="3">
        <f ca="1">Alfa!L414</f>
        <v>6.8047964255602889E-2</v>
      </c>
      <c r="L366" s="3">
        <f t="shared" ca="1" si="138"/>
        <v>7.2918776024647691E-2</v>
      </c>
      <c r="M366" s="3">
        <f t="shared" ca="1" si="139"/>
        <v>2.0645326879604298E-2</v>
      </c>
      <c r="N366" s="3">
        <f ca="1">Alfa!O414</f>
        <v>0.10047135012633523</v>
      </c>
      <c r="O366" s="3">
        <f ca="1">'Alfa Sem Ganho'!O414</f>
        <v>5.6090496583268923E-2</v>
      </c>
      <c r="P366" s="3">
        <f t="shared" ca="1" si="140"/>
        <v>4.0495390153915345E-2</v>
      </c>
      <c r="Q366" s="3">
        <f t="shared" ca="1" si="141"/>
        <v>3.2602794551938263E-2</v>
      </c>
      <c r="R366" s="9">
        <f>BBG!BA416</f>
        <v>6.5381999999999996E-2</v>
      </c>
      <c r="S366" s="7">
        <f ca="1">1/BBG!AX416</f>
        <v>1.7969451931716083</v>
      </c>
      <c r="T366" s="7">
        <f>BBG!BF416</f>
        <v>0.69299999999999995</v>
      </c>
      <c r="U366">
        <f>+BBG!$AZ$1275/+BBG!$AZ416</f>
        <v>2.5546126754070548</v>
      </c>
      <c r="V366">
        <f>+BBG!$BC$1275/+BBG!$BC416</f>
        <v>1.4943071791870663</v>
      </c>
      <c r="W366" s="7">
        <f>+BBG!$BG$1275/+BBG!$BG416</f>
        <v>1.4084067343070577</v>
      </c>
      <c r="X366" s="7">
        <f t="shared" ca="1" si="137"/>
        <v>3.0719915097947226</v>
      </c>
      <c r="Y366" s="7">
        <f t="shared" si="142"/>
        <v>0.65316280378561042</v>
      </c>
    </row>
    <row r="367" spans="8:25" x14ac:dyDescent="0.2">
      <c r="H367" s="1">
        <v>39437</v>
      </c>
      <c r="I367" s="3">
        <f ca="1">Alfa!N415</f>
        <v>0.13843487476711225</v>
      </c>
      <c r="J367" s="3">
        <f ca="1">'Alfa Sem Ganho'!N415</f>
        <v>8.7098317056532482E-2</v>
      </c>
      <c r="K367" s="3">
        <f ca="1">Alfa!L415</f>
        <v>6.6445141782673467E-2</v>
      </c>
      <c r="L367" s="3">
        <f t="shared" ca="1" si="138"/>
        <v>7.1989732984438781E-2</v>
      </c>
      <c r="M367" s="3">
        <f t="shared" ca="1" si="139"/>
        <v>2.0653175273859015E-2</v>
      </c>
      <c r="N367" s="3">
        <f ca="1">Alfa!O415</f>
        <v>0.10213913590927093</v>
      </c>
      <c r="O367" s="3">
        <f ca="1">'Alfa Sem Ganho'!O415</f>
        <v>5.6678756412600118E-2</v>
      </c>
      <c r="P367" s="3">
        <f t="shared" ca="1" si="140"/>
        <v>3.629573885784132E-2</v>
      </c>
      <c r="Q367" s="3">
        <f t="shared" ca="1" si="141"/>
        <v>3.0419560643932364E-2</v>
      </c>
      <c r="R367" s="9">
        <f>BBG!BA417</f>
        <v>6.5266000000000005E-2</v>
      </c>
      <c r="S367" s="7">
        <f ca="1">1/BBG!AX417</f>
        <v>1.7921146953405016</v>
      </c>
      <c r="T367" s="7">
        <f>BBG!BF417</f>
        <v>0.69530000000000003</v>
      </c>
      <c r="U367">
        <f>+BBG!$AZ$1275/+BBG!$AZ417</f>
        <v>2.5546126754070548</v>
      </c>
      <c r="V367">
        <f>+BBG!$BC$1275/+BBG!$BC417</f>
        <v>1.4943071791870663</v>
      </c>
      <c r="W367" s="7">
        <f>+BBG!$BG$1275/+BBG!$BG417</f>
        <v>1.4084067343070577</v>
      </c>
      <c r="X367" s="7">
        <f t="shared" ca="1" si="137"/>
        <v>3.0637334681017259</v>
      </c>
      <c r="Y367" s="7">
        <f t="shared" si="142"/>
        <v>0.6553305879828788</v>
      </c>
    </row>
    <row r="368" spans="8:25" x14ac:dyDescent="0.2">
      <c r="H368" s="1">
        <v>39444</v>
      </c>
      <c r="I368" s="3">
        <f ca="1">Alfa!N416</f>
        <v>0.13624318372336375</v>
      </c>
      <c r="J368" s="3">
        <f ca="1">'Alfa Sem Ganho'!N416</f>
        <v>8.5798845686475778E-2</v>
      </c>
      <c r="K368" s="3">
        <f ca="1">Alfa!L416</f>
        <v>6.4952648367545773E-2</v>
      </c>
      <c r="L368" s="3">
        <f t="shared" ca="1" si="138"/>
        <v>7.1290535355817974E-2</v>
      </c>
      <c r="M368" s="3">
        <f t="shared" ca="1" si="139"/>
        <v>2.0846197318930004E-2</v>
      </c>
      <c r="N368" s="3">
        <f ca="1">Alfa!O416</f>
        <v>0.10167413788792978</v>
      </c>
      <c r="O368" s="3">
        <f ca="1">'Alfa Sem Ganho'!O416</f>
        <v>5.6720422355525768E-2</v>
      </c>
      <c r="P368" s="3">
        <f t="shared" ca="1" si="140"/>
        <v>3.4569045835433965E-2</v>
      </c>
      <c r="Q368" s="3">
        <f t="shared" ca="1" si="141"/>
        <v>2.907842333095001E-2</v>
      </c>
      <c r="R368" s="9">
        <f>BBG!BA418</f>
        <v>6.5417000000000003E-2</v>
      </c>
      <c r="S368" s="7">
        <f ca="1">1/BBG!AX418</f>
        <v>1.7736786094359702</v>
      </c>
      <c r="T368" s="7">
        <f>BBG!BF418</f>
        <v>0.67920000000000003</v>
      </c>
      <c r="U368">
        <f>+BBG!$AZ$1275/+BBG!$AZ418</f>
        <v>2.5546126754070548</v>
      </c>
      <c r="V368">
        <f>+BBG!$BC$1275/+BBG!$BC418</f>
        <v>1.4943071791870663</v>
      </c>
      <c r="W368" s="7">
        <f>+BBG!$BG$1275/+BBG!$BG418</f>
        <v>1.4084067343070577</v>
      </c>
      <c r="X368" s="7">
        <f t="shared" ca="1" si="137"/>
        <v>3.0322158127008927</v>
      </c>
      <c r="Y368" s="7">
        <f t="shared" si="142"/>
        <v>0.64015609860200096</v>
      </c>
    </row>
    <row r="369" spans="8:25" x14ac:dyDescent="0.2">
      <c r="H369" s="1">
        <v>39451</v>
      </c>
      <c r="I369" s="3">
        <f ca="1">Alfa!N417</f>
        <v>0.13690838292807217</v>
      </c>
      <c r="J369" s="3">
        <f ca="1">'Alfa Sem Ganho'!N417</f>
        <v>8.5429282438178378E-2</v>
      </c>
      <c r="K369" s="3">
        <f ca="1">Alfa!L417</f>
        <v>6.6084039070211764E-2</v>
      </c>
      <c r="L369" s="3">
        <f t="shared" ca="1" si="138"/>
        <v>7.0824343857860406E-2</v>
      </c>
      <c r="M369" s="3">
        <f t="shared" ca="1" si="139"/>
        <v>1.9345243367966614E-2</v>
      </c>
      <c r="N369" s="3">
        <f ca="1">Alfa!O417</f>
        <v>0.10052648819510446</v>
      </c>
      <c r="O369" s="3">
        <f ca="1">'Alfa Sem Ganho'!O417</f>
        <v>5.6366947310888982E-2</v>
      </c>
      <c r="P369" s="3">
        <f t="shared" ca="1" si="140"/>
        <v>3.6381894732967712E-2</v>
      </c>
      <c r="Q369" s="3">
        <f t="shared" ca="1" si="141"/>
        <v>2.9062335127289396E-2</v>
      </c>
      <c r="R369" s="9">
        <f>BBG!BA419</f>
        <v>6.5380000000000008E-2</v>
      </c>
      <c r="S369" s="7">
        <f ca="1">1/BBG!AX419</f>
        <v>1.7568517217146871</v>
      </c>
      <c r="T369" s="7">
        <f>BBG!BF419</f>
        <v>0.67830000000000001</v>
      </c>
      <c r="U369">
        <f>+BBG!$AZ$1275/+BBG!$AZ419</f>
        <v>2.5358431992736912</v>
      </c>
      <c r="V369">
        <f>+BBG!$BC$1275/+BBG!$BC419</f>
        <v>1.4953103277533375</v>
      </c>
      <c r="W369" s="7">
        <f>+BBG!$BG$1275/+BBG!$BG419</f>
        <v>1.4027762354247639</v>
      </c>
      <c r="X369" s="7">
        <f t="shared" ca="1" si="137"/>
        <v>2.9793818767614142</v>
      </c>
      <c r="Y369" s="7">
        <f t="shared" si="142"/>
        <v>0.63632485031934782</v>
      </c>
    </row>
    <row r="370" spans="8:25" x14ac:dyDescent="0.2">
      <c r="H370" s="1">
        <v>39458</v>
      </c>
      <c r="I370" s="3">
        <f ca="1">Alfa!N418</f>
        <v>0.14162731084250368</v>
      </c>
      <c r="J370" s="3">
        <f ca="1">'Alfa Sem Ganho'!N418</f>
        <v>8.7628083739699658E-2</v>
      </c>
      <c r="K370" s="3">
        <f ca="1">Alfa!L418</f>
        <v>6.6223514973665853E-2</v>
      </c>
      <c r="L370" s="3">
        <f t="shared" ca="1" si="138"/>
        <v>7.5403795868837831E-2</v>
      </c>
      <c r="M370" s="3">
        <f t="shared" ca="1" si="139"/>
        <v>2.1404568766033805E-2</v>
      </c>
      <c r="N370" s="3">
        <f ca="1">Alfa!O418</f>
        <v>0.10087393980810888</v>
      </c>
      <c r="O370" s="3">
        <f ca="1">'Alfa Sem Ganho'!O418</f>
        <v>5.6568513618076022E-2</v>
      </c>
      <c r="P370" s="3">
        <f t="shared" ca="1" si="140"/>
        <v>4.0753371034394803E-2</v>
      </c>
      <c r="Q370" s="3">
        <f t="shared" ca="1" si="141"/>
        <v>3.1059570121623636E-2</v>
      </c>
      <c r="R370" s="9">
        <f>BBG!BA420</f>
        <v>6.550099999999999E-2</v>
      </c>
      <c r="S370" s="7">
        <f ca="1">1/BBG!AX420</f>
        <v>1.7473353136466887</v>
      </c>
      <c r="T370" s="7">
        <f>BBG!BF420</f>
        <v>0.67679999999999996</v>
      </c>
      <c r="U370">
        <f>+BBG!$AZ$1275/+BBG!$AZ420</f>
        <v>2.5358431992736912</v>
      </c>
      <c r="V370">
        <f>+BBG!$BC$1275/+BBG!$BC420</f>
        <v>1.4953103277533375</v>
      </c>
      <c r="W370" s="7">
        <f>+BBG!$BG$1275/+BBG!$BG420</f>
        <v>1.4027762354247639</v>
      </c>
      <c r="X370" s="7">
        <f t="shared" ca="1" si="137"/>
        <v>2.9632433413464918</v>
      </c>
      <c r="Y370" s="7">
        <f t="shared" si="142"/>
        <v>0.63491767462204718</v>
      </c>
    </row>
    <row r="371" spans="8:25" x14ac:dyDescent="0.2">
      <c r="H371" s="1">
        <v>39465</v>
      </c>
      <c r="I371" s="3">
        <f ca="1">Alfa!N419</f>
        <v>0.14784678151690533</v>
      </c>
      <c r="J371" s="3">
        <f ca="1">'Alfa Sem Ganho'!N419</f>
        <v>9.2574309469819926E-2</v>
      </c>
      <c r="K371" s="3">
        <f ca="1">Alfa!L419</f>
        <v>7.0635296572712836E-2</v>
      </c>
      <c r="L371" s="3">
        <f t="shared" ca="1" si="138"/>
        <v>7.7211484944192499E-2</v>
      </c>
      <c r="M371" s="3">
        <f t="shared" ca="1" si="139"/>
        <v>2.1939012897107091E-2</v>
      </c>
      <c r="N371" s="3">
        <f ca="1">Alfa!O419</f>
        <v>0.10414286431080311</v>
      </c>
      <c r="O371" s="3">
        <f ca="1">'Alfa Sem Ganho'!O419</f>
        <v>5.8347485034212054E-2</v>
      </c>
      <c r="P371" s="3">
        <f t="shared" ca="1" si="140"/>
        <v>4.3703917206102227E-2</v>
      </c>
      <c r="Q371" s="3">
        <f t="shared" ca="1" si="141"/>
        <v>3.4226824435607872E-2</v>
      </c>
      <c r="R371" s="9">
        <f>BBG!BA421</f>
        <v>6.5780000000000005E-2</v>
      </c>
      <c r="S371" s="7">
        <f ca="1">1/BBG!AX421</f>
        <v>1.7850767583006069</v>
      </c>
      <c r="T371" s="7">
        <f>BBG!BF421</f>
        <v>0.68389999999999995</v>
      </c>
      <c r="U371">
        <f>+BBG!$AZ$1275/+BBG!$AZ421</f>
        <v>2.5358431992736912</v>
      </c>
      <c r="V371">
        <f>+BBG!$BC$1275/+BBG!$BC421</f>
        <v>1.4953103277533375</v>
      </c>
      <c r="W371" s="7">
        <f>+BBG!$BG$1275/+BBG!$BG421</f>
        <v>1.4027762354247639</v>
      </c>
      <c r="X371" s="7">
        <f t="shared" ca="1" si="137"/>
        <v>3.0272477048421944</v>
      </c>
      <c r="Y371" s="7">
        <f t="shared" si="142"/>
        <v>0.6415783062559367</v>
      </c>
    </row>
    <row r="372" spans="8:25" x14ac:dyDescent="0.2">
      <c r="H372" s="1">
        <v>39472</v>
      </c>
      <c r="I372" s="3">
        <f ca="1">Alfa!N420</f>
        <v>0.14725316031068836</v>
      </c>
      <c r="J372" s="3">
        <f ca="1">'Alfa Sem Ganho'!N420</f>
        <v>9.2455547333261556E-2</v>
      </c>
      <c r="K372" s="3">
        <f ca="1">Alfa!L420</f>
        <v>7.0214875332782034E-2</v>
      </c>
      <c r="L372" s="3">
        <f t="shared" ca="1" si="138"/>
        <v>7.7038284977906324E-2</v>
      </c>
      <c r="M372" s="3">
        <f t="shared" ca="1" si="139"/>
        <v>2.2240672000479522E-2</v>
      </c>
      <c r="N372" s="3">
        <f ca="1">Alfa!O420</f>
        <v>0.10491174549848425</v>
      </c>
      <c r="O372" s="3">
        <f ca="1">'Alfa Sem Ganho'!O420</f>
        <v>5.857291891090699E-2</v>
      </c>
      <c r="P372" s="3">
        <f t="shared" ca="1" si="140"/>
        <v>4.2341414812204103E-2</v>
      </c>
      <c r="Q372" s="3">
        <f t="shared" ca="1" si="141"/>
        <v>3.3882628422354566E-2</v>
      </c>
      <c r="R372" s="9">
        <f>BBG!BA422</f>
        <v>6.5925999999999998E-2</v>
      </c>
      <c r="S372" s="7">
        <f ca="1">1/BBG!AX422</f>
        <v>1.7860332202178961</v>
      </c>
      <c r="T372" s="7">
        <f>BBG!BF422</f>
        <v>0.68110000000000004</v>
      </c>
      <c r="U372">
        <f>+BBG!$AZ$1275/+BBG!$AZ422</f>
        <v>2.5358431992736912</v>
      </c>
      <c r="V372">
        <f>+BBG!$BC$1275/+BBG!$BC422</f>
        <v>1.4953103277533375</v>
      </c>
      <c r="W372" s="7">
        <f>+BBG!$BG$1275/+BBG!$BG422</f>
        <v>1.4027762354247639</v>
      </c>
      <c r="X372" s="7">
        <f t="shared" ca="1" si="137"/>
        <v>3.0288697343321975</v>
      </c>
      <c r="Y372" s="7">
        <f t="shared" si="142"/>
        <v>0.63895157828764237</v>
      </c>
    </row>
    <row r="373" spans="8:25" x14ac:dyDescent="0.2">
      <c r="H373" s="1">
        <v>39479</v>
      </c>
      <c r="I373" s="3">
        <f ca="1">Alfa!N421</f>
        <v>0.14339119888270924</v>
      </c>
      <c r="J373" s="3">
        <f ca="1">'Alfa Sem Ganho'!N421</f>
        <v>8.8304191185211378E-2</v>
      </c>
      <c r="K373" s="3">
        <f ca="1">Alfa!L421</f>
        <v>6.7167308280536187E-2</v>
      </c>
      <c r="L373" s="3">
        <f t="shared" ca="1" si="138"/>
        <v>7.622389060217305E-2</v>
      </c>
      <c r="M373" s="3">
        <f t="shared" ca="1" si="139"/>
        <v>2.1136882904675192E-2</v>
      </c>
      <c r="N373" s="3">
        <f ca="1">Alfa!O421</f>
        <v>0.10461418923221899</v>
      </c>
      <c r="O373" s="3">
        <f ca="1">'Alfa Sem Ganho'!O421</f>
        <v>5.8998400868960799E-2</v>
      </c>
      <c r="P373" s="3">
        <f t="shared" ca="1" si="140"/>
        <v>3.8777009650490246E-2</v>
      </c>
      <c r="Q373" s="3">
        <f t="shared" ca="1" si="141"/>
        <v>2.930579031625058E-2</v>
      </c>
      <c r="R373" s="9">
        <f>BBG!BA423</f>
        <v>6.5904000000000004E-2</v>
      </c>
      <c r="S373" s="7">
        <f ca="1">1/BBG!AX423</f>
        <v>1.7525411847178409</v>
      </c>
      <c r="T373" s="7">
        <f>BBG!BF423</f>
        <v>0.67559999999999998</v>
      </c>
      <c r="U373">
        <f>+BBG!$AZ$1275/+BBG!$AZ423</f>
        <v>2.5222238809774358</v>
      </c>
      <c r="V373">
        <f>+BBG!$BC$1275/+BBG!$BC423</f>
        <v>1.4879145347735456</v>
      </c>
      <c r="W373" s="7">
        <f>+BBG!$BG$1275/+BBG!$BG423</f>
        <v>1.4082497212931995</v>
      </c>
      <c r="X373" s="7">
        <f t="shared" ca="1" si="137"/>
        <v>2.9708031779960917</v>
      </c>
      <c r="Y373" s="7">
        <f t="shared" si="142"/>
        <v>0.63942752723393936</v>
      </c>
    </row>
    <row r="374" spans="8:25" x14ac:dyDescent="0.2">
      <c r="H374" s="1">
        <v>39486</v>
      </c>
      <c r="I374" s="3">
        <f ca="1">Alfa!N422</f>
        <v>0.15060134957164606</v>
      </c>
      <c r="J374" s="3">
        <f ca="1">'Alfa Sem Ganho'!N422</f>
        <v>9.7582727262645719E-2</v>
      </c>
      <c r="K374" s="3">
        <f ca="1">Alfa!L422</f>
        <v>7.4455645139113402E-2</v>
      </c>
      <c r="L374" s="3">
        <f t="shared" ca="1" si="138"/>
        <v>7.6145704432532657E-2</v>
      </c>
      <c r="M374" s="3">
        <f t="shared" ca="1" si="139"/>
        <v>2.3127082123532317E-2</v>
      </c>
      <c r="N374" s="3">
        <f ca="1">Alfa!O422</f>
        <v>0.10987662701508216</v>
      </c>
      <c r="O374" s="3">
        <f ca="1">'Alfa Sem Ganho'!O422</f>
        <v>6.1777378081102174E-2</v>
      </c>
      <c r="P374" s="3">
        <f t="shared" ca="1" si="140"/>
        <v>4.0724722556563897E-2</v>
      </c>
      <c r="Q374" s="3">
        <f t="shared" ca="1" si="141"/>
        <v>3.5805349181543544E-2</v>
      </c>
      <c r="R374" s="9">
        <f>BBG!BA424</f>
        <v>6.5890000000000004E-2</v>
      </c>
      <c r="S374" s="7">
        <f ca="1">1/BBG!AX424</f>
        <v>1.7736786094359702</v>
      </c>
      <c r="T374" s="7">
        <f>BBG!BF424</f>
        <v>0.68940000000000001</v>
      </c>
      <c r="U374">
        <f>+BBG!$AZ$1275/+BBG!$AZ424</f>
        <v>2.5222238809774358</v>
      </c>
      <c r="V374">
        <f>+BBG!$BC$1275/+BBG!$BC424</f>
        <v>1.4879145347735456</v>
      </c>
      <c r="W374" s="7">
        <f>+BBG!$BG$1275/+BBG!$BG424</f>
        <v>1.4082497212931995</v>
      </c>
      <c r="X374" s="7">
        <f t="shared" ca="1" si="137"/>
        <v>3.0066340783337528</v>
      </c>
      <c r="Y374" s="7">
        <f t="shared" si="142"/>
        <v>0.65248865789679955</v>
      </c>
    </row>
    <row r="375" spans="8:25" x14ac:dyDescent="0.2">
      <c r="H375" s="1">
        <v>39493</v>
      </c>
      <c r="I375" s="3">
        <f ca="1">Alfa!N423</f>
        <v>0.14507361335711488</v>
      </c>
      <c r="J375" s="3">
        <f ca="1">'Alfa Sem Ganho'!N423</f>
        <v>9.6710829178220159E-2</v>
      </c>
      <c r="K375" s="3">
        <f ca="1">Alfa!L423</f>
        <v>7.3444935395487798E-2</v>
      </c>
      <c r="L375" s="3">
        <f t="shared" ca="1" si="138"/>
        <v>7.1628677961627085E-2</v>
      </c>
      <c r="M375" s="3">
        <f t="shared" ca="1" si="139"/>
        <v>2.3265893782732361E-2</v>
      </c>
      <c r="N375" s="3">
        <f ca="1">Alfa!O423</f>
        <v>0.11150230101915648</v>
      </c>
      <c r="O375" s="3">
        <f ca="1">'Alfa Sem Ganho'!O423</f>
        <v>6.2398438417655688E-2</v>
      </c>
      <c r="P375" s="3">
        <f t="shared" ca="1" si="140"/>
        <v>3.3571312337958403E-2</v>
      </c>
      <c r="Q375" s="3">
        <f t="shared" ca="1" si="141"/>
        <v>3.4312390760564471E-2</v>
      </c>
      <c r="R375" s="9">
        <f>BBG!BA425</f>
        <v>6.5890000000000004E-2</v>
      </c>
      <c r="S375" s="7">
        <f ca="1">1/BBG!AX425</f>
        <v>1.7525411847178409</v>
      </c>
      <c r="T375" s="7">
        <f>BBG!BF425</f>
        <v>0.68110000000000004</v>
      </c>
      <c r="U375">
        <f>+BBG!$AZ$1275/+BBG!$AZ425</f>
        <v>2.5222238809774358</v>
      </c>
      <c r="V375">
        <f>+BBG!$BC$1275/+BBG!$BC425</f>
        <v>1.4879145347735456</v>
      </c>
      <c r="W375" s="7">
        <f>+BBG!$BG$1275/+BBG!$BG425</f>
        <v>1.4082497212931995</v>
      </c>
      <c r="X375" s="7">
        <f t="shared" ca="1" si="137"/>
        <v>2.9708031779960917</v>
      </c>
      <c r="Y375" s="7">
        <f t="shared" si="142"/>
        <v>0.64463305032420981</v>
      </c>
    </row>
    <row r="376" spans="8:25" x14ac:dyDescent="0.2">
      <c r="H376" s="1">
        <v>39500</v>
      </c>
      <c r="I376" s="3">
        <f ca="1">Alfa!N424</f>
        <v>0.14021785042932322</v>
      </c>
      <c r="J376" s="3">
        <f ca="1">'Alfa Sem Ganho'!N424</f>
        <v>9.1316712844071724E-2</v>
      </c>
      <c r="K376" s="3">
        <f ca="1">Alfa!L424</f>
        <v>6.8071293880026973E-2</v>
      </c>
      <c r="L376" s="3">
        <f t="shared" ca="1" si="138"/>
        <v>7.2146556549296248E-2</v>
      </c>
      <c r="M376" s="3">
        <f t="shared" ca="1" si="139"/>
        <v>2.3245418964044751E-2</v>
      </c>
      <c r="N376" s="3">
        <f ca="1">Alfa!O424</f>
        <v>0.11029304459950962</v>
      </c>
      <c r="O376" s="3">
        <f ca="1">'Alfa Sem Ganho'!O424</f>
        <v>6.1996386412125348E-2</v>
      </c>
      <c r="P376" s="3">
        <f t="shared" ca="1" si="140"/>
        <v>2.9924805829813605E-2</v>
      </c>
      <c r="Q376" s="3">
        <f t="shared" ca="1" si="141"/>
        <v>2.9320326431946375E-2</v>
      </c>
      <c r="R376" s="9">
        <f>BBG!BA426</f>
        <v>6.5711000000000006E-2</v>
      </c>
      <c r="S376" s="7">
        <f ca="1">1/BBG!AX426</f>
        <v>1.7070672584499829</v>
      </c>
      <c r="T376" s="7">
        <f>BBG!BF426</f>
        <v>0.6744</v>
      </c>
      <c r="U376">
        <f>+BBG!$AZ$1275/+BBG!$AZ426</f>
        <v>2.5222238809774358</v>
      </c>
      <c r="V376">
        <f>+BBG!$BC$1275/+BBG!$BC426</f>
        <v>1.4879145347735456</v>
      </c>
      <c r="W376" s="7">
        <f>+BBG!$BG$1275/+BBG!$BG426</f>
        <v>1.4082497212931995</v>
      </c>
      <c r="X376" s="7">
        <f t="shared" ca="1" si="137"/>
        <v>2.893718493281956</v>
      </c>
      <c r="Y376" s="7">
        <f t="shared" si="142"/>
        <v>0.63829177674151683</v>
      </c>
    </row>
    <row r="377" spans="8:25" x14ac:dyDescent="0.2">
      <c r="H377" s="1">
        <v>39507</v>
      </c>
      <c r="I377" s="3">
        <f ca="1">Alfa!N425</f>
        <v>0.13815356788973943</v>
      </c>
      <c r="J377" s="3">
        <f ca="1">'Alfa Sem Ganho'!N425</f>
        <v>8.9043365657014206E-2</v>
      </c>
      <c r="K377" s="3">
        <f ca="1">Alfa!L425</f>
        <v>6.6598079544643474E-2</v>
      </c>
      <c r="L377" s="3">
        <f t="shared" ca="1" si="138"/>
        <v>7.1555488345095952E-2</v>
      </c>
      <c r="M377" s="3">
        <f t="shared" ca="1" si="139"/>
        <v>2.2445286112370733E-2</v>
      </c>
      <c r="N377" s="3">
        <f ca="1">Alfa!O425</f>
        <v>0.1079294177920771</v>
      </c>
      <c r="O377" s="3">
        <f ca="1">'Alfa Sem Ganho'!O425</f>
        <v>6.1298052991708873E-2</v>
      </c>
      <c r="P377" s="3">
        <f t="shared" ca="1" si="140"/>
        <v>3.0224150097662328E-2</v>
      </c>
      <c r="Q377" s="3">
        <f t="shared" ca="1" si="141"/>
        <v>2.7745312665305333E-2</v>
      </c>
      <c r="R377" s="9">
        <f>BBG!BA427</f>
        <v>6.5849000000000005E-2</v>
      </c>
      <c r="S377" s="7">
        <f ca="1">1/BBG!AX427</f>
        <v>1.6980811682798438</v>
      </c>
      <c r="T377" s="7">
        <f>BBG!BF427</f>
        <v>0.65880000000000005</v>
      </c>
      <c r="U377">
        <f>+BBG!$AZ$1275/+BBG!$AZ427</f>
        <v>2.5099227126308503</v>
      </c>
      <c r="V377">
        <f>+BBG!$BC$1275/+BBG!$BC427</f>
        <v>1.4836059765792917</v>
      </c>
      <c r="W377" s="7">
        <f>+BBG!$BG$1275/+BBG!$BG427</f>
        <v>1.4032437236169739</v>
      </c>
      <c r="X377" s="7">
        <f t="shared" ca="1" si="137"/>
        <v>2.872765787842944</v>
      </c>
      <c r="Y377" s="7">
        <f t="shared" si="142"/>
        <v>0.62311488340749122</v>
      </c>
    </row>
    <row r="378" spans="8:25" x14ac:dyDescent="0.2">
      <c r="H378" s="1">
        <v>39514</v>
      </c>
      <c r="I378" s="3">
        <f ca="1">Alfa!N426</f>
        <v>0.13893743746888743</v>
      </c>
      <c r="J378" s="3">
        <f ca="1">'Alfa Sem Ganho'!N426</f>
        <v>8.7901508900417147E-2</v>
      </c>
      <c r="K378" s="3">
        <f ca="1">Alfa!L426</f>
        <v>6.4008391649317931E-2</v>
      </c>
      <c r="L378" s="3">
        <f t="shared" ca="1" si="138"/>
        <v>7.4929045819569495E-2</v>
      </c>
      <c r="M378" s="3">
        <f t="shared" ca="1" si="139"/>
        <v>2.3893117251099216E-2</v>
      </c>
      <c r="N378" s="3">
        <f ca="1">Alfa!O426</f>
        <v>0.11112354684348902</v>
      </c>
      <c r="O378" s="3">
        <f ca="1">'Alfa Sem Ganho'!O426</f>
        <v>6.2169222538093205E-2</v>
      </c>
      <c r="P378" s="3">
        <f t="shared" ca="1" si="140"/>
        <v>2.7813890625398408E-2</v>
      </c>
      <c r="Q378" s="3">
        <f t="shared" ca="1" si="141"/>
        <v>2.5732286362323942E-2</v>
      </c>
      <c r="R378" s="9">
        <f>BBG!BA428</f>
        <v>6.5888000000000002E-2</v>
      </c>
      <c r="S378" s="7">
        <f ca="1">1/BBG!AX428</f>
        <v>1.6846361185983827</v>
      </c>
      <c r="T378" s="7">
        <f>BBG!BF428</f>
        <v>0.6512</v>
      </c>
      <c r="U378">
        <f>+BBG!$AZ$1275/+BBG!$AZ428</f>
        <v>2.5099227126308503</v>
      </c>
      <c r="V378">
        <f>+BBG!$BC$1275/+BBG!$BC428</f>
        <v>1.4836059765792917</v>
      </c>
      <c r="W378" s="7">
        <f>+BBG!$BG$1275/+BBG!$BG428</f>
        <v>1.4032437236169739</v>
      </c>
      <c r="X378" s="7">
        <f t="shared" ca="1" si="137"/>
        <v>2.8500198323125163</v>
      </c>
      <c r="Y378" s="7">
        <f t="shared" si="142"/>
        <v>0.61592655141918373</v>
      </c>
    </row>
    <row r="379" spans="8:25" x14ac:dyDescent="0.2">
      <c r="H379" s="1">
        <v>39521</v>
      </c>
      <c r="I379" s="3">
        <f ca="1">Alfa!N427</f>
        <v>0.14708581572322132</v>
      </c>
      <c r="J379" s="3">
        <f ca="1">'Alfa Sem Ganho'!N427</f>
        <v>9.5547498045969403E-2</v>
      </c>
      <c r="K379" s="3">
        <f ca="1">Alfa!L427</f>
        <v>7.1082889519357595E-2</v>
      </c>
      <c r="L379" s="3">
        <f t="shared" ca="1" si="138"/>
        <v>7.600292620386373E-2</v>
      </c>
      <c r="M379" s="3">
        <f t="shared" ca="1" si="139"/>
        <v>2.4464608526611809E-2</v>
      </c>
      <c r="N379" s="3">
        <f ca="1">Alfa!O427</f>
        <v>0.11395453245475684</v>
      </c>
      <c r="O379" s="3">
        <f ca="1">'Alfa Sem Ganho'!O427</f>
        <v>6.3299903373595701E-2</v>
      </c>
      <c r="P379" s="3">
        <f t="shared" ca="1" si="140"/>
        <v>3.3131283268464484E-2</v>
      </c>
      <c r="Q379" s="3">
        <f t="shared" ca="1" si="141"/>
        <v>3.2247594672373703E-2</v>
      </c>
      <c r="R379" s="9">
        <f>BBG!BA429</f>
        <v>6.6133999999999998E-2</v>
      </c>
      <c r="S379" s="7">
        <f ca="1">1/BBG!AX429</f>
        <v>1.7140898183064792</v>
      </c>
      <c r="T379" s="7">
        <f>BBG!BF429</f>
        <v>0.63800000000000001</v>
      </c>
      <c r="U379">
        <f>+BBG!$AZ$1275/+BBG!$AZ429</f>
        <v>2.5099227126308503</v>
      </c>
      <c r="V379">
        <f>+BBG!$BC$1275/+BBG!$BC429</f>
        <v>1.4836059765792917</v>
      </c>
      <c r="W379" s="7">
        <f>+BBG!$BG$1275/+BBG!$BG429</f>
        <v>1.4032437236169739</v>
      </c>
      <c r="X379" s="7">
        <f t="shared" ca="1" si="137"/>
        <v>2.8998487700732083</v>
      </c>
      <c r="Y379" s="7">
        <f t="shared" si="142"/>
        <v>0.60344155375528141</v>
      </c>
    </row>
    <row r="380" spans="8:25" x14ac:dyDescent="0.2">
      <c r="H380" s="1">
        <v>39528</v>
      </c>
      <c r="I380" s="3">
        <f ca="1">Alfa!N428</f>
        <v>0.14422626506671721</v>
      </c>
      <c r="J380" s="3">
        <f ca="1">'Alfa Sem Ganho'!N428</f>
        <v>9.4679414854617949E-2</v>
      </c>
      <c r="K380" s="3">
        <f ca="1">Alfa!L428</f>
        <v>7.0018652241554014E-2</v>
      </c>
      <c r="L380" s="3">
        <f t="shared" ca="1" si="138"/>
        <v>7.4207612825163194E-2</v>
      </c>
      <c r="M380" s="3">
        <f t="shared" ca="1" si="139"/>
        <v>2.4660762613063936E-2</v>
      </c>
      <c r="N380" s="3">
        <f ca="1">Alfa!O428</f>
        <v>0.10830515616793579</v>
      </c>
      <c r="O380" s="3">
        <f ca="1">'Alfa Sem Ganho'!O428</f>
        <v>6.2032308412968362E-2</v>
      </c>
      <c r="P380" s="3">
        <f t="shared" ca="1" si="140"/>
        <v>3.5921108898781418E-2</v>
      </c>
      <c r="Q380" s="3">
        <f t="shared" ca="1" si="141"/>
        <v>3.2647106441649587E-2</v>
      </c>
      <c r="R380" s="9">
        <f>BBG!BA430</f>
        <v>6.6283000000000009E-2</v>
      </c>
      <c r="S380" s="7">
        <f ca="1">1/BBG!AX430</f>
        <v>1.7325017325017324</v>
      </c>
      <c r="T380" s="7">
        <f>BBG!BF430</f>
        <v>0.64800000000000002</v>
      </c>
      <c r="U380">
        <f>+BBG!$AZ$1275/+BBG!$AZ430</f>
        <v>2.5099227126308503</v>
      </c>
      <c r="V380">
        <f>+BBG!$BC$1275/+BBG!$BC430</f>
        <v>1.4836059765792917</v>
      </c>
      <c r="W380" s="7">
        <f>+BBG!$BG$1275/+BBG!$BG430</f>
        <v>1.4032437236169739</v>
      </c>
      <c r="X380" s="7">
        <f t="shared" ca="1" si="137"/>
        <v>2.9309975267857062</v>
      </c>
      <c r="Y380" s="7">
        <f t="shared" si="142"/>
        <v>0.61289988531884376</v>
      </c>
    </row>
    <row r="381" spans="8:25" x14ac:dyDescent="0.2">
      <c r="H381" s="1">
        <v>39535</v>
      </c>
      <c r="I381" s="3">
        <f ca="1">Alfa!N429</f>
        <v>0.13944985425552647</v>
      </c>
      <c r="J381" s="3">
        <f ca="1">'Alfa Sem Ganho'!N429</f>
        <v>9.3114266720587757E-2</v>
      </c>
      <c r="K381" s="3">
        <f ca="1">Alfa!L429</f>
        <v>6.8379134448023793E-2</v>
      </c>
      <c r="L381" s="3">
        <f t="shared" ca="1" si="138"/>
        <v>7.107071980750268E-2</v>
      </c>
      <c r="M381" s="3">
        <f t="shared" ca="1" si="139"/>
        <v>2.4735132272563964E-2</v>
      </c>
      <c r="N381" s="3">
        <f ca="1">Alfa!O429</f>
        <v>0.10676829909925645</v>
      </c>
      <c r="O381" s="3">
        <f ca="1">'Alfa Sem Ganho'!O429</f>
        <v>6.234408851065254E-2</v>
      </c>
      <c r="P381" s="3">
        <f t="shared" ca="1" si="140"/>
        <v>3.2681555156270026E-2</v>
      </c>
      <c r="Q381" s="3">
        <f t="shared" ca="1" si="141"/>
        <v>3.0770178209935217E-2</v>
      </c>
      <c r="R381" s="9">
        <f>BBG!BA431</f>
        <v>6.6238000000000005E-2</v>
      </c>
      <c r="S381" s="7">
        <f ca="1">1/BBG!AX431</f>
        <v>1.7433751743375174</v>
      </c>
      <c r="T381" s="7">
        <f>BBG!BF431</f>
        <v>0.6331</v>
      </c>
      <c r="U381">
        <f>+BBG!$AZ$1275/+BBG!$AZ431</f>
        <v>2.5099227126308503</v>
      </c>
      <c r="V381">
        <f>+BBG!$BC$1275/+BBG!$BC431</f>
        <v>1.4836059765792917</v>
      </c>
      <c r="W381" s="7">
        <f>+BBG!$BG$1275/+BBG!$BG431</f>
        <v>1.4032437236169739</v>
      </c>
      <c r="X381" s="7">
        <f t="shared" ca="1" si="137"/>
        <v>2.9493929087529804</v>
      </c>
      <c r="Y381" s="7">
        <f t="shared" si="142"/>
        <v>0.59880697128913574</v>
      </c>
    </row>
    <row r="382" spans="8:25" x14ac:dyDescent="0.2">
      <c r="H382" s="1">
        <v>39542</v>
      </c>
      <c r="I382" s="3">
        <f ca="1">Alfa!N430</f>
        <v>0.12877407926327589</v>
      </c>
      <c r="J382" s="3">
        <f ca="1">'Alfa Sem Ganho'!N430</f>
        <v>8.6001904752741165E-2</v>
      </c>
      <c r="K382" s="3">
        <f ca="1">Alfa!L430</f>
        <v>6.228476841265973E-2</v>
      </c>
      <c r="L382" s="3">
        <f t="shared" ca="1" si="138"/>
        <v>6.6489310850616157E-2</v>
      </c>
      <c r="M382" s="3">
        <f t="shared" ca="1" si="139"/>
        <v>2.3717136340081435E-2</v>
      </c>
      <c r="N382" s="3">
        <f ca="1">Alfa!O430</f>
        <v>0.10242788693975524</v>
      </c>
      <c r="O382" s="3">
        <f ca="1">'Alfa Sem Ganho'!O430</f>
        <v>6.0919779115976791E-2</v>
      </c>
      <c r="P382" s="3">
        <f t="shared" ca="1" si="140"/>
        <v>2.6346192323520645E-2</v>
      </c>
      <c r="Q382" s="3">
        <f t="shared" ca="1" si="141"/>
        <v>2.5082125636764374E-2</v>
      </c>
      <c r="R382" s="9">
        <f>BBG!BA432</f>
        <v>6.6188999999999998E-2</v>
      </c>
      <c r="S382" s="7">
        <f ca="1">1/BBG!AX432</f>
        <v>1.7091095539224066</v>
      </c>
      <c r="T382" s="7">
        <f>BBG!BF432</f>
        <v>0.63539999999999996</v>
      </c>
      <c r="U382">
        <f>+BBG!$AZ$1275/+BBG!$AZ432</f>
        <v>2.4979300993840785</v>
      </c>
      <c r="V382">
        <f>+BBG!$BC$1275/+BBG!$BC432</f>
        <v>1.4708562811434567</v>
      </c>
      <c r="W382" s="7">
        <f>+BBG!$BG$1275/+BBG!$BG432</f>
        <v>1.3896589658965894</v>
      </c>
      <c r="X382" s="7">
        <f t="shared" ca="1" si="137"/>
        <v>2.9025515630723171</v>
      </c>
      <c r="Y382" s="7">
        <f t="shared" si="142"/>
        <v>0.60032330707677928</v>
      </c>
    </row>
    <row r="383" spans="8:25" x14ac:dyDescent="0.2">
      <c r="H383" s="1">
        <v>39549</v>
      </c>
      <c r="I383" s="3">
        <f ca="1">Alfa!N431</f>
        <v>0.1319520976300772</v>
      </c>
      <c r="J383" s="3">
        <f ca="1">'Alfa Sem Ganho'!N431</f>
        <v>8.845129450582867E-2</v>
      </c>
      <c r="K383" s="3">
        <f ca="1">Alfa!L431</f>
        <v>6.3467404049080578E-2</v>
      </c>
      <c r="L383" s="3">
        <f t="shared" ca="1" si="138"/>
        <v>6.8484693580996625E-2</v>
      </c>
      <c r="M383" s="3">
        <f t="shared" ca="1" si="139"/>
        <v>2.4983890456748092E-2</v>
      </c>
      <c r="N383" s="3">
        <f ca="1">Alfa!O431</f>
        <v>0.10402799701286058</v>
      </c>
      <c r="O383" s="3">
        <f ca="1">'Alfa Sem Ganho'!O431</f>
        <v>6.0293188498034667E-2</v>
      </c>
      <c r="P383" s="3">
        <f t="shared" ca="1" si="140"/>
        <v>2.7924100617216618E-2</v>
      </c>
      <c r="Q383" s="3">
        <f t="shared" ca="1" si="141"/>
        <v>2.8158106007794004E-2</v>
      </c>
      <c r="R383" s="9">
        <f>BBG!BA433</f>
        <v>6.6247E-2</v>
      </c>
      <c r="S383" s="7">
        <f ca="1">1/BBG!AX433</f>
        <v>1.6894745734076704</v>
      </c>
      <c r="T383" s="7">
        <f>BBG!BF433</f>
        <v>0.63260000000000005</v>
      </c>
      <c r="U383">
        <f>+BBG!$AZ$1275/+BBG!$AZ433</f>
        <v>2.4979300993840785</v>
      </c>
      <c r="V383">
        <f>+BBG!$BC$1275/+BBG!$BC433</f>
        <v>1.4708562811434567</v>
      </c>
      <c r="W383" s="7">
        <f>+BBG!$BG$1275/+BBG!$BG433</f>
        <v>1.3896589658965894</v>
      </c>
      <c r="X383" s="7">
        <f t="shared" ca="1" si="137"/>
        <v>2.869205811038372</v>
      </c>
      <c r="Y383" s="7">
        <f t="shared" si="142"/>
        <v>0.59767787859107746</v>
      </c>
    </row>
    <row r="384" spans="8:25" x14ac:dyDescent="0.2">
      <c r="H384" s="1">
        <v>39556</v>
      </c>
      <c r="I384" s="3">
        <f ca="1">Alfa!N432</f>
        <v>0.13040182206332251</v>
      </c>
      <c r="J384" s="3">
        <f ca="1">'Alfa Sem Ganho'!N432</f>
        <v>8.81405151160497E-2</v>
      </c>
      <c r="K384" s="3">
        <f ca="1">Alfa!L432</f>
        <v>6.2929966647850444E-2</v>
      </c>
      <c r="L384" s="3">
        <f t="shared" ca="1" si="138"/>
        <v>6.7471855415472071E-2</v>
      </c>
      <c r="M384" s="3">
        <f t="shared" ca="1" si="139"/>
        <v>2.5210548468199256E-2</v>
      </c>
      <c r="N384" s="3">
        <f ca="1">Alfa!O432</f>
        <v>0.10446278060893799</v>
      </c>
      <c r="O384" s="3">
        <f ca="1">'Alfa Sem Ganho'!O432</f>
        <v>5.9829158419770767E-2</v>
      </c>
      <c r="P384" s="3">
        <f t="shared" ca="1" si="140"/>
        <v>2.5939041454384526E-2</v>
      </c>
      <c r="Q384" s="3">
        <f t="shared" ca="1" si="141"/>
        <v>2.8311356696278933E-2</v>
      </c>
      <c r="R384" s="9">
        <f>BBG!BA434</f>
        <v>6.6322999999999993E-2</v>
      </c>
      <c r="S384" s="7">
        <f ca="1">1/BBG!AX434</f>
        <v>1.6688918558077437</v>
      </c>
      <c r="T384" s="7">
        <f>BBG!BF434</f>
        <v>0.63219999999999998</v>
      </c>
      <c r="U384">
        <f>+BBG!$AZ$1275/+BBG!$AZ434</f>
        <v>2.4979300993840785</v>
      </c>
      <c r="V384">
        <f>+BBG!$BC$1275/+BBG!$BC434</f>
        <v>1.4708562811434567</v>
      </c>
      <c r="W384" s="7">
        <f>+BBG!$BG$1275/+BBG!$BG434</f>
        <v>1.3896589658965894</v>
      </c>
      <c r="X384" s="7">
        <f t="shared" ca="1" si="137"/>
        <v>2.8342505333004211</v>
      </c>
      <c r="Y384" s="7">
        <f t="shared" si="142"/>
        <v>0.59729996023597709</v>
      </c>
    </row>
    <row r="385" spans="8:25" x14ac:dyDescent="0.2">
      <c r="H385" s="1">
        <v>39563</v>
      </c>
      <c r="I385" s="3">
        <f ca="1">Alfa!N433</f>
        <v>0.1282672427992062</v>
      </c>
      <c r="J385" s="3">
        <f ca="1">'Alfa Sem Ganho'!N433</f>
        <v>8.3208951296389166E-2</v>
      </c>
      <c r="K385" s="3">
        <f ca="1">Alfa!L433</f>
        <v>5.8115217067268077E-2</v>
      </c>
      <c r="L385" s="3">
        <f t="shared" ca="1" si="138"/>
        <v>7.0152025731938128E-2</v>
      </c>
      <c r="M385" s="3">
        <f t="shared" ca="1" si="139"/>
        <v>2.509373422912109E-2</v>
      </c>
      <c r="N385" s="3">
        <f ca="1">Alfa!O433</f>
        <v>0.10422128344071679</v>
      </c>
      <c r="O385" s="3">
        <f ca="1">'Alfa Sem Ganho'!O433</f>
        <v>5.9929746759827429E-2</v>
      </c>
      <c r="P385" s="3">
        <f t="shared" ca="1" si="140"/>
        <v>2.404595935848941E-2</v>
      </c>
      <c r="Q385" s="3">
        <f t="shared" ca="1" si="141"/>
        <v>2.3279204536561737E-2</v>
      </c>
      <c r="R385" s="9">
        <f>BBG!BA435</f>
        <v>6.6243999999999997E-2</v>
      </c>
      <c r="S385" s="7">
        <f ca="1">1/BBG!AX435</f>
        <v>1.6669444907484581</v>
      </c>
      <c r="T385" s="7">
        <f>BBG!BF435</f>
        <v>0.63970000000000005</v>
      </c>
      <c r="U385">
        <f>+BBG!$AZ$1275/+BBG!$AZ435</f>
        <v>2.4979300993840785</v>
      </c>
      <c r="V385">
        <f>+BBG!$BC$1275/+BBG!$BC435</f>
        <v>1.4708562811434567</v>
      </c>
      <c r="W385" s="7">
        <f>+BBG!$BG$1275/+BBG!$BG435</f>
        <v>1.3896589658965894</v>
      </c>
      <c r="X385" s="7">
        <f t="shared" ca="1" si="137"/>
        <v>2.8309433564821012</v>
      </c>
      <c r="Y385" s="7">
        <f t="shared" si="142"/>
        <v>0.60438592939410718</v>
      </c>
    </row>
    <row r="386" spans="8:25" x14ac:dyDescent="0.2">
      <c r="H386" s="1">
        <v>39570</v>
      </c>
      <c r="I386" s="3">
        <f ca="1">Alfa!N434</f>
        <v>0.12412945667403208</v>
      </c>
      <c r="J386" s="3">
        <f ca="1">'Alfa Sem Ganho'!N434</f>
        <v>8.0916449788997591E-2</v>
      </c>
      <c r="K386" s="3">
        <f ca="1">Alfa!L434</f>
        <v>5.7100781561821856E-2</v>
      </c>
      <c r="L386" s="3">
        <f t="shared" ca="1" si="138"/>
        <v>6.7028675112210223E-2</v>
      </c>
      <c r="M386" s="3">
        <f t="shared" ca="1" si="139"/>
        <v>2.3815668227175735E-2</v>
      </c>
      <c r="N386" s="3">
        <f ca="1">Alfa!O434</f>
        <v>9.8869205736266119E-2</v>
      </c>
      <c r="O386" s="3">
        <f ca="1">'Alfa Sem Ganho'!O434</f>
        <v>5.784025887917732E-2</v>
      </c>
      <c r="P386" s="3">
        <f t="shared" ca="1" si="140"/>
        <v>2.526025093776596E-2</v>
      </c>
      <c r="Q386" s="3">
        <f t="shared" ca="1" si="141"/>
        <v>2.3076190909820271E-2</v>
      </c>
      <c r="R386" s="9">
        <f>BBG!BA436</f>
        <v>6.6113000000000005E-2</v>
      </c>
      <c r="S386" s="7">
        <f ca="1">1/BBG!AX436</f>
        <v>1.6496205872649292</v>
      </c>
      <c r="T386" s="7">
        <f>BBG!BF436</f>
        <v>0.64829999999999999</v>
      </c>
      <c r="U386">
        <f>+BBG!$AZ$1275/+BBG!$AZ436</f>
        <v>2.4842683613489078</v>
      </c>
      <c r="V386">
        <f>+BBG!$BC$1275/+BBG!$BC436</f>
        <v>1.4619896379810355</v>
      </c>
      <c r="W386" s="7">
        <f>+BBG!$BG$1275/+BBG!$BG436</f>
        <v>1.3852396096063164</v>
      </c>
      <c r="X386" s="7">
        <f t="shared" ca="1" si="137"/>
        <v>2.8030980020018639</v>
      </c>
      <c r="Y386" s="7">
        <f t="shared" si="142"/>
        <v>0.6142662133693072</v>
      </c>
    </row>
    <row r="387" spans="8:25" x14ac:dyDescent="0.2">
      <c r="H387" s="1">
        <v>39577</v>
      </c>
      <c r="I387" s="3">
        <f ca="1">Alfa!N435</f>
        <v>0.13158145925985121</v>
      </c>
      <c r="J387" s="3">
        <f ca="1">'Alfa Sem Ganho'!N435</f>
        <v>8.6080970679701885E-2</v>
      </c>
      <c r="K387" s="3">
        <f ca="1">Alfa!L435</f>
        <v>6.0747963769995028E-2</v>
      </c>
      <c r="L387" s="3">
        <f t="shared" ca="1" si="138"/>
        <v>7.083349548985618E-2</v>
      </c>
      <c r="M387" s="3">
        <f t="shared" ca="1" si="139"/>
        <v>2.5333006909706857E-2</v>
      </c>
      <c r="N387" s="3">
        <f ca="1">Alfa!O435</f>
        <v>9.9876048452127275E-2</v>
      </c>
      <c r="O387" s="3">
        <f ca="1">'Alfa Sem Ganho'!O435</f>
        <v>5.853140648420041E-2</v>
      </c>
      <c r="P387" s="3">
        <f t="shared" ca="1" si="140"/>
        <v>3.1705410807723933E-2</v>
      </c>
      <c r="Q387" s="3">
        <f t="shared" ca="1" si="141"/>
        <v>2.7549564195501475E-2</v>
      </c>
      <c r="R387" s="9">
        <f>BBG!BA437</f>
        <v>6.6128000000000006E-2</v>
      </c>
      <c r="S387" s="7">
        <f ca="1">1/BBG!AX437</f>
        <v>1.6874789065136686</v>
      </c>
      <c r="T387" s="7">
        <f>BBG!BF437</f>
        <v>0.64590000000000003</v>
      </c>
      <c r="U387">
        <f>+BBG!$AZ$1275/+BBG!$AZ437</f>
        <v>2.4842683613489078</v>
      </c>
      <c r="V387">
        <f>+BBG!$BC$1275/+BBG!$BC437</f>
        <v>1.4619896379810355</v>
      </c>
      <c r="W387" s="7">
        <f>+BBG!$BG$1275/+BBG!$BG437</f>
        <v>1.3852396096063164</v>
      </c>
      <c r="X387" s="7">
        <f t="shared" ref="X387:X450" ca="1" si="143">+U387*S387/V387</f>
        <v>2.8674282970191185</v>
      </c>
      <c r="Y387" s="7">
        <f t="shared" si="142"/>
        <v>0.61199220610093408</v>
      </c>
    </row>
    <row r="388" spans="8:25" x14ac:dyDescent="0.2">
      <c r="H388" s="1">
        <v>39584</v>
      </c>
      <c r="I388" s="3">
        <f ca="1">Alfa!N436</f>
        <v>0.122177720530807</v>
      </c>
      <c r="J388" s="3">
        <f ca="1">'Alfa Sem Ganho'!N436</f>
        <v>7.8598830115875984E-2</v>
      </c>
      <c r="K388" s="3">
        <f ca="1">Alfa!L436</f>
        <v>5.3337487958532437E-2</v>
      </c>
      <c r="L388" s="3">
        <f t="shared" ref="L388:L451" ca="1" si="144">+I388-K388</f>
        <v>6.8840232572274562E-2</v>
      </c>
      <c r="M388" s="3">
        <f t="shared" ref="M388:M451" ca="1" si="145">+J388-K388</f>
        <v>2.5261342157343547E-2</v>
      </c>
      <c r="N388" s="3">
        <f ca="1">Alfa!O436</f>
        <v>9.8651932429921096E-2</v>
      </c>
      <c r="O388" s="3">
        <f ca="1">'Alfa Sem Ganho'!O436</f>
        <v>5.853357532795922E-2</v>
      </c>
      <c r="P388" s="3">
        <f t="shared" ref="P388:P451" ca="1" si="146">+I388-N388</f>
        <v>2.3525788100885903E-2</v>
      </c>
      <c r="Q388" s="3">
        <f t="shared" ref="Q388:Q451" ca="1" si="147">+J388-O388</f>
        <v>2.0065254787916764E-2</v>
      </c>
      <c r="R388" s="9">
        <f>BBG!BA438</f>
        <v>6.6070000000000004E-2</v>
      </c>
      <c r="S388" s="7">
        <f ca="1">1/BBG!AX438</f>
        <v>1.6404199475065615</v>
      </c>
      <c r="T388" s="7">
        <f>BBG!BF438</f>
        <v>0.64200000000000002</v>
      </c>
      <c r="U388">
        <f>+BBG!$AZ$1275/+BBG!$AZ438</f>
        <v>2.4842683613489078</v>
      </c>
      <c r="V388">
        <f>+BBG!$BC$1275/+BBG!$BC438</f>
        <v>1.4619896379810355</v>
      </c>
      <c r="W388" s="7">
        <f>+BBG!$BG$1275/+BBG!$BG438</f>
        <v>1.3852396096063164</v>
      </c>
      <c r="X388" s="7">
        <f t="shared" ca="1" si="143"/>
        <v>2.7874639252190447</v>
      </c>
      <c r="Y388" s="7">
        <f t="shared" ref="Y388:Y451" si="148">+T388*W388/V388</f>
        <v>0.60829694428982761</v>
      </c>
    </row>
    <row r="389" spans="8:25" x14ac:dyDescent="0.2">
      <c r="H389" s="1">
        <v>39591</v>
      </c>
      <c r="I389" s="3">
        <f ca="1">Alfa!N437</f>
        <v>0.12301316989729094</v>
      </c>
      <c r="J389" s="3">
        <f ca="1">'Alfa Sem Ganho'!N437</f>
        <v>7.9737349701217042E-2</v>
      </c>
      <c r="K389" s="3">
        <f ca="1">Alfa!L437</f>
        <v>5.4301780187550719E-2</v>
      </c>
      <c r="L389" s="3">
        <f t="shared" ca="1" si="144"/>
        <v>6.8711389709740223E-2</v>
      </c>
      <c r="M389" s="3">
        <f t="shared" ca="1" si="145"/>
        <v>2.5435569513666323E-2</v>
      </c>
      <c r="N389" s="3">
        <f ca="1">Alfa!O437</f>
        <v>9.785739190719478E-2</v>
      </c>
      <c r="O389" s="3">
        <f ca="1">'Alfa Sem Ganho'!O437</f>
        <v>5.877801169487884E-2</v>
      </c>
      <c r="P389" s="3">
        <f t="shared" ca="1" si="146"/>
        <v>2.5155777990096162E-2</v>
      </c>
      <c r="Q389" s="3">
        <f t="shared" ca="1" si="147"/>
        <v>2.0959338006338202E-2</v>
      </c>
      <c r="R389" s="9">
        <f>BBG!BA439</f>
        <v>6.615E-2</v>
      </c>
      <c r="S389" s="7">
        <f ca="1">1/BBG!AX439</f>
        <v>1.6603021749958493</v>
      </c>
      <c r="T389" s="7">
        <f>BBG!BF439</f>
        <v>0.63439999999999996</v>
      </c>
      <c r="U389">
        <f>+BBG!$AZ$1275/+BBG!$AZ439</f>
        <v>2.4842683613489078</v>
      </c>
      <c r="V389">
        <f>+BBG!$BC$1275/+BBG!$BC439</f>
        <v>1.4619896379810355</v>
      </c>
      <c r="W389" s="7">
        <f>+BBG!$BG$1275/+BBG!$BG439</f>
        <v>1.3852396096063164</v>
      </c>
      <c r="X389" s="7">
        <f t="shared" ca="1" si="143"/>
        <v>2.8212485618687193</v>
      </c>
      <c r="Y389" s="7">
        <f t="shared" si="148"/>
        <v>0.60109592127331246</v>
      </c>
    </row>
    <row r="390" spans="8:25" x14ac:dyDescent="0.2">
      <c r="H390" s="1">
        <v>39598</v>
      </c>
      <c r="I390" s="3">
        <f ca="1">Alfa!N438</f>
        <v>0.11197378869053942</v>
      </c>
      <c r="J390" s="3">
        <f ca="1">'Alfa Sem Ganho'!N438</f>
        <v>7.359125168704006E-2</v>
      </c>
      <c r="K390" s="3">
        <f ca="1">Alfa!L438</f>
        <v>4.8208040303675315E-2</v>
      </c>
      <c r="L390" s="3">
        <f t="shared" ca="1" si="144"/>
        <v>6.3765748386864107E-2</v>
      </c>
      <c r="M390" s="3">
        <f t="shared" ca="1" si="145"/>
        <v>2.5383211383364745E-2</v>
      </c>
      <c r="N390" s="3">
        <f ca="1">Alfa!O438</f>
        <v>9.3459164240639048E-2</v>
      </c>
      <c r="O390" s="3">
        <f ca="1">'Alfa Sem Ganho'!O438</f>
        <v>5.8789896431445499E-2</v>
      </c>
      <c r="P390" s="3">
        <f t="shared" ca="1" si="146"/>
        <v>1.8514624449900374E-2</v>
      </c>
      <c r="Q390" s="3">
        <f t="shared" ca="1" si="147"/>
        <v>1.4801355255594562E-2</v>
      </c>
      <c r="R390" s="9">
        <f>BBG!BA440</f>
        <v>6.6081000000000001E-2</v>
      </c>
      <c r="S390" s="7">
        <f ca="1">1/BBG!AX440</f>
        <v>1.6260162601626016</v>
      </c>
      <c r="T390" s="7">
        <f>BBG!BF440</f>
        <v>0.64290000000000003</v>
      </c>
      <c r="U390">
        <f>+BBG!$AZ$1275/+BBG!$AZ440</f>
        <v>2.4842683613489078</v>
      </c>
      <c r="V390">
        <f>+BBG!$BC$1275/+BBG!$BC440</f>
        <v>1.4619896379810355</v>
      </c>
      <c r="W390" s="7">
        <f>+BBG!$BG$1275/+BBG!$BG440</f>
        <v>1.3852396096063164</v>
      </c>
      <c r="X390" s="7">
        <f t="shared" ca="1" si="143"/>
        <v>2.7629886322171213</v>
      </c>
      <c r="Y390" s="7">
        <f t="shared" si="148"/>
        <v>0.60914969701546751</v>
      </c>
    </row>
    <row r="391" spans="8:25" x14ac:dyDescent="0.2">
      <c r="H391" s="1">
        <v>39605</v>
      </c>
      <c r="I391" s="3">
        <f ca="1">Alfa!N439</f>
        <v>9.6181248255644336E-2</v>
      </c>
      <c r="J391" s="3">
        <f ca="1">'Alfa Sem Ganho'!N439</f>
        <v>6.4011678285703644E-2</v>
      </c>
      <c r="K391" s="3">
        <f ca="1">Alfa!L439</f>
        <v>3.9427619695433291E-2</v>
      </c>
      <c r="L391" s="3">
        <f t="shared" ca="1" si="144"/>
        <v>5.6753628560211045E-2</v>
      </c>
      <c r="M391" s="3">
        <f t="shared" ca="1" si="145"/>
        <v>2.4584058590270352E-2</v>
      </c>
      <c r="N391" s="3">
        <f ca="1">Alfa!O439</f>
        <v>8.0948702694987995E-2</v>
      </c>
      <c r="O391" s="3">
        <f ca="1">'Alfa Sem Ganho'!O439</f>
        <v>5.6415838097599202E-2</v>
      </c>
      <c r="P391" s="3">
        <f t="shared" ca="1" si="146"/>
        <v>1.5232545560656341E-2</v>
      </c>
      <c r="Q391" s="3">
        <f t="shared" ca="1" si="147"/>
        <v>7.5958401881044413E-3</v>
      </c>
      <c r="R391" s="9">
        <f>BBG!BA441</f>
        <v>6.6158999999999996E-2</v>
      </c>
      <c r="S391" s="7">
        <f ca="1">1/BBG!AX441</f>
        <v>1.6281341582546403</v>
      </c>
      <c r="T391" s="7">
        <f>BBG!BF441</f>
        <v>0.63380000000000003</v>
      </c>
      <c r="U391">
        <f>+BBG!$AZ$1275/+BBG!$AZ441</f>
        <v>2.4647945458944762</v>
      </c>
      <c r="V391">
        <f>+BBG!$BC$1275/+BBG!$BC441</f>
        <v>1.4497811957605524</v>
      </c>
      <c r="W391" s="7">
        <f>+BBG!$BG$1275/+BBG!$BG441</f>
        <v>1.3766346992153442</v>
      </c>
      <c r="X391" s="7">
        <f t="shared" ca="1" si="143"/>
        <v>2.7680150666772243</v>
      </c>
      <c r="Y391" s="7">
        <f t="shared" si="148"/>
        <v>0.6018225887562072</v>
      </c>
    </row>
    <row r="392" spans="8:25" x14ac:dyDescent="0.2">
      <c r="H392" s="1">
        <v>39612</v>
      </c>
      <c r="I392" s="3">
        <f ca="1">Alfa!N440</f>
        <v>9.8443309586321526E-2</v>
      </c>
      <c r="J392" s="3">
        <f ca="1">'Alfa Sem Ganho'!N440</f>
        <v>6.5666934707308222E-2</v>
      </c>
      <c r="K392" s="3">
        <f ca="1">Alfa!L440</f>
        <v>4.0885247805108493E-2</v>
      </c>
      <c r="L392" s="3">
        <f t="shared" ca="1" si="144"/>
        <v>5.7558061781213032E-2</v>
      </c>
      <c r="M392" s="3">
        <f t="shared" ca="1" si="145"/>
        <v>2.4781686902199729E-2</v>
      </c>
      <c r="N392" s="3">
        <f ca="1">Alfa!O440</f>
        <v>8.5342861780514534E-2</v>
      </c>
      <c r="O392" s="3">
        <f ca="1">'Alfa Sem Ganho'!O440</f>
        <v>5.8020425129795328E-2</v>
      </c>
      <c r="P392" s="3">
        <f t="shared" ca="1" si="146"/>
        <v>1.3100447805806992E-2</v>
      </c>
      <c r="Q392" s="3">
        <f t="shared" ca="1" si="147"/>
        <v>7.6465095775128944E-3</v>
      </c>
      <c r="R392" s="9">
        <f>BBG!BA442</f>
        <v>6.6159999999999997E-2</v>
      </c>
      <c r="S392" s="7">
        <f ca="1">1/BBG!AX442</f>
        <v>1.6353229762878168</v>
      </c>
      <c r="T392" s="7">
        <f>BBG!BF442</f>
        <v>0.6502</v>
      </c>
      <c r="U392">
        <f>+BBG!$AZ$1275/+BBG!$AZ442</f>
        <v>2.4647945458944762</v>
      </c>
      <c r="V392">
        <f>+BBG!$BC$1275/+BBG!$BC442</f>
        <v>1.4497811957605524</v>
      </c>
      <c r="W392" s="7">
        <f>+BBG!$BG$1275/+BBG!$BG442</f>
        <v>1.3766346992153442</v>
      </c>
      <c r="X392" s="7">
        <f t="shared" ca="1" si="143"/>
        <v>2.7802368829977939</v>
      </c>
      <c r="Y392" s="7">
        <f t="shared" si="148"/>
        <v>0.61739515179754789</v>
      </c>
    </row>
    <row r="393" spans="8:25" x14ac:dyDescent="0.2">
      <c r="H393" s="1">
        <v>39619</v>
      </c>
      <c r="I393" s="3">
        <f ca="1">Alfa!N441</f>
        <v>8.660237423274797E-2</v>
      </c>
      <c r="J393" s="3">
        <f ca="1">'Alfa Sem Ganho'!N441</f>
        <v>6.0353222559525133E-2</v>
      </c>
      <c r="K393" s="3">
        <f ca="1">Alfa!L441</f>
        <v>3.552573007753046E-2</v>
      </c>
      <c r="L393" s="3">
        <f t="shared" ca="1" si="144"/>
        <v>5.107664415521751E-2</v>
      </c>
      <c r="M393" s="3">
        <f t="shared" ca="1" si="145"/>
        <v>2.4827492481994673E-2</v>
      </c>
      <c r="N393" s="3">
        <f ca="1">Alfa!O441</f>
        <v>8.1919657523499056E-2</v>
      </c>
      <c r="O393" s="3">
        <f ca="1">'Alfa Sem Ganho'!O441</f>
        <v>5.8563294547612665E-2</v>
      </c>
      <c r="P393" s="3">
        <f t="shared" ca="1" si="146"/>
        <v>4.682716709248913E-3</v>
      </c>
      <c r="Q393" s="3">
        <f t="shared" ca="1" si="147"/>
        <v>1.7899280119124672E-3</v>
      </c>
      <c r="R393" s="9">
        <f>BBG!BA443</f>
        <v>6.6170999999999994E-2</v>
      </c>
      <c r="S393" s="7">
        <f ca="1">1/BBG!AX443</f>
        <v>1.6053941242575052</v>
      </c>
      <c r="T393" s="7">
        <f>BBG!BF443</f>
        <v>0.64080000000000004</v>
      </c>
      <c r="U393">
        <f>+BBG!$AZ$1275/+BBG!$AZ443</f>
        <v>2.4647945458944762</v>
      </c>
      <c r="V393">
        <f>+BBG!$BC$1275/+BBG!$BC443</f>
        <v>1.4497811957605524</v>
      </c>
      <c r="W393" s="7">
        <f>+BBG!$BG$1275/+BBG!$BG443</f>
        <v>1.3766346992153442</v>
      </c>
      <c r="X393" s="7">
        <f t="shared" ca="1" si="143"/>
        <v>2.7293543970992951</v>
      </c>
      <c r="Y393" s="7">
        <f t="shared" si="148"/>
        <v>0.60846941444458436</v>
      </c>
    </row>
    <row r="394" spans="8:25" x14ac:dyDescent="0.2">
      <c r="H394" s="1">
        <v>39626</v>
      </c>
      <c r="I394" s="3">
        <f ca="1">Alfa!N442</f>
        <v>7.2702811068501738E-2</v>
      </c>
      <c r="J394" s="3">
        <f ca="1">'Alfa Sem Ganho'!N442</f>
        <v>4.9869534906164859E-2</v>
      </c>
      <c r="K394" s="3">
        <f ca="1">Alfa!L442</f>
        <v>2.5154392044579366E-2</v>
      </c>
      <c r="L394" s="3">
        <f t="shared" ca="1" si="144"/>
        <v>4.7548419023922373E-2</v>
      </c>
      <c r="M394" s="3">
        <f t="shared" ca="1" si="145"/>
        <v>2.4715142861585493E-2</v>
      </c>
      <c r="N394" s="3">
        <f ca="1">Alfa!O442</f>
        <v>7.5470717326620473E-2</v>
      </c>
      <c r="O394" s="3">
        <f ca="1">'Alfa Sem Ganho'!O442</f>
        <v>6.0267240491824525E-2</v>
      </c>
      <c r="P394" s="3">
        <f t="shared" ca="1" si="146"/>
        <v>-2.7679062581187353E-3</v>
      </c>
      <c r="Q394" s="3">
        <f t="shared" ca="1" si="147"/>
        <v>-1.0397705585659667E-2</v>
      </c>
      <c r="R394" s="9">
        <f>BBG!BA444</f>
        <v>6.6145999999999996E-2</v>
      </c>
      <c r="S394" s="7">
        <f ca="1">1/BBG!AX444</f>
        <v>1.5956598053295037</v>
      </c>
      <c r="T394" s="7">
        <f>BBG!BF444</f>
        <v>0.63319999999999999</v>
      </c>
      <c r="U394">
        <f>+BBG!$AZ$1275/+BBG!$AZ444</f>
        <v>2.4647945458944762</v>
      </c>
      <c r="V394">
        <f>+BBG!$BC$1275/+BBG!$BC444</f>
        <v>1.4497811957605524</v>
      </c>
      <c r="W394" s="7">
        <f>+BBG!$BG$1275/+BBG!$BG444</f>
        <v>1.3766346992153442</v>
      </c>
      <c r="X394" s="7">
        <f t="shared" ca="1" si="143"/>
        <v>2.7128049368966827</v>
      </c>
      <c r="Y394" s="7">
        <f t="shared" si="148"/>
        <v>0.60125286084006047</v>
      </c>
    </row>
    <row r="395" spans="8:25" x14ac:dyDescent="0.2">
      <c r="H395" s="1">
        <v>39633</v>
      </c>
      <c r="I395" s="3">
        <f ca="1">Alfa!N443</f>
        <v>7.5192690385043948E-2</v>
      </c>
      <c r="J395" s="3">
        <f ca="1">'Alfa Sem Ganho'!N443</f>
        <v>5.1293242168154674E-2</v>
      </c>
      <c r="K395" s="3">
        <f ca="1">Alfa!L443</f>
        <v>2.7831683670887841E-2</v>
      </c>
      <c r="L395" s="3">
        <f t="shared" ca="1" si="144"/>
        <v>4.7361006714156106E-2</v>
      </c>
      <c r="M395" s="3">
        <f t="shared" ca="1" si="145"/>
        <v>2.3461558497266832E-2</v>
      </c>
      <c r="N395" s="3">
        <f ca="1">Alfa!O443</f>
        <v>7.8104447728561288E-2</v>
      </c>
      <c r="O395" s="3">
        <f ca="1">'Alfa Sem Ganho'!O443</f>
        <v>6.1520266170137061E-2</v>
      </c>
      <c r="P395" s="3">
        <f t="shared" ca="1" si="146"/>
        <v>-2.9117573435173405E-3</v>
      </c>
      <c r="Q395" s="3">
        <f t="shared" ca="1" si="147"/>
        <v>-1.0227024001982388E-2</v>
      </c>
      <c r="R395" s="9">
        <f>BBG!BA445</f>
        <v>6.6223000000000004E-2</v>
      </c>
      <c r="S395" s="7">
        <f ca="1">1/BBG!AX445</f>
        <v>1.6072002571520412</v>
      </c>
      <c r="T395" s="7">
        <f>BBG!BF445</f>
        <v>0.63680000000000003</v>
      </c>
      <c r="U395">
        <f>+BBG!$AZ$1275/+BBG!$AZ445</f>
        <v>2.4466861639751905</v>
      </c>
      <c r="V395">
        <f>+BBG!$BC$1275/+BBG!$BC445</f>
        <v>1.4353175056554626</v>
      </c>
      <c r="W395" s="7">
        <f>+BBG!$BG$1275/+BBG!$BG445</f>
        <v>1.3714037563782433</v>
      </c>
      <c r="X395" s="7">
        <f t="shared" ca="1" si="143"/>
        <v>2.7396827645570361</v>
      </c>
      <c r="Y395" s="7">
        <f t="shared" si="148"/>
        <v>0.60844371271208963</v>
      </c>
    </row>
    <row r="396" spans="8:25" x14ac:dyDescent="0.2">
      <c r="H396" s="1">
        <v>39640</v>
      </c>
      <c r="I396" s="3">
        <f ca="1">Alfa!N444</f>
        <v>6.960815303303769E-2</v>
      </c>
      <c r="J396" s="3">
        <f ca="1">'Alfa Sem Ganho'!N444</f>
        <v>4.9019050268944486E-2</v>
      </c>
      <c r="K396" s="3">
        <f ca="1">Alfa!L444</f>
        <v>2.5005284785448501E-2</v>
      </c>
      <c r="L396" s="3">
        <f t="shared" ca="1" si="144"/>
        <v>4.4602868247589189E-2</v>
      </c>
      <c r="M396" s="3">
        <f t="shared" ca="1" si="145"/>
        <v>2.4013765483495986E-2</v>
      </c>
      <c r="N396" s="3">
        <f ca="1">Alfa!O444</f>
        <v>7.8719410439082704E-2</v>
      </c>
      <c r="O396" s="3">
        <f ca="1">'Alfa Sem Ganho'!O444</f>
        <v>6.1615313847582787E-2</v>
      </c>
      <c r="P396" s="3">
        <f t="shared" ca="1" si="146"/>
        <v>-9.1112574060450147E-3</v>
      </c>
      <c r="Q396" s="3">
        <f t="shared" ca="1" si="147"/>
        <v>-1.25962635786383E-2</v>
      </c>
      <c r="R396" s="9">
        <f>BBG!BA446</f>
        <v>6.6131999999999996E-2</v>
      </c>
      <c r="S396" s="7">
        <f ca="1">1/BBG!AX446</f>
        <v>1.6012810248198557</v>
      </c>
      <c r="T396" s="7">
        <f>BBG!BF446</f>
        <v>0.62739999999999996</v>
      </c>
      <c r="U396">
        <f>+BBG!$AZ$1275/+BBG!$AZ446</f>
        <v>2.4466861639751905</v>
      </c>
      <c r="V396">
        <f>+BBG!$BC$1275/+BBG!$BC446</f>
        <v>1.4353175056554626</v>
      </c>
      <c r="W396" s="7">
        <f>+BBG!$BG$1275/+BBG!$BG446</f>
        <v>1.3714037563782433</v>
      </c>
      <c r="X396" s="7">
        <f t="shared" ca="1" si="143"/>
        <v>2.72959265989974</v>
      </c>
      <c r="Y396" s="7">
        <f t="shared" si="148"/>
        <v>0.59946228856087469</v>
      </c>
    </row>
    <row r="397" spans="8:25" x14ac:dyDescent="0.2">
      <c r="H397" s="1">
        <v>39647</v>
      </c>
      <c r="I397" s="3">
        <f ca="1">Alfa!N445</f>
        <v>6.4713211010072103E-2</v>
      </c>
      <c r="J397" s="3">
        <f ca="1">'Alfa Sem Ganho'!N445</f>
        <v>4.6187315627776782E-2</v>
      </c>
      <c r="K397" s="3">
        <f ca="1">Alfa!L445</f>
        <v>2.2169494314842719E-2</v>
      </c>
      <c r="L397" s="3">
        <f t="shared" ca="1" si="144"/>
        <v>4.2543716695229383E-2</v>
      </c>
      <c r="M397" s="3">
        <f t="shared" ca="1" si="145"/>
        <v>2.4017821312934062E-2</v>
      </c>
      <c r="N397" s="3">
        <f ca="1">Alfa!O445</f>
        <v>8.2041456603902274E-2</v>
      </c>
      <c r="O397" s="3">
        <f ca="1">'Alfa Sem Ganho'!O445</f>
        <v>6.2031591787335305E-2</v>
      </c>
      <c r="P397" s="3">
        <f t="shared" ca="1" si="146"/>
        <v>-1.7328245593830172E-2</v>
      </c>
      <c r="Q397" s="3">
        <f t="shared" ca="1" si="147"/>
        <v>-1.5844276159558524E-2</v>
      </c>
      <c r="R397" s="9">
        <f>BBG!BA447</f>
        <v>6.6044999999999993E-2</v>
      </c>
      <c r="S397" s="7">
        <f ca="1">1/BBG!AX447</f>
        <v>1.5895724050230489</v>
      </c>
      <c r="T397" s="7">
        <f>BBG!BF447</f>
        <v>0.63100000000000001</v>
      </c>
      <c r="U397">
        <f>+BBG!$AZ$1275/+BBG!$AZ447</f>
        <v>2.4466861639751905</v>
      </c>
      <c r="V397">
        <f>+BBG!$BC$1275/+BBG!$BC447</f>
        <v>1.4353175056554626</v>
      </c>
      <c r="W397" s="7">
        <f>+BBG!$BG$1275/+BBG!$BG447</f>
        <v>1.3714037563782433</v>
      </c>
      <c r="X397" s="7">
        <f t="shared" ca="1" si="143"/>
        <v>2.7096337881217423</v>
      </c>
      <c r="Y397" s="7">
        <f t="shared" si="148"/>
        <v>0.60290198291665908</v>
      </c>
    </row>
    <row r="398" spans="8:25" x14ac:dyDescent="0.2">
      <c r="H398" s="1">
        <v>39654</v>
      </c>
      <c r="I398" s="3">
        <f ca="1">Alfa!N446</f>
        <v>7.2743912206680639E-2</v>
      </c>
      <c r="J398" s="3">
        <f ca="1">'Alfa Sem Ganho'!N446</f>
        <v>4.584485225984225E-2</v>
      </c>
      <c r="K398" s="3">
        <f ca="1">Alfa!L446</f>
        <v>2.1642490493335442E-2</v>
      </c>
      <c r="L398" s="3">
        <f t="shared" ca="1" si="144"/>
        <v>5.1101421713345196E-2</v>
      </c>
      <c r="M398" s="3">
        <f t="shared" ca="1" si="145"/>
        <v>2.4202361766506808E-2</v>
      </c>
      <c r="N398" s="3">
        <f ca="1">Alfa!O446</f>
        <v>8.6397706255378459E-2</v>
      </c>
      <c r="O398" s="3">
        <f ca="1">'Alfa Sem Ganho'!O446</f>
        <v>6.2228179243232873E-2</v>
      </c>
      <c r="P398" s="3">
        <f t="shared" ca="1" si="146"/>
        <v>-1.365379404869782E-2</v>
      </c>
      <c r="Q398" s="3">
        <f t="shared" ca="1" si="147"/>
        <v>-1.6383326983390623E-2</v>
      </c>
      <c r="R398" s="9">
        <f>BBG!BA448</f>
        <v>6.6097000000000003E-2</v>
      </c>
      <c r="S398" s="7">
        <f ca="1">1/BBG!AX448</f>
        <v>1.5728216420257941</v>
      </c>
      <c r="T398" s="7">
        <f>BBG!BF448</f>
        <v>0.63660000000000005</v>
      </c>
      <c r="U398">
        <f>+BBG!$AZ$1275/+BBG!$AZ448</f>
        <v>2.4466861639751905</v>
      </c>
      <c r="V398">
        <f>+BBG!$BC$1275/+BBG!$BC448</f>
        <v>1.4353175056554626</v>
      </c>
      <c r="W398" s="7">
        <f>+BBG!$BG$1275/+BBG!$BG448</f>
        <v>1.3714037563782433</v>
      </c>
      <c r="X398" s="7">
        <f t="shared" ca="1" si="143"/>
        <v>2.6810799246734631</v>
      </c>
      <c r="Y398" s="7">
        <f t="shared" si="148"/>
        <v>0.60825261858121271</v>
      </c>
    </row>
    <row r="399" spans="8:25" x14ac:dyDescent="0.2">
      <c r="H399" s="1">
        <v>39661</v>
      </c>
      <c r="I399" s="3">
        <f ca="1">Alfa!N447</f>
        <v>6.8499616858004098E-2</v>
      </c>
      <c r="J399" s="3">
        <f ca="1">'Alfa Sem Ganho'!N447</f>
        <v>4.2508786776698226E-2</v>
      </c>
      <c r="K399" s="3">
        <f ca="1">Alfa!L447</f>
        <v>1.9320772150424936E-2</v>
      </c>
      <c r="L399" s="3">
        <f t="shared" ca="1" si="144"/>
        <v>4.9178844707579161E-2</v>
      </c>
      <c r="M399" s="3">
        <f t="shared" ca="1" si="145"/>
        <v>2.318801462627329E-2</v>
      </c>
      <c r="N399" s="3">
        <f ca="1">Alfa!O447</f>
        <v>8.4058523143024422E-2</v>
      </c>
      <c r="O399" s="3">
        <f ca="1">'Alfa Sem Ganho'!O447</f>
        <v>6.1314995177289555E-2</v>
      </c>
      <c r="P399" s="3">
        <f t="shared" ca="1" si="146"/>
        <v>-1.5558906285020324E-2</v>
      </c>
      <c r="Q399" s="3">
        <f t="shared" ca="1" si="147"/>
        <v>-1.8806208400591329E-2</v>
      </c>
      <c r="R399" s="9">
        <f>BBG!BA449</f>
        <v>6.6074000000000008E-2</v>
      </c>
      <c r="S399" s="7">
        <f ca="1">1/BBG!AX449</f>
        <v>1.5603058199407083</v>
      </c>
      <c r="T399" s="7">
        <f>BBG!BF449</f>
        <v>0.64239999999999997</v>
      </c>
      <c r="U399">
        <f>+BBG!$AZ$1275/+BBG!$AZ449</f>
        <v>2.4337914945048769</v>
      </c>
      <c r="V399">
        <f>+BBG!$BC$1275/+BBG!$BC449</f>
        <v>1.4278200069102218</v>
      </c>
      <c r="W399" s="7">
        <f>+BBG!$BG$1275/+BBG!$BG449</f>
        <v>1.3734913558769164</v>
      </c>
      <c r="X399" s="7">
        <f t="shared" ca="1" si="143"/>
        <v>2.6596202707761396</v>
      </c>
      <c r="Y399" s="7">
        <f t="shared" si="148"/>
        <v>0.61795663511164822</v>
      </c>
    </row>
    <row r="400" spans="8:25" x14ac:dyDescent="0.2">
      <c r="H400" s="1">
        <v>39668</v>
      </c>
      <c r="I400" s="3">
        <f ca="1">Alfa!N448</f>
        <v>7.1258002289627642E-2</v>
      </c>
      <c r="J400" s="3">
        <f ca="1">'Alfa Sem Ganho'!N448</f>
        <v>4.6570769848663041E-2</v>
      </c>
      <c r="K400" s="3">
        <f ca="1">Alfa!L448</f>
        <v>2.2895522246162647E-2</v>
      </c>
      <c r="L400" s="3">
        <f t="shared" ca="1" si="144"/>
        <v>4.8362480043464995E-2</v>
      </c>
      <c r="M400" s="3">
        <f t="shared" ca="1" si="145"/>
        <v>2.3675247602500393E-2</v>
      </c>
      <c r="N400" s="3">
        <f ca="1">Alfa!O448</f>
        <v>7.9181085434703258E-2</v>
      </c>
      <c r="O400" s="3">
        <f ca="1">'Alfa Sem Ganho'!O448</f>
        <v>6.130970329912544E-2</v>
      </c>
      <c r="P400" s="3">
        <f t="shared" ca="1" si="146"/>
        <v>-7.9230831450756156E-3</v>
      </c>
      <c r="Q400" s="3">
        <f t="shared" ca="1" si="147"/>
        <v>-1.4738933450462399E-2</v>
      </c>
      <c r="R400" s="9">
        <f>BBG!BA450</f>
        <v>6.6252000000000005E-2</v>
      </c>
      <c r="S400" s="7">
        <f ca="1">1/BBG!AX450</f>
        <v>1.607717041800643</v>
      </c>
      <c r="T400" s="7">
        <f>BBG!BF450</f>
        <v>0.6663</v>
      </c>
      <c r="U400">
        <f>+BBG!$AZ$1275/+BBG!$AZ450</f>
        <v>2.4337914945048769</v>
      </c>
      <c r="V400">
        <f>+BBG!$BC$1275/+BBG!$BC450</f>
        <v>1.4278200069102218</v>
      </c>
      <c r="W400" s="7">
        <f>+BBG!$BG$1275/+BBG!$BG450</f>
        <v>1.3734913558769164</v>
      </c>
      <c r="X400" s="7">
        <f t="shared" ca="1" si="143"/>
        <v>2.7404350989395945</v>
      </c>
      <c r="Y400" s="7">
        <f t="shared" si="148"/>
        <v>0.64094723844161161</v>
      </c>
    </row>
    <row r="401" spans="8:25" x14ac:dyDescent="0.2">
      <c r="H401" s="1">
        <v>39675</v>
      </c>
      <c r="I401" s="3">
        <f ca="1">Alfa!N449</f>
        <v>7.8226803433835812E-2</v>
      </c>
      <c r="J401" s="3">
        <f ca="1">'Alfa Sem Ganho'!N449</f>
        <v>5.1936402195491116E-2</v>
      </c>
      <c r="K401" s="3">
        <f ca="1">Alfa!L449</f>
        <v>2.7722821237533557E-2</v>
      </c>
      <c r="L401" s="3">
        <f t="shared" ca="1" si="144"/>
        <v>5.0503982196302255E-2</v>
      </c>
      <c r="M401" s="3">
        <f t="shared" ca="1" si="145"/>
        <v>2.4213580957957559E-2</v>
      </c>
      <c r="N401" s="3">
        <f ca="1">Alfa!O449</f>
        <v>7.7026377310768668E-2</v>
      </c>
      <c r="O401" s="3">
        <f ca="1">'Alfa Sem Ganho'!O449</f>
        <v>6.1135730763915541E-2</v>
      </c>
      <c r="P401" s="3">
        <f t="shared" ca="1" si="146"/>
        <v>1.2004261230671442E-3</v>
      </c>
      <c r="Q401" s="3">
        <f t="shared" ca="1" si="147"/>
        <v>-9.1993285684244253E-3</v>
      </c>
      <c r="R401" s="9">
        <f>BBG!BA451</f>
        <v>6.6513000000000003E-2</v>
      </c>
      <c r="S401" s="7">
        <f ca="1">1/BBG!AX451</f>
        <v>1.6388069485414618</v>
      </c>
      <c r="T401" s="7">
        <f>BBG!BF451</f>
        <v>0.68079999999999996</v>
      </c>
      <c r="U401">
        <f>+BBG!$AZ$1275/+BBG!$AZ451</f>
        <v>2.4337914945048769</v>
      </c>
      <c r="V401">
        <f>+BBG!$BC$1275/+BBG!$BC451</f>
        <v>1.4278200069102218</v>
      </c>
      <c r="W401" s="7">
        <f>+BBG!$BG$1275/+BBG!$BG451</f>
        <v>1.3734913558769164</v>
      </c>
      <c r="X401" s="7">
        <f t="shared" ca="1" si="143"/>
        <v>2.7934294191091902</v>
      </c>
      <c r="Y401" s="7">
        <f t="shared" si="148"/>
        <v>0.65489551242840927</v>
      </c>
    </row>
    <row r="402" spans="8:25" x14ac:dyDescent="0.2">
      <c r="H402" s="1">
        <v>39682</v>
      </c>
      <c r="I402" s="3">
        <f ca="1">Alfa!N450</f>
        <v>6.2058102555023975E-2</v>
      </c>
      <c r="J402" s="3">
        <f ca="1">'Alfa Sem Ganho'!N450</f>
        <v>4.0388266270717565E-2</v>
      </c>
      <c r="K402" s="3">
        <f ca="1">Alfa!L450</f>
        <v>1.5783096017019327E-2</v>
      </c>
      <c r="L402" s="3">
        <f t="shared" ca="1" si="144"/>
        <v>4.6275006538004648E-2</v>
      </c>
      <c r="M402" s="3">
        <f t="shared" ca="1" si="145"/>
        <v>2.4605170253698239E-2</v>
      </c>
      <c r="N402" s="3">
        <f ca="1">Alfa!O450</f>
        <v>7.4168793834862301E-2</v>
      </c>
      <c r="O402" s="3">
        <f ca="1">'Alfa Sem Ganho'!O450</f>
        <v>6.1500038989726225E-2</v>
      </c>
      <c r="P402" s="3">
        <f t="shared" ca="1" si="146"/>
        <v>-1.2110691279838326E-2</v>
      </c>
      <c r="Q402" s="3">
        <f t="shared" ca="1" si="147"/>
        <v>-2.1111772719008659E-2</v>
      </c>
      <c r="R402" s="9">
        <f>BBG!BA452</f>
        <v>6.7030000000000006E-2</v>
      </c>
      <c r="S402" s="7">
        <f ca="1">1/BBG!AX452</f>
        <v>1.6276041666666667</v>
      </c>
      <c r="T402" s="7">
        <f>BBG!BF452</f>
        <v>0.67600000000000005</v>
      </c>
      <c r="U402">
        <f>+BBG!$AZ$1275/+BBG!$AZ452</f>
        <v>2.4337914945048769</v>
      </c>
      <c r="V402">
        <f>+BBG!$BC$1275/+BBG!$BC452</f>
        <v>1.4278200069102218</v>
      </c>
      <c r="W402" s="7">
        <f>+BBG!$BG$1275/+BBG!$BG452</f>
        <v>1.3734913558769164</v>
      </c>
      <c r="X402" s="7">
        <f t="shared" ca="1" si="143"/>
        <v>2.7743337101894987</v>
      </c>
      <c r="Y402" s="7">
        <f t="shared" si="148"/>
        <v>0.65027815276381429</v>
      </c>
    </row>
    <row r="403" spans="8:25" x14ac:dyDescent="0.2">
      <c r="H403" s="1">
        <v>39689</v>
      </c>
      <c r="I403" s="3">
        <f ca="1">Alfa!N451</f>
        <v>6.8387519173731315E-2</v>
      </c>
      <c r="J403" s="3">
        <f ca="1">'Alfa Sem Ganho'!N451</f>
        <v>4.448405758429308E-2</v>
      </c>
      <c r="K403" s="3">
        <f ca="1">Alfa!L451</f>
        <v>1.9520730500056205E-2</v>
      </c>
      <c r="L403" s="3">
        <f t="shared" ca="1" si="144"/>
        <v>4.886678867367511E-2</v>
      </c>
      <c r="M403" s="3">
        <f t="shared" ca="1" si="145"/>
        <v>2.4963327084236875E-2</v>
      </c>
      <c r="N403" s="3">
        <f ca="1">Alfa!O451</f>
        <v>6.7757444131623545E-2</v>
      </c>
      <c r="O403" s="3">
        <f ca="1">'Alfa Sem Ganho'!O451</f>
        <v>6.1163794294412765E-2</v>
      </c>
      <c r="P403" s="3">
        <f t="shared" ca="1" si="146"/>
        <v>6.3007504210776943E-4</v>
      </c>
      <c r="Q403" s="3">
        <f t="shared" ca="1" si="147"/>
        <v>-1.6679736710119686E-2</v>
      </c>
      <c r="R403" s="9">
        <f>BBG!BA453</f>
        <v>6.7131999999999997E-2</v>
      </c>
      <c r="S403" s="7">
        <f ca="1">1/BBG!AX453</f>
        <v>1.6307893020221789</v>
      </c>
      <c r="T403" s="7">
        <f>BBG!BF453</f>
        <v>0.68149999999999999</v>
      </c>
      <c r="U403">
        <f>+BBG!$AZ$1275/+BBG!$AZ453</f>
        <v>2.4337914945048769</v>
      </c>
      <c r="V403">
        <f>+BBG!$BC$1275/+BBG!$BC453</f>
        <v>1.4278200069102218</v>
      </c>
      <c r="W403" s="7">
        <f>+BBG!$BG$1275/+BBG!$BG453</f>
        <v>1.3734913558769164</v>
      </c>
      <c r="X403" s="7">
        <f t="shared" ca="1" si="143"/>
        <v>2.7797629346712789</v>
      </c>
      <c r="Y403" s="7">
        <f t="shared" si="148"/>
        <v>0.65556887737949621</v>
      </c>
    </row>
    <row r="404" spans="8:25" x14ac:dyDescent="0.2">
      <c r="H404" s="1">
        <v>39696</v>
      </c>
      <c r="I404" s="3">
        <f ca="1">Alfa!N452</f>
        <v>7.2273667639906947E-2</v>
      </c>
      <c r="J404" s="3">
        <f ca="1">'Alfa Sem Ganho'!N452</f>
        <v>5.1948973468094906E-2</v>
      </c>
      <c r="K404" s="3">
        <f ca="1">Alfa!L452</f>
        <v>2.6860870160446026E-2</v>
      </c>
      <c r="L404" s="3">
        <f t="shared" ca="1" si="144"/>
        <v>4.541279747946092E-2</v>
      </c>
      <c r="M404" s="3">
        <f t="shared" ca="1" si="145"/>
        <v>2.5088103307648879E-2</v>
      </c>
      <c r="N404" s="3">
        <f ca="1">Alfa!O452</f>
        <v>7.0013311735066308E-2</v>
      </c>
      <c r="O404" s="3">
        <f ca="1">'Alfa Sem Ganho'!O452</f>
        <v>6.1393289841664256E-2</v>
      </c>
      <c r="P404" s="3">
        <f t="shared" ca="1" si="146"/>
        <v>2.2603559048406385E-3</v>
      </c>
      <c r="Q404" s="3">
        <f t="shared" ca="1" si="147"/>
        <v>-9.4443163735693503E-3</v>
      </c>
      <c r="R404" s="9">
        <f>BBG!BA454</f>
        <v>6.750600000000001E-2</v>
      </c>
      <c r="S404" s="7">
        <f ca="1">1/BBG!AX454</f>
        <v>1.7152658662092626</v>
      </c>
      <c r="T404" s="7">
        <f>BBG!BF454</f>
        <v>0.70089999999999997</v>
      </c>
      <c r="U404">
        <f>+BBG!$AZ$1275/+BBG!$AZ454</f>
        <v>2.4269952665085333</v>
      </c>
      <c r="V404">
        <f>+BBG!$BC$1275/+BBG!$BC454</f>
        <v>1.4335420793660936</v>
      </c>
      <c r="W404" s="7">
        <f>+BBG!$BG$1275/+BBG!$BG454</f>
        <v>1.3754355400696863</v>
      </c>
      <c r="X404" s="7">
        <f t="shared" ca="1" si="143"/>
        <v>2.9039553132157625</v>
      </c>
      <c r="Y404" s="7">
        <f t="shared" si="148"/>
        <v>0.67249003981880939</v>
      </c>
    </row>
    <row r="405" spans="8:25" x14ac:dyDescent="0.2">
      <c r="H405" s="1">
        <v>39703</v>
      </c>
      <c r="I405" s="3">
        <f ca="1">Alfa!N453</f>
        <v>8.7947788580566844E-2</v>
      </c>
      <c r="J405" s="3">
        <f ca="1">'Alfa Sem Ganho'!N453</f>
        <v>6.7754062528241787E-2</v>
      </c>
      <c r="K405" s="3">
        <f ca="1">Alfa!L453</f>
        <v>4.1442261641854605E-2</v>
      </c>
      <c r="L405" s="3">
        <f t="shared" ca="1" si="144"/>
        <v>4.6505526938712238E-2</v>
      </c>
      <c r="M405" s="3">
        <f t="shared" ca="1" si="145"/>
        <v>2.6311800886387182E-2</v>
      </c>
      <c r="N405" s="3">
        <f ca="1">Alfa!O453</f>
        <v>7.2413327744518918E-2</v>
      </c>
      <c r="O405" s="3">
        <f ca="1">'Alfa Sem Ganho'!O453</f>
        <v>6.2510167818111251E-2</v>
      </c>
      <c r="P405" s="3">
        <f t="shared" ca="1" si="146"/>
        <v>1.5534460836047925E-2</v>
      </c>
      <c r="Q405" s="3">
        <f t="shared" ca="1" si="147"/>
        <v>5.2438947101305367E-3</v>
      </c>
      <c r="R405" s="9">
        <f>BBG!BA455</f>
        <v>6.7704E-2</v>
      </c>
      <c r="S405" s="7">
        <f ca="1">1/BBG!AX455</f>
        <v>1.7815784785319793</v>
      </c>
      <c r="T405" s="7">
        <f>BBG!BF455</f>
        <v>0.70299999999999996</v>
      </c>
      <c r="U405">
        <f>+BBG!$AZ$1275/+BBG!$AZ455</f>
        <v>2.4269952665085333</v>
      </c>
      <c r="V405">
        <f>+BBG!$BC$1275/+BBG!$BC455</f>
        <v>1.4335420793660936</v>
      </c>
      <c r="W405" s="7">
        <f>+BBG!$BG$1275/+BBG!$BG455</f>
        <v>1.3754355400696863</v>
      </c>
      <c r="X405" s="7">
        <f t="shared" ca="1" si="143"/>
        <v>3.016222960279332</v>
      </c>
      <c r="Y405" s="7">
        <f t="shared" si="148"/>
        <v>0.6745049193788315</v>
      </c>
    </row>
    <row r="406" spans="8:25" x14ac:dyDescent="0.2">
      <c r="H406" s="1">
        <v>39710</v>
      </c>
      <c r="I406" s="3">
        <f ca="1">Alfa!N454</f>
        <v>9.5931009922775035E-2</v>
      </c>
      <c r="J406" s="3">
        <f ca="1">'Alfa Sem Ganho'!N454</f>
        <v>7.6353825454077873E-2</v>
      </c>
      <c r="K406" s="3">
        <f ca="1">Alfa!L454</f>
        <v>4.9287876078213166E-2</v>
      </c>
      <c r="L406" s="3">
        <f t="shared" ca="1" si="144"/>
        <v>4.6643133844561868E-2</v>
      </c>
      <c r="M406" s="3">
        <f t="shared" ca="1" si="145"/>
        <v>2.7065949375864706E-2</v>
      </c>
      <c r="N406" s="3">
        <f ca="1">Alfa!O454</f>
        <v>8.5377152720487626E-2</v>
      </c>
      <c r="O406" s="3">
        <f ca="1">'Alfa Sem Ganho'!O454</f>
        <v>6.6703915695082827E-2</v>
      </c>
      <c r="P406" s="3">
        <f t="shared" ca="1" si="146"/>
        <v>1.0553857202287409E-2</v>
      </c>
      <c r="Q406" s="3">
        <f t="shared" ca="1" si="147"/>
        <v>9.6499097589950456E-3</v>
      </c>
      <c r="R406" s="9">
        <f>BBG!BA456</f>
        <v>6.8075999999999998E-2</v>
      </c>
      <c r="S406" s="7">
        <f ca="1">1/BBG!AX456</f>
        <v>1.8301610541727673</v>
      </c>
      <c r="T406" s="7">
        <f>BBG!BF456</f>
        <v>0.69140000000000001</v>
      </c>
      <c r="U406">
        <f>+BBG!$AZ$1275/+BBG!$AZ456</f>
        <v>2.4269952665085333</v>
      </c>
      <c r="V406">
        <f>+BBG!$BC$1275/+BBG!$BC456</f>
        <v>1.4335420793660936</v>
      </c>
      <c r="W406" s="7">
        <f>+BBG!$BG$1275/+BBG!$BG456</f>
        <v>1.3754355400696863</v>
      </c>
      <c r="X406" s="7">
        <f t="shared" ca="1" si="143"/>
        <v>3.098473549789146</v>
      </c>
      <c r="Y406" s="7">
        <f t="shared" si="148"/>
        <v>0.66337510847585224</v>
      </c>
    </row>
    <row r="407" spans="8:25" x14ac:dyDescent="0.2">
      <c r="H407" s="1">
        <v>39717</v>
      </c>
      <c r="I407" s="3">
        <f ca="1">Alfa!N455</f>
        <v>0.10872981651425984</v>
      </c>
      <c r="J407" s="3">
        <f ca="1">'Alfa Sem Ganho'!N455</f>
        <v>8.5166963542541385E-2</v>
      </c>
      <c r="K407" s="3">
        <f ca="1">Alfa!L455</f>
        <v>5.759689706836979E-2</v>
      </c>
      <c r="L407" s="3">
        <f t="shared" ca="1" si="144"/>
        <v>5.1132919445890046E-2</v>
      </c>
      <c r="M407" s="3">
        <f t="shared" ca="1" si="145"/>
        <v>2.7570066474171595E-2</v>
      </c>
      <c r="N407" s="3">
        <f ca="1">Alfa!O455</f>
        <v>9.0509241805598828E-2</v>
      </c>
      <c r="O407" s="3">
        <f ca="1">'Alfa Sem Ganho'!O455</f>
        <v>6.766175609468128E-2</v>
      </c>
      <c r="P407" s="3">
        <f t="shared" ca="1" si="146"/>
        <v>1.8220574708661008E-2</v>
      </c>
      <c r="Q407" s="3">
        <f t="shared" ca="1" si="147"/>
        <v>1.7505207447860105E-2</v>
      </c>
      <c r="R407" s="9">
        <f>BBG!BA457</f>
        <v>6.8179999999999991E-2</v>
      </c>
      <c r="S407" s="7">
        <f ca="1">1/BBG!AX457</f>
        <v>1.8487705675725641</v>
      </c>
      <c r="T407" s="7">
        <f>BBG!BF457</f>
        <v>0.68430000000000002</v>
      </c>
      <c r="U407">
        <f>+BBG!$AZ$1275/+BBG!$AZ457</f>
        <v>2.4269952665085333</v>
      </c>
      <c r="V407">
        <f>+BBG!$BC$1275/+BBG!$BC457</f>
        <v>1.4335420793660936</v>
      </c>
      <c r="W407" s="7">
        <f>+BBG!$BG$1275/+BBG!$BG457</f>
        <v>1.3754355400696863</v>
      </c>
      <c r="X407" s="7">
        <f t="shared" ca="1" si="143"/>
        <v>3.1299795666570329</v>
      </c>
      <c r="Y407" s="7">
        <f t="shared" si="148"/>
        <v>0.65656289663006318</v>
      </c>
    </row>
    <row r="408" spans="8:25" x14ac:dyDescent="0.2">
      <c r="H408" s="1">
        <v>39724</v>
      </c>
      <c r="I408" s="3">
        <f ca="1">Alfa!N456</f>
        <v>0.12167564550963483</v>
      </c>
      <c r="J408" s="3">
        <f ca="1">'Alfa Sem Ganho'!N456</f>
        <v>0.10225907962932612</v>
      </c>
      <c r="K408" s="3">
        <f ca="1">Alfa!L456</f>
        <v>7.4511192137846072E-2</v>
      </c>
      <c r="L408" s="3">
        <f t="shared" ca="1" si="144"/>
        <v>4.7164453371788762E-2</v>
      </c>
      <c r="M408" s="3">
        <f t="shared" ca="1" si="145"/>
        <v>2.774788749148005E-2</v>
      </c>
      <c r="N408" s="3">
        <f ca="1">Alfa!O456</f>
        <v>0.10182957808341353</v>
      </c>
      <c r="O408" s="3">
        <f ca="1">'Alfa Sem Ganho'!O456</f>
        <v>7.1059792882796957E-2</v>
      </c>
      <c r="P408" s="3">
        <f t="shared" ca="1" si="146"/>
        <v>1.9846067426221303E-2</v>
      </c>
      <c r="Q408" s="3">
        <f t="shared" ca="1" si="147"/>
        <v>3.1199286746529165E-2</v>
      </c>
      <c r="R408" s="9">
        <f>BBG!BA458</f>
        <v>6.8302000000000002E-2</v>
      </c>
      <c r="S408" s="7">
        <f ca="1">1/BBG!AX458</f>
        <v>2.0408163265306123</v>
      </c>
      <c r="T408" s="7">
        <f>BBG!BF458</f>
        <v>0.72599999999999998</v>
      </c>
      <c r="U408">
        <f>+BBG!$AZ$1275/+BBG!$AZ458</f>
        <v>2.4207020670615575</v>
      </c>
      <c r="V408">
        <f>+BBG!$BC$1275/+BBG!$BC458</f>
        <v>1.4355274404318437</v>
      </c>
      <c r="W408" s="7">
        <f>+BBG!$BG$1275/+BBG!$BG458</f>
        <v>1.372894250624932</v>
      </c>
      <c r="X408" s="7">
        <f t="shared" ca="1" si="143"/>
        <v>3.4413889703421381</v>
      </c>
      <c r="Y408" s="7">
        <f t="shared" si="148"/>
        <v>0.69432404974011586</v>
      </c>
    </row>
    <row r="409" spans="8:25" x14ac:dyDescent="0.2">
      <c r="H409" s="1">
        <v>39731</v>
      </c>
      <c r="I409" s="3">
        <f ca="1">Alfa!N457</f>
        <v>0.15642068537698139</v>
      </c>
      <c r="J409" s="3">
        <f ca="1">'Alfa Sem Ganho'!N457</f>
        <v>0.13583200680631857</v>
      </c>
      <c r="K409" s="3">
        <f ca="1">Alfa!L457</f>
        <v>0.10629748686429608</v>
      </c>
      <c r="L409" s="3">
        <f t="shared" ca="1" si="144"/>
        <v>5.0123198512685319E-2</v>
      </c>
      <c r="M409" s="3">
        <f t="shared" ca="1" si="145"/>
        <v>2.9534519942022497E-2</v>
      </c>
      <c r="N409" s="3">
        <f ca="1">Alfa!O457</f>
        <v>0.15411268667441047</v>
      </c>
      <c r="O409" s="3">
        <f ca="1">'Alfa Sem Ganho'!O457</f>
        <v>8.9570459866902263E-2</v>
      </c>
      <c r="P409" s="3">
        <f t="shared" ca="1" si="146"/>
        <v>2.3079987025709237E-3</v>
      </c>
      <c r="Q409" s="3">
        <f t="shared" ca="1" si="147"/>
        <v>4.6261546939416309E-2</v>
      </c>
      <c r="R409" s="9">
        <f>BBG!BA459</f>
        <v>6.8284999999999998E-2</v>
      </c>
      <c r="S409" s="7">
        <f ca="1">1/BBG!AX459</f>
        <v>2.3148148148148149</v>
      </c>
      <c r="T409" s="7">
        <f>BBG!BF459</f>
        <v>0.74570000000000003</v>
      </c>
      <c r="U409">
        <f>+BBG!$AZ$1275/+BBG!$AZ459</f>
        <v>2.4207020670615575</v>
      </c>
      <c r="V409">
        <f>+BBG!$BC$1275/+BBG!$BC459</f>
        <v>1.4355274404318437</v>
      </c>
      <c r="W409" s="7">
        <f>+BBG!$BG$1275/+BBG!$BG459</f>
        <v>1.372894250624932</v>
      </c>
      <c r="X409" s="7">
        <f t="shared" ca="1" si="143"/>
        <v>3.9034273043232588</v>
      </c>
      <c r="Y409" s="7">
        <f t="shared" si="148"/>
        <v>0.71316452326612179</v>
      </c>
    </row>
    <row r="410" spans="8:25" x14ac:dyDescent="0.2">
      <c r="H410" s="1">
        <v>39738</v>
      </c>
      <c r="I410" s="3">
        <f ca="1">Alfa!N458</f>
        <v>0.14167822707853639</v>
      </c>
      <c r="J410" s="3">
        <f ca="1">'Alfa Sem Ganho'!N458</f>
        <v>0.11941595035501185</v>
      </c>
      <c r="K410" s="3">
        <f ca="1">Alfa!L458</f>
        <v>9.0180121260666768E-2</v>
      </c>
      <c r="L410" s="3">
        <f t="shared" ca="1" si="144"/>
        <v>5.1498105817869622E-2</v>
      </c>
      <c r="M410" s="3">
        <f t="shared" ca="1" si="145"/>
        <v>2.9235829094345078E-2</v>
      </c>
      <c r="N410" s="3">
        <f ca="1">Alfa!O458</f>
        <v>0.15424061938568245</v>
      </c>
      <c r="O410" s="3">
        <f ca="1">'Alfa Sem Ganho'!O458</f>
        <v>8.9055207725178498E-2</v>
      </c>
      <c r="P410" s="3">
        <f t="shared" ca="1" si="146"/>
        <v>-1.2562392307146064E-2</v>
      </c>
      <c r="Q410" s="3">
        <f t="shared" ca="1" si="147"/>
        <v>3.0360742629833348E-2</v>
      </c>
      <c r="R410" s="9">
        <f>BBG!BA460</f>
        <v>6.8233000000000002E-2</v>
      </c>
      <c r="S410" s="7">
        <f ca="1">1/BBG!AX460</f>
        <v>2.1204410517387617</v>
      </c>
      <c r="T410" s="7">
        <f>BBG!BF460</f>
        <v>0.74590000000000001</v>
      </c>
      <c r="U410">
        <f>+BBG!$AZ$1275/+BBG!$AZ460</f>
        <v>2.4207020670615575</v>
      </c>
      <c r="V410">
        <f>+BBG!$BC$1275/+BBG!$BC460</f>
        <v>1.4355274404318437</v>
      </c>
      <c r="W410" s="7">
        <f>+BBG!$BG$1275/+BBG!$BG460</f>
        <v>1.372894250624932</v>
      </c>
      <c r="X410" s="7">
        <f t="shared" ca="1" si="143"/>
        <v>3.5756585993800845</v>
      </c>
      <c r="Y410" s="7">
        <f t="shared" si="148"/>
        <v>0.71335579710902541</v>
      </c>
    </row>
    <row r="411" spans="8:25" x14ac:dyDescent="0.2">
      <c r="H411" s="1">
        <v>39745</v>
      </c>
      <c r="I411" s="3">
        <f ca="1">Alfa!N459</f>
        <v>0.164362454396771</v>
      </c>
      <c r="J411" s="3">
        <f ca="1">'Alfa Sem Ganho'!N459</f>
        <v>0.14026747809061124</v>
      </c>
      <c r="K411" s="3">
        <f ca="1">Alfa!L459</f>
        <v>0.10951533208309461</v>
      </c>
      <c r="L411" s="3">
        <f t="shared" ca="1" si="144"/>
        <v>5.4847122313676389E-2</v>
      </c>
      <c r="M411" s="3">
        <f t="shared" ca="1" si="145"/>
        <v>3.0752146007516634E-2</v>
      </c>
      <c r="N411" s="3">
        <f ca="1">Alfa!O459</f>
        <v>0.19319583364039561</v>
      </c>
      <c r="O411" s="3">
        <f ca="1">'Alfa Sem Ganho'!O459</f>
        <v>0.10188408707831731</v>
      </c>
      <c r="P411" s="3">
        <f t="shared" ca="1" si="146"/>
        <v>-2.8833379243624613E-2</v>
      </c>
      <c r="Q411" s="3">
        <f t="shared" ca="1" si="147"/>
        <v>3.8383391012293933E-2</v>
      </c>
      <c r="R411" s="9">
        <f>BBG!BA461</f>
        <v>6.9006999999999999E-2</v>
      </c>
      <c r="S411" s="7">
        <f ca="1">1/BBG!AX461</f>
        <v>2.3084025854108958</v>
      </c>
      <c r="T411" s="7">
        <f>BBG!BF461</f>
        <v>0.79220000000000002</v>
      </c>
      <c r="U411">
        <f>+BBG!$AZ$1275/+BBG!$AZ461</f>
        <v>2.4207020670615575</v>
      </c>
      <c r="V411">
        <f>+BBG!$BC$1275/+BBG!$BC461</f>
        <v>1.4355274404318437</v>
      </c>
      <c r="W411" s="7">
        <f>+BBG!$BG$1275/+BBG!$BG461</f>
        <v>1.372894250624932</v>
      </c>
      <c r="X411" s="7">
        <f t="shared" ca="1" si="143"/>
        <v>3.8926144863057428</v>
      </c>
      <c r="Y411" s="7">
        <f t="shared" si="148"/>
        <v>0.7576356917412117</v>
      </c>
    </row>
    <row r="412" spans="8:25" x14ac:dyDescent="0.2">
      <c r="H412" s="1">
        <v>39752</v>
      </c>
      <c r="I412" s="3">
        <f ca="1">Alfa!N460</f>
        <v>0.14601886475035952</v>
      </c>
      <c r="J412" s="3">
        <f ca="1">'Alfa Sem Ganho'!N460</f>
        <v>0.12203629281321393</v>
      </c>
      <c r="K412" s="3">
        <f ca="1">Alfa!L460</f>
        <v>9.2868349373953718E-2</v>
      </c>
      <c r="L412" s="3">
        <f t="shared" ca="1" si="144"/>
        <v>5.3150515376405805E-2</v>
      </c>
      <c r="M412" s="3">
        <f t="shared" ca="1" si="145"/>
        <v>2.9167943439260213E-2</v>
      </c>
      <c r="N412" s="3">
        <f ca="1">Alfa!O460</f>
        <v>0.16191061744428259</v>
      </c>
      <c r="O412" s="3">
        <f ca="1">'Alfa Sem Ganho'!O460</f>
        <v>8.9050399310880435E-2</v>
      </c>
      <c r="P412" s="3">
        <f t="shared" ca="1" si="146"/>
        <v>-1.5891752693923067E-2</v>
      </c>
      <c r="Q412" s="3">
        <f t="shared" ca="1" si="147"/>
        <v>3.2985893502333496E-2</v>
      </c>
      <c r="R412" s="9">
        <f>BBG!BA462</f>
        <v>6.8737000000000006E-2</v>
      </c>
      <c r="S412" s="7">
        <f ca="1">1/BBG!AX462</f>
        <v>2.1588946459412779</v>
      </c>
      <c r="T412" s="7">
        <f>BBG!BF462</f>
        <v>0.78549999999999998</v>
      </c>
      <c r="U412">
        <f>+BBG!$AZ$1275/+BBG!$AZ462</f>
        <v>2.4098551712861336</v>
      </c>
      <c r="V412">
        <f>+BBG!$BC$1275/+BBG!$BC462</f>
        <v>1.4501761530754065</v>
      </c>
      <c r="W412" s="7">
        <f>+BBG!$BG$1275/+BBG!$BG462</f>
        <v>1.3724467622772707</v>
      </c>
      <c r="X412" s="7">
        <f t="shared" ca="1" si="143"/>
        <v>3.5875803196392844</v>
      </c>
      <c r="Y412" s="7">
        <f t="shared" si="148"/>
        <v>0.74339722762820737</v>
      </c>
    </row>
    <row r="413" spans="8:25" x14ac:dyDescent="0.2">
      <c r="H413" s="1">
        <v>39759</v>
      </c>
      <c r="I413" s="3">
        <f ca="1">Alfa!N461</f>
        <v>0.13637519507256313</v>
      </c>
      <c r="J413" s="3">
        <f ca="1">'Alfa Sem Ganho'!N461</f>
        <v>0.11558321722438492</v>
      </c>
      <c r="K413" s="3">
        <f ca="1">Alfa!L461</f>
        <v>8.5311687823826698E-2</v>
      </c>
      <c r="L413" s="3">
        <f t="shared" ca="1" si="144"/>
        <v>5.1063507248736428E-2</v>
      </c>
      <c r="M413" s="3">
        <f t="shared" ca="1" si="145"/>
        <v>3.0271529400558217E-2</v>
      </c>
      <c r="N413" s="3">
        <f ca="1">Alfa!O461</f>
        <v>0.15849636183522975</v>
      </c>
      <c r="O413" s="3">
        <f ca="1">'Alfa Sem Ganho'!O461</f>
        <v>8.6496747497606163E-2</v>
      </c>
      <c r="P413" s="3">
        <f t="shared" ca="1" si="146"/>
        <v>-2.2121166762666622E-2</v>
      </c>
      <c r="Q413" s="3">
        <f t="shared" ca="1" si="147"/>
        <v>2.9086469726778752E-2</v>
      </c>
      <c r="R413" s="9">
        <f>BBG!BA463</f>
        <v>6.8610000000000004E-2</v>
      </c>
      <c r="S413" s="7">
        <f ca="1">1/BBG!AX463</f>
        <v>2.1533161068044788</v>
      </c>
      <c r="T413" s="7">
        <f>BBG!BF463</f>
        <v>0.7863</v>
      </c>
      <c r="U413">
        <f>+BBG!$AZ$1275/+BBG!$AZ463</f>
        <v>2.4098551712861336</v>
      </c>
      <c r="V413">
        <f>+BBG!$BC$1275/+BBG!$BC463</f>
        <v>1.4501761530754065</v>
      </c>
      <c r="W413" s="7">
        <f>+BBG!$BG$1275/+BBG!$BG463</f>
        <v>1.3724467622772707</v>
      </c>
      <c r="X413" s="7">
        <f t="shared" ca="1" si="143"/>
        <v>3.5783100862552035</v>
      </c>
      <c r="Y413" s="7">
        <f t="shared" si="148"/>
        <v>0.74415434765634569</v>
      </c>
    </row>
    <row r="414" spans="8:25" x14ac:dyDescent="0.2">
      <c r="H414" s="1">
        <v>39766</v>
      </c>
      <c r="I414" s="3">
        <f ca="1">Alfa!N462</f>
        <v>0.13267545128552571</v>
      </c>
      <c r="J414" s="3">
        <f ca="1">'Alfa Sem Ganho'!N462</f>
        <v>0.11978121270703324</v>
      </c>
      <c r="K414" s="3">
        <f ca="1">Alfa!L462</f>
        <v>8.9359053803063748E-2</v>
      </c>
      <c r="L414" s="3">
        <f t="shared" ca="1" si="144"/>
        <v>4.3316397482461966E-2</v>
      </c>
      <c r="M414" s="3">
        <f t="shared" ca="1" si="145"/>
        <v>3.0422158903969487E-2</v>
      </c>
      <c r="N414" s="3">
        <f ca="1">Alfa!O462</f>
        <v>0.15420851628845278</v>
      </c>
      <c r="O414" s="3">
        <f ca="1">'Alfa Sem Ganho'!O462</f>
        <v>8.5474122566309596E-2</v>
      </c>
      <c r="P414" s="3">
        <f t="shared" ca="1" si="146"/>
        <v>-2.1533065002927065E-2</v>
      </c>
      <c r="Q414" s="3">
        <f t="shared" ca="1" si="147"/>
        <v>3.4307090140723639E-2</v>
      </c>
      <c r="R414" s="9">
        <f>BBG!BA464</f>
        <v>6.848499999999999E-2</v>
      </c>
      <c r="S414" s="7">
        <f ca="1">1/BBG!AX464</f>
        <v>2.2527596305474207</v>
      </c>
      <c r="T414" s="7">
        <f>BBG!BF464</f>
        <v>0.79330000000000001</v>
      </c>
      <c r="U414">
        <f>+BBG!$AZ$1275/+BBG!$AZ464</f>
        <v>2.4098551712861336</v>
      </c>
      <c r="V414">
        <f>+BBG!$BC$1275/+BBG!$BC464</f>
        <v>1.4501761530754065</v>
      </c>
      <c r="W414" s="7">
        <f>+BBG!$BG$1275/+BBG!$BG464</f>
        <v>1.3724467622772707</v>
      </c>
      <c r="X414" s="7">
        <f t="shared" ca="1" si="143"/>
        <v>3.7435620726670797</v>
      </c>
      <c r="Y414" s="7">
        <f t="shared" si="148"/>
        <v>0.75077914790255496</v>
      </c>
    </row>
    <row r="415" spans="8:25" x14ac:dyDescent="0.2">
      <c r="H415" s="1">
        <v>39773</v>
      </c>
      <c r="I415" s="3">
        <f ca="1">Alfa!N463</f>
        <v>0.15683180533599961</v>
      </c>
      <c r="J415" s="3">
        <f ca="1">'Alfa Sem Ganho'!N463</f>
        <v>0.14085909851086509</v>
      </c>
      <c r="K415" s="3">
        <f ca="1">Alfa!L463</f>
        <v>0.10971771609095793</v>
      </c>
      <c r="L415" s="3">
        <f t="shared" ca="1" si="144"/>
        <v>4.7114089245041679E-2</v>
      </c>
      <c r="M415" s="3">
        <f t="shared" ca="1" si="145"/>
        <v>3.114138241990716E-2</v>
      </c>
      <c r="N415" s="3">
        <f ca="1">Alfa!O463</f>
        <v>0.15794855538743025</v>
      </c>
      <c r="O415" s="3">
        <f ca="1">'Alfa Sem Ganho'!O463</f>
        <v>8.737878769217855E-2</v>
      </c>
      <c r="P415" s="3">
        <f t="shared" ca="1" si="146"/>
        <v>-1.1167500514306372E-3</v>
      </c>
      <c r="Q415" s="3">
        <f t="shared" ca="1" si="147"/>
        <v>5.3480310818686538E-2</v>
      </c>
      <c r="R415" s="9">
        <f>BBG!BA465</f>
        <v>6.8390000000000006E-2</v>
      </c>
      <c r="S415" s="7">
        <f ca="1">1/BBG!AX465</f>
        <v>2.4758603614756129</v>
      </c>
      <c r="T415" s="7">
        <f>BBG!BF465</f>
        <v>0.7944</v>
      </c>
      <c r="U415">
        <f>+BBG!$AZ$1275/+BBG!$AZ465</f>
        <v>2.4098551712861336</v>
      </c>
      <c r="V415">
        <f>+BBG!$BC$1275/+BBG!$BC465</f>
        <v>1.4501761530754065</v>
      </c>
      <c r="W415" s="7">
        <f>+BBG!$BG$1275/+BBG!$BG465</f>
        <v>1.3724467622772707</v>
      </c>
      <c r="X415" s="7">
        <f t="shared" ca="1" si="143"/>
        <v>4.1143035505246761</v>
      </c>
      <c r="Y415" s="7">
        <f t="shared" si="148"/>
        <v>0.75182018794124506</v>
      </c>
    </row>
    <row r="416" spans="8:25" x14ac:dyDescent="0.2">
      <c r="H416" s="1">
        <v>39780</v>
      </c>
      <c r="I416" s="3">
        <f ca="1">Alfa!N464</f>
        <v>0.14292499395559699</v>
      </c>
      <c r="J416" s="3">
        <f ca="1">'Alfa Sem Ganho'!N464</f>
        <v>0.13069398013889844</v>
      </c>
      <c r="K416" s="3">
        <f ca="1">Alfa!L464</f>
        <v>9.9633028449751748E-2</v>
      </c>
      <c r="L416" s="3">
        <f t="shared" ca="1" si="144"/>
        <v>4.3291965505845242E-2</v>
      </c>
      <c r="M416" s="3">
        <f t="shared" ca="1" si="145"/>
        <v>3.1060951689146687E-2</v>
      </c>
      <c r="N416" s="3">
        <f ca="1">Alfa!O464</f>
        <v>0.14791204667133773</v>
      </c>
      <c r="O416" s="3">
        <f ca="1">'Alfa Sem Ganho'!O464</f>
        <v>8.3983123583460273E-2</v>
      </c>
      <c r="P416" s="3">
        <f t="shared" ca="1" si="146"/>
        <v>-4.9870527157407363E-3</v>
      </c>
      <c r="Q416" s="3">
        <f t="shared" ca="1" si="147"/>
        <v>4.6710856555438163E-2</v>
      </c>
      <c r="R416" s="9">
        <f>BBG!BA466</f>
        <v>6.8419999999999995E-2</v>
      </c>
      <c r="S416" s="7">
        <f ca="1">1/BBG!AX466</f>
        <v>2.3282887077997674</v>
      </c>
      <c r="T416" s="7">
        <f>BBG!BF466</f>
        <v>0.78790000000000004</v>
      </c>
      <c r="U416">
        <f>+BBG!$AZ$1275/+BBG!$AZ466</f>
        <v>2.4098551712861336</v>
      </c>
      <c r="V416">
        <f>+BBG!$BC$1275/+BBG!$BC466</f>
        <v>1.4501761530754065</v>
      </c>
      <c r="W416" s="7">
        <f>+BBG!$BG$1275/+BBG!$BG466</f>
        <v>1.3724467622772707</v>
      </c>
      <c r="X416" s="7">
        <f t="shared" ca="1" si="143"/>
        <v>3.869073816197711</v>
      </c>
      <c r="Y416" s="7">
        <f t="shared" si="148"/>
        <v>0.74566858771262201</v>
      </c>
    </row>
    <row r="417" spans="8:25" x14ac:dyDescent="0.2">
      <c r="H417" s="1">
        <v>39787</v>
      </c>
      <c r="I417" s="3">
        <f ca="1">Alfa!N465</f>
        <v>0.1407944523596143</v>
      </c>
      <c r="J417" s="3">
        <f ca="1">'Alfa Sem Ganho'!N465</f>
        <v>0.13414813603270748</v>
      </c>
      <c r="K417" s="3">
        <f ca="1">Alfa!L465</f>
        <v>0.10378695012392325</v>
      </c>
      <c r="L417" s="3">
        <f t="shared" ca="1" si="144"/>
        <v>3.7007502235691048E-2</v>
      </c>
      <c r="M417" s="3">
        <f t="shared" ca="1" si="145"/>
        <v>3.0361185908784227E-2</v>
      </c>
      <c r="N417" s="3">
        <f ca="1">Alfa!O465</f>
        <v>0.13723635353028363</v>
      </c>
      <c r="O417" s="3">
        <f ca="1">'Alfa Sem Ganho'!O465</f>
        <v>8.0683668127046193E-2</v>
      </c>
      <c r="P417" s="3">
        <f t="shared" ca="1" si="146"/>
        <v>3.5580988293306692E-3</v>
      </c>
      <c r="Q417" s="3">
        <f t="shared" ca="1" si="147"/>
        <v>5.3464467905661284E-2</v>
      </c>
      <c r="R417" s="9">
        <f>BBG!BA467</f>
        <v>6.8262000000000003E-2</v>
      </c>
      <c r="S417" s="7">
        <f ca="1">1/BBG!AX467</f>
        <v>2.4307243558580458</v>
      </c>
      <c r="T417" s="7">
        <f>BBG!BF467</f>
        <v>0.78639999999999999</v>
      </c>
      <c r="U417">
        <f>+BBG!$AZ$1275/+BBG!$AZ467</f>
        <v>2.4012091043337791</v>
      </c>
      <c r="V417">
        <f>+BBG!$BC$1275/+BBG!$BC467</f>
        <v>1.4784935859715194</v>
      </c>
      <c r="W417" s="7">
        <f>+BBG!$BG$1275/+BBG!$BG467</f>
        <v>1.3791898678895074</v>
      </c>
      <c r="X417" s="7">
        <f t="shared" ca="1" si="143"/>
        <v>3.9477191573860733</v>
      </c>
      <c r="Y417" s="7">
        <f t="shared" si="148"/>
        <v>0.7335810736004108</v>
      </c>
    </row>
    <row r="418" spans="8:25" x14ac:dyDescent="0.2">
      <c r="H418" s="1">
        <v>39794</v>
      </c>
      <c r="I418" s="3">
        <f ca="1">Alfa!N466</f>
        <v>0.13534894348404047</v>
      </c>
      <c r="J418" s="3">
        <f ca="1">'Alfa Sem Ganho'!N466</f>
        <v>0.13119135094598566</v>
      </c>
      <c r="K418" s="3">
        <f ca="1">Alfa!L466</f>
        <v>9.9594978395679545E-2</v>
      </c>
      <c r="L418" s="3">
        <f t="shared" ca="1" si="144"/>
        <v>3.5753965088360928E-2</v>
      </c>
      <c r="M418" s="3">
        <f t="shared" ca="1" si="145"/>
        <v>3.1596372550306118E-2</v>
      </c>
      <c r="N418" s="3">
        <f ca="1">Alfa!O466</f>
        <v>0.12434436903137525</v>
      </c>
      <c r="O418" s="3">
        <f ca="1">'Alfa Sem Ganho'!O466</f>
        <v>7.7515255825901797E-2</v>
      </c>
      <c r="P418" s="3">
        <f t="shared" ca="1" si="146"/>
        <v>1.1004574452665228E-2</v>
      </c>
      <c r="Q418" s="3">
        <f t="shared" ca="1" si="147"/>
        <v>5.3676095120083867E-2</v>
      </c>
      <c r="R418" s="9">
        <f>BBG!BA468</f>
        <v>6.8242999999999998E-2</v>
      </c>
      <c r="S418" s="7">
        <f ca="1">1/BBG!AX468</f>
        <v>2.382654276864427</v>
      </c>
      <c r="T418" s="7">
        <f>BBG!BF468</f>
        <v>0.748</v>
      </c>
      <c r="U418">
        <f>+BBG!$AZ$1275/+BBG!$AZ468</f>
        <v>2.4012091043337791</v>
      </c>
      <c r="V418">
        <f>+BBG!$BC$1275/+BBG!$BC468</f>
        <v>1.4784935859715194</v>
      </c>
      <c r="W418" s="7">
        <f>+BBG!$BG$1275/+BBG!$BG468</f>
        <v>1.3791898678895074</v>
      </c>
      <c r="X418" s="7">
        <f t="shared" ca="1" si="143"/>
        <v>3.8696489429321672</v>
      </c>
      <c r="Y418" s="7">
        <f t="shared" si="148"/>
        <v>0.69776022768706425</v>
      </c>
    </row>
    <row r="419" spans="8:25" x14ac:dyDescent="0.2">
      <c r="H419" s="1">
        <v>39801</v>
      </c>
      <c r="I419" s="3">
        <f ca="1">Alfa!N467</f>
        <v>0.13614968600101562</v>
      </c>
      <c r="J419" s="3">
        <f ca="1">'Alfa Sem Ganho'!N467</f>
        <v>0.12830423185428708</v>
      </c>
      <c r="K419" s="3">
        <f ca="1">Alfa!L467</f>
        <v>9.6798074322320904E-2</v>
      </c>
      <c r="L419" s="3">
        <f t="shared" ca="1" si="144"/>
        <v>3.935161167869472E-2</v>
      </c>
      <c r="M419" s="3">
        <f t="shared" ca="1" si="145"/>
        <v>3.1506157531966172E-2</v>
      </c>
      <c r="N419" s="3">
        <f ca="1">Alfa!O467</f>
        <v>9.810611798606117E-2</v>
      </c>
      <c r="O419" s="3">
        <f ca="1">'Alfa Sem Ganho'!O467</f>
        <v>6.8357319660277582E-2</v>
      </c>
      <c r="P419" s="3">
        <f t="shared" ca="1" si="146"/>
        <v>3.8043568014954454E-2</v>
      </c>
      <c r="Q419" s="3">
        <f t="shared" ca="1" si="147"/>
        <v>5.9946912194009494E-2</v>
      </c>
      <c r="R419" s="9">
        <f>BBG!BA469</f>
        <v>6.8090999999999999E-2</v>
      </c>
      <c r="S419" s="7">
        <f ca="1">1/BBG!AX469</f>
        <v>2.358490566037736</v>
      </c>
      <c r="T419" s="7">
        <f>BBG!BF469</f>
        <v>0.71879999999999999</v>
      </c>
      <c r="U419">
        <f>+BBG!$AZ$1275/+BBG!$AZ469</f>
        <v>2.4012091043337791</v>
      </c>
      <c r="V419">
        <f>+BBG!$BC$1275/+BBG!$BC469</f>
        <v>1.4784935859715194</v>
      </c>
      <c r="W419" s="7">
        <f>+BBG!$BG$1275/+BBG!$BG469</f>
        <v>1.3791898678895074</v>
      </c>
      <c r="X419" s="7">
        <f t="shared" ca="1" si="143"/>
        <v>3.8304048616712989</v>
      </c>
      <c r="Y419" s="7">
        <f t="shared" si="148"/>
        <v>0.67052145944045694</v>
      </c>
    </row>
    <row r="420" spans="8:25" x14ac:dyDescent="0.2">
      <c r="H420" s="1">
        <v>39808</v>
      </c>
      <c r="I420" s="3">
        <f ca="1">Alfa!N468</f>
        <v>0.13127550410588973</v>
      </c>
      <c r="J420" s="3">
        <f ca="1">'Alfa Sem Ganho'!N468</f>
        <v>0.12509846325031293</v>
      </c>
      <c r="K420" s="3">
        <f ca="1">Alfa!L468</f>
        <v>9.3664195616074641E-2</v>
      </c>
      <c r="L420" s="3">
        <f t="shared" ca="1" si="144"/>
        <v>3.7611308489815087E-2</v>
      </c>
      <c r="M420" s="3">
        <f t="shared" ca="1" si="145"/>
        <v>3.1434267634238289E-2</v>
      </c>
      <c r="N420" s="3">
        <f ca="1">Alfa!O468</f>
        <v>9.7335865809502931E-2</v>
      </c>
      <c r="O420" s="3">
        <f ca="1">'Alfa Sem Ganho'!O468</f>
        <v>6.7757081083493098E-2</v>
      </c>
      <c r="P420" s="3">
        <f t="shared" ca="1" si="146"/>
        <v>3.3939638296386798E-2</v>
      </c>
      <c r="Q420" s="3">
        <f t="shared" ca="1" si="147"/>
        <v>5.7341382166819832E-2</v>
      </c>
      <c r="R420" s="9">
        <f>BBG!BA470</f>
        <v>6.807400000000001E-2</v>
      </c>
      <c r="S420" s="7">
        <f ca="1">1/BBG!AX470</f>
        <v>2.3679848448969927</v>
      </c>
      <c r="T420" s="7">
        <f>BBG!BF470</f>
        <v>0.71289999999999998</v>
      </c>
      <c r="U420">
        <f>+BBG!$AZ$1275/+BBG!$AZ470</f>
        <v>2.4012091043337791</v>
      </c>
      <c r="V420">
        <f>+BBG!$BC$1275/+BBG!$BC470</f>
        <v>1.4784935859715194</v>
      </c>
      <c r="W420" s="7">
        <f>+BBG!$BG$1275/+BBG!$BG470</f>
        <v>1.3791898678895074</v>
      </c>
      <c r="X420" s="7">
        <f t="shared" ca="1" si="143"/>
        <v>3.845824440797136</v>
      </c>
      <c r="Y420" s="7">
        <f t="shared" si="148"/>
        <v>0.66501773571939582</v>
      </c>
    </row>
    <row r="421" spans="8:25" x14ac:dyDescent="0.2">
      <c r="H421" s="1">
        <v>39815</v>
      </c>
      <c r="I421" s="3">
        <f ca="1">Alfa!N469</f>
        <v>0.13114341406519392</v>
      </c>
      <c r="J421" s="3">
        <f ca="1">'Alfa Sem Ganho'!N469</f>
        <v>0.12445488758303913</v>
      </c>
      <c r="K421" s="3">
        <f ca="1">Alfa!L469</f>
        <v>9.3562735266442765E-2</v>
      </c>
      <c r="L421" s="3">
        <f t="shared" ca="1" si="144"/>
        <v>3.7580678798751155E-2</v>
      </c>
      <c r="M421" s="3">
        <f t="shared" ca="1" si="145"/>
        <v>3.0892152316596366E-2</v>
      </c>
      <c r="N421" s="3">
        <f ca="1">Alfa!O469</f>
        <v>9.4385545546367799E-2</v>
      </c>
      <c r="O421" s="3">
        <f ca="1">'Alfa Sem Ganho'!O469</f>
        <v>6.6737716208758791E-2</v>
      </c>
      <c r="P421" s="3">
        <f t="shared" ca="1" si="146"/>
        <v>3.675786851882612E-2</v>
      </c>
      <c r="Q421" s="3">
        <f t="shared" ca="1" si="147"/>
        <v>5.7717171374280341E-2</v>
      </c>
      <c r="R421" s="9">
        <f>BBG!BA471</f>
        <v>6.8045999999999995E-2</v>
      </c>
      <c r="S421" s="7">
        <f ca="1">1/BBG!AX471</f>
        <v>2.3304591004427873</v>
      </c>
      <c r="T421" s="7">
        <f>BBG!BF471</f>
        <v>0.71870000000000001</v>
      </c>
      <c r="U421">
        <f>+BBG!$AZ$1275/+BBG!$AZ471</f>
        <v>2.3945023264174554</v>
      </c>
      <c r="V421">
        <f>+BBG!$BC$1275/+BBG!$BC471</f>
        <v>1.4939446695968188</v>
      </c>
      <c r="W421" s="7">
        <f>+BBG!$BG$1275/+BBG!$BG471</f>
        <v>1.3809992347217666</v>
      </c>
      <c r="X421" s="7">
        <f t="shared" ca="1" si="143"/>
        <v>3.7352720292760075</v>
      </c>
      <c r="Y421" s="7">
        <f t="shared" si="148"/>
        <v>0.6643647319698881</v>
      </c>
    </row>
    <row r="422" spans="8:25" x14ac:dyDescent="0.2">
      <c r="H422" s="1">
        <v>39822</v>
      </c>
      <c r="I422" s="3">
        <f ca="1">Alfa!N470</f>
        <v>0.12020696063891689</v>
      </c>
      <c r="J422" s="3">
        <f ca="1">'Alfa Sem Ganho'!N470</f>
        <v>0.1148232803301501</v>
      </c>
      <c r="K422" s="3">
        <f ca="1">Alfa!L470</f>
        <v>8.2095688797013455E-2</v>
      </c>
      <c r="L422" s="3">
        <f t="shared" ca="1" si="144"/>
        <v>3.8111271841903438E-2</v>
      </c>
      <c r="M422" s="3">
        <f t="shared" ca="1" si="145"/>
        <v>3.2727591533136646E-2</v>
      </c>
      <c r="N422" s="3">
        <f ca="1">Alfa!O470</f>
        <v>9.2603083270765829E-2</v>
      </c>
      <c r="O422" s="3">
        <f ca="1">'Alfa Sem Ganho'!O470</f>
        <v>6.6849225169221649E-2</v>
      </c>
      <c r="P422" s="3">
        <f t="shared" ca="1" si="146"/>
        <v>2.7603877368151064E-2</v>
      </c>
      <c r="Q422" s="3">
        <f t="shared" ca="1" si="147"/>
        <v>4.7974055160928453E-2</v>
      </c>
      <c r="R422" s="9">
        <f>BBG!BA472</f>
        <v>6.7934999999999995E-2</v>
      </c>
      <c r="S422" s="7">
        <f ca="1">1/BBG!AX472</f>
        <v>2.2522522522522523</v>
      </c>
      <c r="T422" s="7">
        <f>BBG!BF472</f>
        <v>0.74239999999999995</v>
      </c>
      <c r="U422">
        <f>+BBG!$AZ$1275/+BBG!$AZ472</f>
        <v>2.3945023264174554</v>
      </c>
      <c r="V422">
        <f>+BBG!$BC$1275/+BBG!$BC472</f>
        <v>1.4939446695968188</v>
      </c>
      <c r="W422" s="7">
        <f>+BBG!$BG$1275/+BBG!$BG472</f>
        <v>1.3809992347217666</v>
      </c>
      <c r="X422" s="7">
        <f t="shared" ca="1" si="143"/>
        <v>3.6099216841494028</v>
      </c>
      <c r="Y422" s="7">
        <f t="shared" si="148"/>
        <v>0.68627296092172652</v>
      </c>
    </row>
    <row r="423" spans="8:25" x14ac:dyDescent="0.2">
      <c r="H423" s="1">
        <v>39829</v>
      </c>
      <c r="I423" s="3">
        <f ca="1">Alfa!N471</f>
        <v>0.12864805069143603</v>
      </c>
      <c r="J423" s="3">
        <f ca="1">'Alfa Sem Ganho'!N471</f>
        <v>0.12482698599332798</v>
      </c>
      <c r="K423" s="3">
        <f ca="1">Alfa!L471</f>
        <v>9.1588631140727461E-2</v>
      </c>
      <c r="L423" s="3">
        <f t="shared" ca="1" si="144"/>
        <v>3.7059419550708572E-2</v>
      </c>
      <c r="M423" s="3">
        <f t="shared" ca="1" si="145"/>
        <v>3.3238354852600516E-2</v>
      </c>
      <c r="N423" s="3">
        <f ca="1">Alfa!O471</f>
        <v>9.4840308046367339E-2</v>
      </c>
      <c r="O423" s="3">
        <f ca="1">'Alfa Sem Ganho'!O471</f>
        <v>6.8332082851142451E-2</v>
      </c>
      <c r="P423" s="3">
        <f t="shared" ca="1" si="146"/>
        <v>3.3807742645068695E-2</v>
      </c>
      <c r="Q423" s="3">
        <f t="shared" ca="1" si="147"/>
        <v>5.6494903142185526E-2</v>
      </c>
      <c r="R423" s="9">
        <f>BBG!BA473</f>
        <v>6.800500000000001E-2</v>
      </c>
      <c r="S423" s="7">
        <f ca="1">1/BBG!AX473</f>
        <v>2.3408239700374529</v>
      </c>
      <c r="T423" s="7">
        <f>BBG!BF473</f>
        <v>0.75360000000000005</v>
      </c>
      <c r="U423">
        <f>+BBG!$AZ$1275/+BBG!$AZ473</f>
        <v>2.3945023264174554</v>
      </c>
      <c r="V423">
        <f>+BBG!$BC$1275/+BBG!$BC473</f>
        <v>1.4939446695968188</v>
      </c>
      <c r="W423" s="7">
        <f>+BBG!$BG$1275/+BBG!$BG473</f>
        <v>1.3809992347217666</v>
      </c>
      <c r="X423" s="7">
        <f t="shared" ca="1" si="143"/>
        <v>3.7518848964474127</v>
      </c>
      <c r="Y423" s="7">
        <f t="shared" si="148"/>
        <v>0.69662621679770098</v>
      </c>
    </row>
    <row r="424" spans="8:25" x14ac:dyDescent="0.2">
      <c r="H424" s="1">
        <v>39836</v>
      </c>
      <c r="I424" s="3">
        <f ca="1">Alfa!N472</f>
        <v>0.1294562405535864</v>
      </c>
      <c r="J424" s="3">
        <f ca="1">'Alfa Sem Ganho'!N472</f>
        <v>0.12642083772017898</v>
      </c>
      <c r="K424" s="3">
        <f ca="1">Alfa!L472</f>
        <v>9.3058695480816134E-2</v>
      </c>
      <c r="L424" s="3">
        <f t="shared" ca="1" si="144"/>
        <v>3.6397545072770265E-2</v>
      </c>
      <c r="M424" s="3">
        <f t="shared" ca="1" si="145"/>
        <v>3.3362142239362846E-2</v>
      </c>
      <c r="N424" s="3">
        <f ca="1">Alfa!O472</f>
        <v>0.103887070318609</v>
      </c>
      <c r="O424" s="3">
        <f ca="1">'Alfa Sem Ganho'!O472</f>
        <v>7.0325812356482054E-2</v>
      </c>
      <c r="P424" s="3">
        <f t="shared" ca="1" si="146"/>
        <v>2.5569170234977401E-2</v>
      </c>
      <c r="Q424" s="3">
        <f t="shared" ca="1" si="147"/>
        <v>5.6095025363696926E-2</v>
      </c>
      <c r="R424" s="9">
        <f>BBG!BA474</f>
        <v>6.7948999999999996E-2</v>
      </c>
      <c r="S424" s="7">
        <f ca="1">1/BBG!AX474</f>
        <v>2.3391812865497075</v>
      </c>
      <c r="T424" s="7">
        <f>BBG!BF474</f>
        <v>0.77090000000000003</v>
      </c>
      <c r="U424">
        <f>+BBG!$AZ$1275/+BBG!$AZ474</f>
        <v>2.3945023264174554</v>
      </c>
      <c r="V424">
        <f>+BBG!$BC$1275/+BBG!$BC474</f>
        <v>1.4939446695968188</v>
      </c>
      <c r="W424" s="7">
        <f>+BBG!$BG$1275/+BBG!$BG474</f>
        <v>1.3809992347217666</v>
      </c>
      <c r="X424" s="7">
        <f t="shared" ca="1" si="143"/>
        <v>3.7492519947656957</v>
      </c>
      <c r="Y424" s="7">
        <f t="shared" si="148"/>
        <v>0.71261829953469713</v>
      </c>
    </row>
    <row r="425" spans="8:25" x14ac:dyDescent="0.2">
      <c r="H425" s="1">
        <v>39843</v>
      </c>
      <c r="I425" s="3">
        <f ca="1">Alfa!N473</f>
        <v>0.11724306504627169</v>
      </c>
      <c r="J425" s="3">
        <f ca="1">'Alfa Sem Ganho'!N473</f>
        <v>0.11987005059365741</v>
      </c>
      <c r="K425" s="3">
        <f ca="1">Alfa!L473</f>
        <v>8.6685695325891432E-2</v>
      </c>
      <c r="L425" s="3">
        <f t="shared" ca="1" si="144"/>
        <v>3.0557369720380256E-2</v>
      </c>
      <c r="M425" s="3">
        <f t="shared" ca="1" si="145"/>
        <v>3.3184355267765975E-2</v>
      </c>
      <c r="N425" s="3">
        <f ca="1">Alfa!O473</f>
        <v>0.10813150259369886</v>
      </c>
      <c r="O425" s="3">
        <f ca="1">'Alfa Sem Ganho'!O473</f>
        <v>7.1351685796511966E-2</v>
      </c>
      <c r="P425" s="3">
        <f t="shared" ca="1" si="146"/>
        <v>9.11156245257283E-3</v>
      </c>
      <c r="Q425" s="3">
        <f t="shared" ca="1" si="147"/>
        <v>4.8518364797145441E-2</v>
      </c>
      <c r="R425" s="9">
        <f>BBG!BA475</f>
        <v>6.7878999999999995E-2</v>
      </c>
      <c r="S425" s="7">
        <f ca="1">1/BBG!AX475</f>
        <v>2.3218017181332713</v>
      </c>
      <c r="T425" s="7">
        <f>BBG!BF475</f>
        <v>0.78059999999999996</v>
      </c>
      <c r="U425">
        <f>+BBG!$AZ$1275/+BBG!$AZ475</f>
        <v>2.3945023264174554</v>
      </c>
      <c r="V425">
        <f>+BBG!$BC$1275/+BBG!$BC475</f>
        <v>1.4939446695968188</v>
      </c>
      <c r="W425" s="7">
        <f>+BBG!$BG$1275/+BBG!$BG475</f>
        <v>1.3809992347217666</v>
      </c>
      <c r="X425" s="7">
        <f t="shared" ca="1" si="143"/>
        <v>3.7213959316515783</v>
      </c>
      <c r="Y425" s="7">
        <f t="shared" si="148"/>
        <v>0.72158495864156769</v>
      </c>
    </row>
    <row r="426" spans="8:25" x14ac:dyDescent="0.2">
      <c r="H426" s="1">
        <v>39850</v>
      </c>
      <c r="I426" s="3">
        <f ca="1">Alfa!N474</f>
        <v>0.10674476737242711</v>
      </c>
      <c r="J426" s="3">
        <f ca="1">'Alfa Sem Ganho'!N474</f>
        <v>0.11232651033368168</v>
      </c>
      <c r="K426" s="3">
        <f ca="1">Alfa!L474</f>
        <v>7.9099730723448669E-2</v>
      </c>
      <c r="L426" s="3">
        <f t="shared" ca="1" si="144"/>
        <v>2.7645036648978438E-2</v>
      </c>
      <c r="M426" s="3">
        <f t="shared" ca="1" si="145"/>
        <v>3.3226779610233015E-2</v>
      </c>
      <c r="N426" s="3">
        <f ca="1">Alfa!O474</f>
        <v>0.10774652768521098</v>
      </c>
      <c r="O426" s="3">
        <f ca="1">'Alfa Sem Ganho'!O474</f>
        <v>7.2508271943983571E-2</v>
      </c>
      <c r="P426" s="3">
        <f t="shared" ca="1" si="146"/>
        <v>-1.0017603127838726E-3</v>
      </c>
      <c r="Q426" s="3">
        <f t="shared" ca="1" si="147"/>
        <v>3.9818238389698113E-2</v>
      </c>
      <c r="R426" s="9">
        <f>BBG!BA476</f>
        <v>6.7906999999999995E-2</v>
      </c>
      <c r="S426" s="7">
        <f ca="1">1/BBG!AX476</f>
        <v>2.2558087074216107</v>
      </c>
      <c r="T426" s="7">
        <f>BBG!BF476</f>
        <v>0.77290000000000003</v>
      </c>
      <c r="U426">
        <f>+BBG!$AZ$1275/+BBG!$AZ476</f>
        <v>2.3830683170837434</v>
      </c>
      <c r="V426">
        <f>+BBG!$BC$1275/+BBG!$BC476</f>
        <v>1.4874705768128709</v>
      </c>
      <c r="W426" s="7">
        <f>+BBG!$BG$1275/+BBG!$BG476</f>
        <v>1.392569727703671</v>
      </c>
      <c r="X426" s="7">
        <f t="shared" ca="1" si="143"/>
        <v>3.6140185519342616</v>
      </c>
      <c r="Y426" s="7">
        <f t="shared" si="148"/>
        <v>0.72358886240851805</v>
      </c>
    </row>
    <row r="427" spans="8:25" x14ac:dyDescent="0.2">
      <c r="H427" s="1">
        <v>39857</v>
      </c>
      <c r="I427" s="3">
        <f ca="1">Alfa!N475</f>
        <v>0.11221721654119365</v>
      </c>
      <c r="J427" s="3">
        <f ca="1">'Alfa Sem Ganho'!N475</f>
        <v>0.11538657302234023</v>
      </c>
      <c r="K427" s="3">
        <f ca="1">Alfa!L475</f>
        <v>8.1926713388697614E-2</v>
      </c>
      <c r="L427" s="3">
        <f t="shared" ca="1" si="144"/>
        <v>3.029050315249604E-2</v>
      </c>
      <c r="M427" s="3">
        <f t="shared" ca="1" si="145"/>
        <v>3.3459859633642619E-2</v>
      </c>
      <c r="N427" s="3">
        <f ca="1">Alfa!O475</f>
        <v>0.10915156433653772</v>
      </c>
      <c r="O427" s="3">
        <f ca="1">'Alfa Sem Ganho'!O475</f>
        <v>7.2084541016988801E-2</v>
      </c>
      <c r="P427" s="3">
        <f t="shared" ca="1" si="146"/>
        <v>3.0656522046559331E-3</v>
      </c>
      <c r="Q427" s="3">
        <f t="shared" ca="1" si="147"/>
        <v>4.3302032005351432E-2</v>
      </c>
      <c r="R427" s="9">
        <f>BBG!BA477</f>
        <v>6.7960999999999994E-2</v>
      </c>
      <c r="S427" s="7">
        <f ca="1">1/BBG!AX477</f>
        <v>2.2552999548940007</v>
      </c>
      <c r="T427" s="7">
        <f>BBG!BF477</f>
        <v>0.77749999999999997</v>
      </c>
      <c r="U427">
        <f>+BBG!$AZ$1275/+BBG!$AZ477</f>
        <v>2.3830683170837434</v>
      </c>
      <c r="V427">
        <f>+BBG!$BC$1275/+BBG!$BC477</f>
        <v>1.4874705768128709</v>
      </c>
      <c r="W427" s="7">
        <f>+BBG!$BG$1275/+BBG!$BG477</f>
        <v>1.392569727703671</v>
      </c>
      <c r="X427" s="7">
        <f t="shared" ca="1" si="143"/>
        <v>3.6132034823465449</v>
      </c>
      <c r="Y427" s="7">
        <f t="shared" si="148"/>
        <v>0.72789538170865931</v>
      </c>
    </row>
    <row r="428" spans="8:25" x14ac:dyDescent="0.2">
      <c r="H428" s="1">
        <v>39864</v>
      </c>
      <c r="I428" s="3">
        <f ca="1">Alfa!N476</f>
        <v>0.12509069956607499</v>
      </c>
      <c r="J428" s="3">
        <f ca="1">'Alfa Sem Ganho'!N476</f>
        <v>0.12741647444021353</v>
      </c>
      <c r="K428" s="3">
        <f ca="1">Alfa!L476</f>
        <v>9.3392439528186211E-2</v>
      </c>
      <c r="L428" s="3">
        <f t="shared" ca="1" si="144"/>
        <v>3.1698260037888781E-2</v>
      </c>
      <c r="M428" s="3">
        <f t="shared" ca="1" si="145"/>
        <v>3.4024034912027323E-2</v>
      </c>
      <c r="N428" s="3">
        <f ca="1">Alfa!O476</f>
        <v>0.10660160659904028</v>
      </c>
      <c r="O428" s="3">
        <f ca="1">'Alfa Sem Ganho'!O476</f>
        <v>7.2609063805701757E-2</v>
      </c>
      <c r="P428" s="3">
        <f t="shared" ca="1" si="146"/>
        <v>1.8489092967034715E-2</v>
      </c>
      <c r="Q428" s="3">
        <f t="shared" ca="1" si="147"/>
        <v>5.4807410634511777E-2</v>
      </c>
      <c r="R428" s="9">
        <f>BBG!BA478</f>
        <v>6.807400000000001E-2</v>
      </c>
      <c r="S428" s="7">
        <f ca="1">1/BBG!AX478</f>
        <v>2.3837902264600714</v>
      </c>
      <c r="T428" s="7">
        <f>BBG!BF478</f>
        <v>0.77959999999999996</v>
      </c>
      <c r="U428">
        <f>+BBG!$AZ$1275/+BBG!$AZ478</f>
        <v>2.3830683170837434</v>
      </c>
      <c r="V428">
        <f>+BBG!$BC$1275/+BBG!$BC478</f>
        <v>1.4874705768128709</v>
      </c>
      <c r="W428" s="7">
        <f>+BBG!$BG$1275/+BBG!$BG478</f>
        <v>1.392569727703671</v>
      </c>
      <c r="X428" s="7">
        <f t="shared" ca="1" si="143"/>
        <v>3.8190570299701028</v>
      </c>
      <c r="Y428" s="7">
        <f t="shared" si="148"/>
        <v>0.72986140138915845</v>
      </c>
    </row>
    <row r="429" spans="8:25" x14ac:dyDescent="0.2">
      <c r="H429" s="1">
        <v>39871</v>
      </c>
      <c r="I429" s="3">
        <f ca="1">Alfa!N477</f>
        <v>0.1336987188545351</v>
      </c>
      <c r="J429" s="3">
        <f ca="1">'Alfa Sem Ganho'!N477</f>
        <v>0.13186210364906947</v>
      </c>
      <c r="K429" s="3">
        <f ca="1">Alfa!L477</f>
        <v>9.7989549389728703E-2</v>
      </c>
      <c r="L429" s="3">
        <f t="shared" ca="1" si="144"/>
        <v>3.5709169464806401E-2</v>
      </c>
      <c r="M429" s="3">
        <f t="shared" ca="1" si="145"/>
        <v>3.387255425934077E-2</v>
      </c>
      <c r="N429" s="3">
        <f ca="1">Alfa!O477</f>
        <v>0.10956628103540589</v>
      </c>
      <c r="O429" s="3">
        <f ca="1">'Alfa Sem Ganho'!O477</f>
        <v>7.2395175098002529E-2</v>
      </c>
      <c r="P429" s="3">
        <f t="shared" ca="1" si="146"/>
        <v>2.4132437819129215E-2</v>
      </c>
      <c r="Q429" s="3">
        <f t="shared" ca="1" si="147"/>
        <v>5.9466928551066944E-2</v>
      </c>
      <c r="R429" s="9">
        <f>BBG!BA479</f>
        <v>6.7913000000000001E-2</v>
      </c>
      <c r="S429" s="7">
        <f ca="1">1/BBG!AX479</f>
        <v>2.3917723032767277</v>
      </c>
      <c r="T429" s="7">
        <f>BBG!BF479</f>
        <v>0.7893</v>
      </c>
      <c r="U429">
        <f>+BBG!$AZ$1275/+BBG!$AZ479</f>
        <v>2.3830683170837434</v>
      </c>
      <c r="V429">
        <f>+BBG!$BC$1275/+BBG!$BC479</f>
        <v>1.4874705768128709</v>
      </c>
      <c r="W429" s="7">
        <f>+BBG!$BG$1275/+BBG!$BG479</f>
        <v>1.392569727703671</v>
      </c>
      <c r="X429" s="7">
        <f t="shared" ca="1" si="143"/>
        <v>3.8318450707305858</v>
      </c>
      <c r="Y429" s="7">
        <f t="shared" si="148"/>
        <v>0.73894253991336944</v>
      </c>
    </row>
    <row r="430" spans="8:25" x14ac:dyDescent="0.2">
      <c r="H430" s="1">
        <v>39878</v>
      </c>
      <c r="I430" s="3">
        <f ca="1">Alfa!N478</f>
        <v>0.13572841356457821</v>
      </c>
      <c r="J430" s="3">
        <f ca="1">'Alfa Sem Ganho'!N478</f>
        <v>0.13223818036186907</v>
      </c>
      <c r="K430" s="3">
        <f ca="1">Alfa!L478</f>
        <v>9.7795573483097309E-2</v>
      </c>
      <c r="L430" s="3">
        <f t="shared" ca="1" si="144"/>
        <v>3.7932840081480901E-2</v>
      </c>
      <c r="M430" s="3">
        <f t="shared" ca="1" si="145"/>
        <v>3.4442606878771764E-2</v>
      </c>
      <c r="N430" s="3">
        <f ca="1">Alfa!O478</f>
        <v>0.11382693133980992</v>
      </c>
      <c r="O430" s="3">
        <f ca="1">'Alfa Sem Ganho'!O478</f>
        <v>7.3430651072522224E-2</v>
      </c>
      <c r="P430" s="3">
        <f t="shared" ca="1" si="146"/>
        <v>2.1901482224768287E-2</v>
      </c>
      <c r="Q430" s="3">
        <f t="shared" ca="1" si="147"/>
        <v>5.8807529289346849E-2</v>
      </c>
      <c r="R430" s="9">
        <f>BBG!BA480</f>
        <v>6.8074999999999997E-2</v>
      </c>
      <c r="S430" s="7">
        <f ca="1">1/BBG!AX480</f>
        <v>2.3860653781913626</v>
      </c>
      <c r="T430" s="7">
        <f>BBG!BF480</f>
        <v>0.79039999999999999</v>
      </c>
      <c r="U430">
        <f>+BBG!$AZ$1275/+BBG!$AZ480</f>
        <v>2.3700307589137553</v>
      </c>
      <c r="V430">
        <f>+BBG!$BC$1275/+BBG!$BC480</f>
        <v>1.4801100884572065</v>
      </c>
      <c r="W430" s="7">
        <f>+BBG!$BG$1275/+BBG!$BG480</f>
        <v>1.3869126043039086</v>
      </c>
      <c r="X430" s="7">
        <f t="shared" ca="1" si="143"/>
        <v>3.8206944086079799</v>
      </c>
      <c r="Y430" s="7">
        <f t="shared" si="148"/>
        <v>0.74063120776674829</v>
      </c>
    </row>
    <row r="431" spans="8:25" x14ac:dyDescent="0.2">
      <c r="H431" s="1">
        <v>39885</v>
      </c>
      <c r="I431" s="3">
        <f ca="1">Alfa!N479</f>
        <v>0.12549824128817866</v>
      </c>
      <c r="J431" s="3">
        <f ca="1">'Alfa Sem Ganho'!N479</f>
        <v>0.12437030576404706</v>
      </c>
      <c r="K431" s="3">
        <f ca="1">Alfa!L479</f>
        <v>8.9907886667677017E-2</v>
      </c>
      <c r="L431" s="3">
        <f t="shared" ca="1" si="144"/>
        <v>3.5590354620501641E-2</v>
      </c>
      <c r="M431" s="3">
        <f t="shared" ca="1" si="145"/>
        <v>3.4462419096370045E-2</v>
      </c>
      <c r="N431" s="3">
        <f ca="1">Alfa!O479</f>
        <v>0.11331905908464646</v>
      </c>
      <c r="O431" s="3">
        <f ca="1">'Alfa Sem Ganho'!O479</f>
        <v>7.2994936840328428E-2</v>
      </c>
      <c r="P431" s="3">
        <f t="shared" ca="1" si="146"/>
        <v>1.2179182203532202E-2</v>
      </c>
      <c r="Q431" s="3">
        <f t="shared" ca="1" si="147"/>
        <v>5.1375368923718634E-2</v>
      </c>
      <c r="R431" s="9">
        <f>BBG!BA481</f>
        <v>6.8092E-2</v>
      </c>
      <c r="S431" s="7">
        <f ca="1">1/BBG!AX481</f>
        <v>2.3025558369790464</v>
      </c>
      <c r="T431" s="7">
        <f>BBG!BF481</f>
        <v>0.77349999999999997</v>
      </c>
      <c r="U431">
        <f>+BBG!$AZ$1275/+BBG!$AZ481</f>
        <v>2.3700307589137553</v>
      </c>
      <c r="V431">
        <f>+BBG!$BC$1275/+BBG!$BC481</f>
        <v>1.4801100884572065</v>
      </c>
      <c r="W431" s="7">
        <f>+BBG!$BG$1275/+BBG!$BG481</f>
        <v>1.3869126043039086</v>
      </c>
      <c r="X431" s="7">
        <f t="shared" ca="1" si="143"/>
        <v>3.6869745029878058</v>
      </c>
      <c r="Y431" s="7">
        <f t="shared" si="148"/>
        <v>0.72479534312699856</v>
      </c>
    </row>
    <row r="432" spans="8:25" x14ac:dyDescent="0.2">
      <c r="H432" s="1">
        <v>39892</v>
      </c>
      <c r="I432" s="3">
        <f ca="1">Alfa!N480</f>
        <v>0.11849053224404527</v>
      </c>
      <c r="J432" s="3">
        <f ca="1">'Alfa Sem Ganho'!N480</f>
        <v>0.12033385130138718</v>
      </c>
      <c r="K432" s="3">
        <f ca="1">Alfa!L480</f>
        <v>8.5884604942688014E-2</v>
      </c>
      <c r="L432" s="3">
        <f t="shared" ca="1" si="144"/>
        <v>3.2605927301357251E-2</v>
      </c>
      <c r="M432" s="3">
        <f t="shared" ca="1" si="145"/>
        <v>3.444924635869917E-2</v>
      </c>
      <c r="N432" s="3">
        <f ca="1">Alfa!O480</f>
        <v>0.11058598094208794</v>
      </c>
      <c r="O432" s="3">
        <f ca="1">'Alfa Sem Ganho'!O480</f>
        <v>7.2549143131851235E-2</v>
      </c>
      <c r="P432" s="3">
        <f t="shared" ca="1" si="146"/>
        <v>7.9045513019573299E-3</v>
      </c>
      <c r="Q432" s="3">
        <f t="shared" ca="1" si="147"/>
        <v>4.778470816953595E-2</v>
      </c>
      <c r="R432" s="9">
        <f>BBG!BA482</f>
        <v>6.8181000000000005E-2</v>
      </c>
      <c r="S432" s="7">
        <f ca="1">1/BBG!AX482</f>
        <v>2.2701475595913734</v>
      </c>
      <c r="T432" s="7">
        <f>BBG!BF482</f>
        <v>0.73640000000000005</v>
      </c>
      <c r="U432">
        <f>+BBG!$AZ$1275/+BBG!$AZ482</f>
        <v>2.3700307589137553</v>
      </c>
      <c r="V432">
        <f>+BBG!$BC$1275/+BBG!$BC482</f>
        <v>1.4801100884572065</v>
      </c>
      <c r="W432" s="7">
        <f>+BBG!$BG$1275/+BBG!$BG482</f>
        <v>1.3869126043039086</v>
      </c>
      <c r="X432" s="7">
        <f t="shared" ca="1" si="143"/>
        <v>3.635080650732359</v>
      </c>
      <c r="Y432" s="7">
        <f t="shared" si="148"/>
        <v>0.69003140359240067</v>
      </c>
    </row>
    <row r="433" spans="8:25" x14ac:dyDescent="0.2">
      <c r="H433" s="1">
        <v>39899</v>
      </c>
      <c r="I433" s="3">
        <f ca="1">Alfa!N481</f>
        <v>0.12227624066898013</v>
      </c>
      <c r="J433" s="3">
        <f ca="1">'Alfa Sem Ganho'!N481</f>
        <v>0.12484431370772331</v>
      </c>
      <c r="K433" s="3">
        <f ca="1">Alfa!L481</f>
        <v>9.0248892587913021E-2</v>
      </c>
      <c r="L433" s="3">
        <f t="shared" ca="1" si="144"/>
        <v>3.2027348081067109E-2</v>
      </c>
      <c r="M433" s="3">
        <f t="shared" ca="1" si="145"/>
        <v>3.4595421119810288E-2</v>
      </c>
      <c r="N433" s="3">
        <f ca="1">Alfa!O481</f>
        <v>0.1112646628580658</v>
      </c>
      <c r="O433" s="3">
        <f ca="1">'Alfa Sem Ganho'!O481</f>
        <v>7.2142476782936615E-2</v>
      </c>
      <c r="P433" s="3">
        <f t="shared" ca="1" si="146"/>
        <v>1.101157781091433E-2</v>
      </c>
      <c r="Q433" s="3">
        <f t="shared" ca="1" si="147"/>
        <v>5.2701836924786694E-2</v>
      </c>
      <c r="R433" s="9">
        <f>BBG!BA483</f>
        <v>6.8169000000000007E-2</v>
      </c>
      <c r="S433" s="7">
        <f ca="1">1/BBG!AX483</f>
        <v>2.2909507445589918</v>
      </c>
      <c r="T433" s="7">
        <f>BBG!BF483</f>
        <v>0.75239999999999996</v>
      </c>
      <c r="U433">
        <f>+BBG!$AZ$1275/+BBG!$AZ483</f>
        <v>2.3700307589137553</v>
      </c>
      <c r="V433">
        <f>+BBG!$BC$1275/+BBG!$BC483</f>
        <v>1.4801100884572065</v>
      </c>
      <c r="W433" s="7">
        <f>+BBG!$BG$1275/+BBG!$BG483</f>
        <v>1.3869126043039086</v>
      </c>
      <c r="X433" s="7">
        <f t="shared" ca="1" si="143"/>
        <v>3.6683918136256684</v>
      </c>
      <c r="Y433" s="7">
        <f t="shared" si="148"/>
        <v>0.70502393816257747</v>
      </c>
    </row>
    <row r="434" spans="8:25" x14ac:dyDescent="0.2">
      <c r="H434" s="1">
        <v>39906</v>
      </c>
      <c r="I434" s="3">
        <f ca="1">Alfa!N482</f>
        <v>0.12487612346291632</v>
      </c>
      <c r="J434" s="3">
        <f ca="1">'Alfa Sem Ganho'!N482</f>
        <v>0.1223147165276699</v>
      </c>
      <c r="K434" s="3">
        <f ca="1">Alfa!L482</f>
        <v>8.8185491606014965E-2</v>
      </c>
      <c r="L434" s="3">
        <f t="shared" ca="1" si="144"/>
        <v>3.6690631856901357E-2</v>
      </c>
      <c r="M434" s="3">
        <f t="shared" ca="1" si="145"/>
        <v>3.4129224921654933E-2</v>
      </c>
      <c r="N434" s="3">
        <f ca="1">Alfa!O482</f>
        <v>0.1097487945722091</v>
      </c>
      <c r="O434" s="3">
        <f ca="1">'Alfa Sem Ganho'!O482</f>
        <v>7.0895254887019421E-2</v>
      </c>
      <c r="P434" s="3">
        <f t="shared" ca="1" si="146"/>
        <v>1.5127328890707226E-2</v>
      </c>
      <c r="Q434" s="3">
        <f t="shared" ca="1" si="147"/>
        <v>5.1419461640650477E-2</v>
      </c>
      <c r="R434" s="9">
        <f>BBG!BA484</f>
        <v>6.8194999999999992E-2</v>
      </c>
      <c r="S434" s="7">
        <f ca="1">1/BBG!AX484</f>
        <v>2.2089684117517119</v>
      </c>
      <c r="T434" s="7">
        <f>BBG!BF484</f>
        <v>0.74160000000000004</v>
      </c>
      <c r="U434">
        <f>+BBG!$AZ$1275/+BBG!$AZ484</f>
        <v>2.3653045684412528</v>
      </c>
      <c r="V434">
        <f>+BBG!$BC$1275/+BBG!$BC484</f>
        <v>1.4765195642873599</v>
      </c>
      <c r="W434" s="7">
        <f>+BBG!$BG$1275/+BBG!$BG484</f>
        <v>1.3817545394880768</v>
      </c>
      <c r="X434" s="7">
        <f t="shared" ca="1" si="143"/>
        <v>3.5386480492593577</v>
      </c>
      <c r="Y434" s="7">
        <f t="shared" si="148"/>
        <v>0.69400310789578479</v>
      </c>
    </row>
    <row r="435" spans="8:25" x14ac:dyDescent="0.2">
      <c r="H435" s="1">
        <v>39913</v>
      </c>
      <c r="I435" s="3">
        <f ca="1">Alfa!N483</f>
        <v>0.12533463454524707</v>
      </c>
      <c r="J435" s="3">
        <f ca="1">'Alfa Sem Ganho'!N483</f>
        <v>0.12245017327520302</v>
      </c>
      <c r="K435" s="3">
        <f ca="1">Alfa!L483</f>
        <v>8.6407523085573867E-2</v>
      </c>
      <c r="L435" s="3">
        <f t="shared" ca="1" si="144"/>
        <v>3.8927111459673203E-2</v>
      </c>
      <c r="M435" s="3">
        <f t="shared" ca="1" si="145"/>
        <v>3.6042650189629155E-2</v>
      </c>
      <c r="N435" s="3">
        <f ca="1">Alfa!O483</f>
        <v>0.10597777115683105</v>
      </c>
      <c r="O435" s="3">
        <f ca="1">'Alfa Sem Ganho'!O483</f>
        <v>6.9017795127082726E-2</v>
      </c>
      <c r="P435" s="3">
        <f t="shared" ca="1" si="146"/>
        <v>1.9356863388416023E-2</v>
      </c>
      <c r="Q435" s="3">
        <f t="shared" ca="1" si="147"/>
        <v>5.3432378148120296E-2</v>
      </c>
      <c r="R435" s="9">
        <f>BBG!BA485</f>
        <v>6.8183999999999995E-2</v>
      </c>
      <c r="S435" s="7">
        <f ca="1">1/BBG!AX485</f>
        <v>2.1710811984368217</v>
      </c>
      <c r="T435" s="7">
        <f>BBG!BF485</f>
        <v>0.75829999999999997</v>
      </c>
      <c r="U435">
        <f>+BBG!$AZ$1275/+BBG!$AZ485</f>
        <v>2.3653045684412528</v>
      </c>
      <c r="V435">
        <f>+BBG!$BC$1275/+BBG!$BC485</f>
        <v>1.4765195642873599</v>
      </c>
      <c r="W435" s="7">
        <f>+BBG!$BG$1275/+BBG!$BG485</f>
        <v>1.3817545394880768</v>
      </c>
      <c r="X435" s="7">
        <f t="shared" ca="1" si="143"/>
        <v>3.4779547805030639</v>
      </c>
      <c r="Y435" s="7">
        <f t="shared" si="148"/>
        <v>0.70963127928448433</v>
      </c>
    </row>
    <row r="436" spans="8:25" x14ac:dyDescent="0.2">
      <c r="H436" s="1">
        <v>39920</v>
      </c>
      <c r="I436" s="3">
        <f ca="1">Alfa!N484</f>
        <v>0.13119724869457938</v>
      </c>
      <c r="J436" s="3">
        <f ca="1">'Alfa Sem Ganho'!N484</f>
        <v>0.12731893928626969</v>
      </c>
      <c r="K436" s="3">
        <f ca="1">Alfa!L484</f>
        <v>9.1162235762439314E-2</v>
      </c>
      <c r="L436" s="3">
        <f t="shared" ca="1" si="144"/>
        <v>4.0035012932140068E-2</v>
      </c>
      <c r="M436" s="3">
        <f t="shared" ca="1" si="145"/>
        <v>3.615670352383038E-2</v>
      </c>
      <c r="N436" s="3">
        <f ca="1">Alfa!O484</f>
        <v>0.10639468898667226</v>
      </c>
      <c r="O436" s="3">
        <f ca="1">'Alfa Sem Ganho'!O484</f>
        <v>6.9710255808525412E-2</v>
      </c>
      <c r="P436" s="3">
        <f t="shared" ca="1" si="146"/>
        <v>2.4802559707907124E-2</v>
      </c>
      <c r="Q436" s="3">
        <f t="shared" ca="1" si="147"/>
        <v>5.7608683477744282E-2</v>
      </c>
      <c r="R436" s="9">
        <f>BBG!BA486</f>
        <v>6.8132999999999999E-2</v>
      </c>
      <c r="S436" s="7">
        <f ca="1">1/BBG!AX486</f>
        <v>2.1949078138718172</v>
      </c>
      <c r="T436" s="7">
        <f>BBG!BF486</f>
        <v>0.76670000000000005</v>
      </c>
      <c r="U436">
        <f>+BBG!$AZ$1275/+BBG!$AZ486</f>
        <v>2.3653045684412528</v>
      </c>
      <c r="V436">
        <f>+BBG!$BC$1275/+BBG!$BC486</f>
        <v>1.4765195642873599</v>
      </c>
      <c r="W436" s="7">
        <f>+BBG!$BG$1275/+BBG!$BG486</f>
        <v>1.3817545394880768</v>
      </c>
      <c r="X436" s="7">
        <f t="shared" ca="1" si="143"/>
        <v>3.5161237311231588</v>
      </c>
      <c r="Y436" s="7">
        <f t="shared" si="148"/>
        <v>0.71749215591113569</v>
      </c>
    </row>
    <row r="437" spans="8:25" x14ac:dyDescent="0.2">
      <c r="H437" s="1">
        <v>39927</v>
      </c>
      <c r="I437" s="3">
        <f ca="1">Alfa!N485</f>
        <v>0.12854820221688379</v>
      </c>
      <c r="J437" s="3">
        <f ca="1">'Alfa Sem Ganho'!N485</f>
        <v>0.12429639702494644</v>
      </c>
      <c r="K437" s="3">
        <f ca="1">Alfa!L485</f>
        <v>8.8164253731163988E-2</v>
      </c>
      <c r="L437" s="3">
        <f t="shared" ca="1" si="144"/>
        <v>4.0383948485719801E-2</v>
      </c>
      <c r="M437" s="3">
        <f t="shared" ca="1" si="145"/>
        <v>3.6132143293782448E-2</v>
      </c>
      <c r="N437" s="3">
        <f ca="1">Alfa!O485</f>
        <v>0.10861755712984267</v>
      </c>
      <c r="O437" s="3">
        <f ca="1">'Alfa Sem Ganho'!O485</f>
        <v>7.0252636908159527E-2</v>
      </c>
      <c r="P437" s="3">
        <f t="shared" ca="1" si="146"/>
        <v>1.9930645087041121E-2</v>
      </c>
      <c r="Q437" s="3">
        <f t="shared" ca="1" si="147"/>
        <v>5.404376011678691E-2</v>
      </c>
      <c r="R437" s="9">
        <f>BBG!BA487</f>
        <v>6.8196000000000007E-2</v>
      </c>
      <c r="S437" s="7">
        <f ca="1">1/BBG!AX487</f>
        <v>2.1829294913774286</v>
      </c>
      <c r="T437" s="7">
        <f>BBG!BF487</f>
        <v>0.75519999999999998</v>
      </c>
      <c r="U437">
        <f>+BBG!$AZ$1275/+BBG!$AZ487</f>
        <v>2.3653045684412528</v>
      </c>
      <c r="V437">
        <f>+BBG!$BC$1275/+BBG!$BC487</f>
        <v>1.4765195642873599</v>
      </c>
      <c r="W437" s="7">
        <f>+BBG!$BG$1275/+BBG!$BG487</f>
        <v>1.3817545394880768</v>
      </c>
      <c r="X437" s="7">
        <f t="shared" ca="1" si="143"/>
        <v>3.496935105653157</v>
      </c>
      <c r="Y437" s="7">
        <f t="shared" si="148"/>
        <v>0.70673024148179164</v>
      </c>
    </row>
    <row r="438" spans="8:25" x14ac:dyDescent="0.2">
      <c r="H438" s="1">
        <v>39934</v>
      </c>
      <c r="I438" s="3">
        <f ca="1">Alfa!N486</f>
        <v>0.12788943608779513</v>
      </c>
      <c r="J438" s="3">
        <f ca="1">'Alfa Sem Ganho'!N486</f>
        <v>0.12202213401975737</v>
      </c>
      <c r="K438" s="3">
        <f ca="1">Alfa!L486</f>
        <v>8.7052206952160871E-2</v>
      </c>
      <c r="L438" s="3">
        <f t="shared" ca="1" si="144"/>
        <v>4.0837229135634256E-2</v>
      </c>
      <c r="M438" s="3">
        <f t="shared" ca="1" si="145"/>
        <v>3.4969927067596496E-2</v>
      </c>
      <c r="N438" s="3">
        <f ca="1">Alfa!O486</f>
        <v>0.10733283232468738</v>
      </c>
      <c r="O438" s="3">
        <f ca="1">'Alfa Sem Ganho'!O486</f>
        <v>6.9786128484347287E-2</v>
      </c>
      <c r="P438" s="3">
        <f t="shared" ca="1" si="146"/>
        <v>2.055660376310775E-2</v>
      </c>
      <c r="Q438" s="3">
        <f t="shared" ca="1" si="147"/>
        <v>5.2236005535410079E-2</v>
      </c>
      <c r="R438" s="9">
        <f>BBG!BA488</f>
        <v>6.8141999999999994E-2</v>
      </c>
      <c r="S438" s="7">
        <f ca="1">1/BBG!AX488</f>
        <v>2.1777003484320558</v>
      </c>
      <c r="T438" s="7">
        <f>BBG!BF488</f>
        <v>0.75370000000000004</v>
      </c>
      <c r="U438">
        <f>+BBG!$AZ$1275/+BBG!$AZ488</f>
        <v>2.354003051691854</v>
      </c>
      <c r="V438">
        <f>+BBG!$BC$1275/+BBG!$BC488</f>
        <v>1.4728428062277246</v>
      </c>
      <c r="W438" s="7">
        <f>+BBG!$BG$1275/+BBG!$BG488</f>
        <v>1.3767847411444141</v>
      </c>
      <c r="X438" s="7">
        <f t="shared" ca="1" si="143"/>
        <v>3.4805569502756999</v>
      </c>
      <c r="Y438" s="7">
        <f t="shared" si="148"/>
        <v>0.70454406608284226</v>
      </c>
    </row>
    <row r="439" spans="8:25" x14ac:dyDescent="0.2">
      <c r="H439" s="1">
        <v>39941</v>
      </c>
      <c r="I439" s="3">
        <f ca="1">Alfa!N487</f>
        <v>0.12200008146966068</v>
      </c>
      <c r="J439" s="3">
        <f ca="1">'Alfa Sem Ganho'!N487</f>
        <v>0.11318464836705266</v>
      </c>
      <c r="K439" s="3">
        <f ca="1">Alfa!L487</f>
        <v>7.7093924941629366E-2</v>
      </c>
      <c r="L439" s="3">
        <f t="shared" ca="1" si="144"/>
        <v>4.4906156528031316E-2</v>
      </c>
      <c r="M439" s="3">
        <f t="shared" ca="1" si="145"/>
        <v>3.6090723425423299E-2</v>
      </c>
      <c r="N439" s="3">
        <f ca="1">Alfa!O487</f>
        <v>0.10077745364782076</v>
      </c>
      <c r="O439" s="3">
        <f ca="1">'Alfa Sem Ganho'!O487</f>
        <v>6.6910016893699353E-2</v>
      </c>
      <c r="P439" s="3">
        <f t="shared" ca="1" si="146"/>
        <v>2.1222627821839923E-2</v>
      </c>
      <c r="Q439" s="3">
        <f t="shared" ca="1" si="147"/>
        <v>4.6274631473353312E-2</v>
      </c>
      <c r="R439" s="9">
        <f>BBG!BA489</f>
        <v>6.8038000000000001E-2</v>
      </c>
      <c r="S439" s="7">
        <f ca="1">1/BBG!AX489</f>
        <v>2.0610057708161582</v>
      </c>
      <c r="T439" s="7">
        <f>BBG!BF489</f>
        <v>0.73319999999999996</v>
      </c>
      <c r="U439">
        <f>+BBG!$AZ$1275/+BBG!$AZ489</f>
        <v>2.354003051691854</v>
      </c>
      <c r="V439">
        <f>+BBG!$BC$1275/+BBG!$BC489</f>
        <v>1.4728428062277246</v>
      </c>
      <c r="W439" s="7">
        <f>+BBG!$BG$1275/+BBG!$BG489</f>
        <v>1.3767847411444141</v>
      </c>
      <c r="X439" s="7">
        <f t="shared" ca="1" si="143"/>
        <v>3.2940473033112148</v>
      </c>
      <c r="Y439" s="7">
        <f t="shared" si="148"/>
        <v>0.68538106574491175</v>
      </c>
    </row>
    <row r="440" spans="8:25" x14ac:dyDescent="0.2">
      <c r="H440" s="1">
        <v>39948</v>
      </c>
      <c r="I440" s="3">
        <f ca="1">Alfa!N488</f>
        <v>0.1303082865361167</v>
      </c>
      <c r="J440" s="3">
        <f ca="1">'Alfa Sem Ganho'!N488</f>
        <v>0.11951622533602912</v>
      </c>
      <c r="K440" s="3">
        <f ca="1">Alfa!L488</f>
        <v>8.3312457449148614E-2</v>
      </c>
      <c r="L440" s="3">
        <f t="shared" ca="1" si="144"/>
        <v>4.6995829086968088E-2</v>
      </c>
      <c r="M440" s="3">
        <f t="shared" ca="1" si="145"/>
        <v>3.6203767886880511E-2</v>
      </c>
      <c r="N440" s="3">
        <f ca="1">Alfa!O488</f>
        <v>0.10290073385837184</v>
      </c>
      <c r="O440" s="3">
        <f ca="1">'Alfa Sem Ganho'!O488</f>
        <v>6.6983191682204124E-2</v>
      </c>
      <c r="P440" s="3">
        <f t="shared" ca="1" si="146"/>
        <v>2.7407552677744862E-2</v>
      </c>
      <c r="Q440" s="3">
        <f t="shared" ca="1" si="147"/>
        <v>5.2533033653825001E-2</v>
      </c>
      <c r="R440" s="9">
        <f>BBG!BA490</f>
        <v>6.7975999999999995E-2</v>
      </c>
      <c r="S440" s="7">
        <f ca="1">1/BBG!AX490</f>
        <v>2.1128248468201987</v>
      </c>
      <c r="T440" s="7">
        <f>BBG!BF490</f>
        <v>0.74119999999999997</v>
      </c>
      <c r="U440">
        <f>+BBG!$AZ$1275/+BBG!$AZ490</f>
        <v>2.354003051691854</v>
      </c>
      <c r="V440">
        <f>+BBG!$BC$1275/+BBG!$BC490</f>
        <v>1.4728428062277246</v>
      </c>
      <c r="W440" s="7">
        <f>+BBG!$BG$1275/+BBG!$BG490</f>
        <v>1.3767847411444141</v>
      </c>
      <c r="X440" s="7">
        <f t="shared" ca="1" si="143"/>
        <v>3.3768682686807554</v>
      </c>
      <c r="Y440" s="7">
        <f t="shared" si="148"/>
        <v>0.69285930977922605</v>
      </c>
    </row>
    <row r="441" spans="8:25" x14ac:dyDescent="0.2">
      <c r="H441" s="1">
        <v>39955</v>
      </c>
      <c r="I441" s="3">
        <f ca="1">Alfa!N489</f>
        <v>0.12082744802732237</v>
      </c>
      <c r="J441" s="3">
        <f ca="1">'Alfa Sem Ganho'!N489</f>
        <v>0.11004109788105554</v>
      </c>
      <c r="K441" s="3">
        <f ca="1">Alfa!L489</f>
        <v>7.4351359817800944E-2</v>
      </c>
      <c r="L441" s="3">
        <f t="shared" ca="1" si="144"/>
        <v>4.6476088209521427E-2</v>
      </c>
      <c r="M441" s="3">
        <f t="shared" ca="1" si="145"/>
        <v>3.5689738063254595E-2</v>
      </c>
      <c r="N441" s="3">
        <f ca="1">Alfa!O489</f>
        <v>0.10650659857330003</v>
      </c>
      <c r="O441" s="3">
        <f ca="1">'Alfa Sem Ganho'!O489</f>
        <v>6.7356049018117536E-2</v>
      </c>
      <c r="P441" s="3">
        <f t="shared" ca="1" si="146"/>
        <v>1.4320849454022344E-2</v>
      </c>
      <c r="Q441" s="3">
        <f t="shared" ca="1" si="147"/>
        <v>4.2685048862938002E-2</v>
      </c>
      <c r="R441" s="9">
        <f>BBG!BA491</f>
        <v>6.7797999999999997E-2</v>
      </c>
      <c r="S441" s="7">
        <f ca="1">1/BBG!AX491</f>
        <v>2.0275750202757501</v>
      </c>
      <c r="T441" s="7">
        <f>BBG!BF491</f>
        <v>0.71440000000000003</v>
      </c>
      <c r="U441">
        <f>+BBG!$AZ$1275/+BBG!$AZ491</f>
        <v>2.354003051691854</v>
      </c>
      <c r="V441">
        <f>+BBG!$BC$1275/+BBG!$BC491</f>
        <v>1.4728428062277246</v>
      </c>
      <c r="W441" s="7">
        <f>+BBG!$BG$1275/+BBG!$BG491</f>
        <v>1.3767847411444141</v>
      </c>
      <c r="X441" s="7">
        <f t="shared" ca="1" si="143"/>
        <v>3.2406158790888107</v>
      </c>
      <c r="Y441" s="7">
        <f t="shared" si="148"/>
        <v>0.66780719226427299</v>
      </c>
    </row>
    <row r="442" spans="8:25" x14ac:dyDescent="0.2">
      <c r="H442" s="1">
        <v>39962</v>
      </c>
      <c r="I442" s="3">
        <f ca="1">Alfa!N490</f>
        <v>0.11743998826129309</v>
      </c>
      <c r="J442" s="3">
        <f ca="1">'Alfa Sem Ganho'!N490</f>
        <v>0.10323062354804202</v>
      </c>
      <c r="K442" s="3">
        <f ca="1">Alfa!L490</f>
        <v>6.7776162684014096E-2</v>
      </c>
      <c r="L442" s="3">
        <f t="shared" ca="1" si="144"/>
        <v>4.9663825577278997E-2</v>
      </c>
      <c r="M442" s="3">
        <f t="shared" ca="1" si="145"/>
        <v>3.5454460864027926E-2</v>
      </c>
      <c r="N442" s="3">
        <f ca="1">Alfa!O490</f>
        <v>0.10582823301142485</v>
      </c>
      <c r="O442" s="3">
        <f ca="1">'Alfa Sem Ganho'!O490</f>
        <v>6.6898111773938229E-2</v>
      </c>
      <c r="P442" s="3">
        <f t="shared" ca="1" si="146"/>
        <v>1.1611755249868239E-2</v>
      </c>
      <c r="Q442" s="3">
        <f t="shared" ca="1" si="147"/>
        <v>3.6332511774103793E-2</v>
      </c>
      <c r="R442" s="9">
        <f>BBG!BA492</f>
        <v>6.7809999999999995E-2</v>
      </c>
      <c r="S442" s="7">
        <f ca="1">1/BBG!AX492</f>
        <v>1.9739439399921039</v>
      </c>
      <c r="T442" s="7">
        <f>BBG!BF492</f>
        <v>0.70640000000000003</v>
      </c>
      <c r="U442">
        <f>+BBG!$AZ$1275/+BBG!$AZ492</f>
        <v>2.354003051691854</v>
      </c>
      <c r="V442">
        <f>+BBG!$BC$1275/+BBG!$BC492</f>
        <v>1.4728428062277246</v>
      </c>
      <c r="W442" s="7">
        <f>+BBG!$BG$1275/+BBG!$BG492</f>
        <v>1.3767847411444141</v>
      </c>
      <c r="X442" s="7">
        <f t="shared" ca="1" si="143"/>
        <v>3.1548988384654586</v>
      </c>
      <c r="Y442" s="7">
        <f t="shared" si="148"/>
        <v>0.66032894822995869</v>
      </c>
    </row>
    <row r="443" spans="8:25" x14ac:dyDescent="0.2">
      <c r="H443" s="1">
        <v>39969</v>
      </c>
      <c r="I443" s="3">
        <f ca="1">Alfa!N491</f>
        <v>0.11413710234250884</v>
      </c>
      <c r="J443" s="3">
        <f ca="1">'Alfa Sem Ganho'!N491</f>
        <v>9.8383634478392157E-2</v>
      </c>
      <c r="K443" s="3">
        <f ca="1">Alfa!L491</f>
        <v>6.4749704259327467E-2</v>
      </c>
      <c r="L443" s="3">
        <f t="shared" ca="1" si="144"/>
        <v>4.9387398083181377E-2</v>
      </c>
      <c r="M443" s="3">
        <f t="shared" ca="1" si="145"/>
        <v>3.3633930219064689E-2</v>
      </c>
      <c r="N443" s="3">
        <f ca="1">Alfa!O491</f>
        <v>0.1099156730113009</v>
      </c>
      <c r="O443" s="3">
        <f ca="1">'Alfa Sem Ganho'!O491</f>
        <v>6.7063508352093848E-2</v>
      </c>
      <c r="P443" s="3">
        <f t="shared" ca="1" si="146"/>
        <v>4.2214293312079487E-3</v>
      </c>
      <c r="Q443" s="3">
        <f t="shared" ca="1" si="147"/>
        <v>3.1320126126298309E-2</v>
      </c>
      <c r="R443" s="9">
        <f>BBG!BA493</f>
        <v>6.7171000000000008E-2</v>
      </c>
      <c r="S443" s="7">
        <f ca="1">1/BBG!AX493</f>
        <v>1.9615535504119261</v>
      </c>
      <c r="T443" s="7">
        <f>BBG!BF493</f>
        <v>0.71589999999999998</v>
      </c>
      <c r="U443">
        <f>+BBG!$AZ$1275/+BBG!$AZ493</f>
        <v>2.3429912801120261</v>
      </c>
      <c r="V443">
        <f>+BBG!$BC$1275/+BBG!$BC493</f>
        <v>1.4686003666018257</v>
      </c>
      <c r="W443" s="7">
        <f>+BBG!$BG$1275/+BBG!$BG493</f>
        <v>1.3760348583877995</v>
      </c>
      <c r="X443" s="7">
        <f t="shared" ca="1" si="143"/>
        <v>3.1294441759689366</v>
      </c>
      <c r="Y443" s="7">
        <f t="shared" si="148"/>
        <v>0.6707770047744458</v>
      </c>
    </row>
    <row r="444" spans="8:25" x14ac:dyDescent="0.2">
      <c r="H444" s="1">
        <v>39976</v>
      </c>
      <c r="I444" s="3">
        <f ca="1">Alfa!N492</f>
        <v>0.10802067534861082</v>
      </c>
      <c r="J444" s="3">
        <f ca="1">'Alfa Sem Ganho'!N492</f>
        <v>9.4235427726248489E-2</v>
      </c>
      <c r="K444" s="3">
        <f ca="1">Alfa!L492</f>
        <v>6.0430279658432395E-2</v>
      </c>
      <c r="L444" s="3">
        <f t="shared" ca="1" si="144"/>
        <v>4.7590395690178422E-2</v>
      </c>
      <c r="M444" s="3">
        <f t="shared" ca="1" si="145"/>
        <v>3.3805148067816093E-2</v>
      </c>
      <c r="N444" s="3">
        <f ca="1">Alfa!O492</f>
        <v>0.10940703520637651</v>
      </c>
      <c r="O444" s="3">
        <f ca="1">'Alfa Sem Ganho'!O492</f>
        <v>6.6557079437122413E-2</v>
      </c>
      <c r="P444" s="3">
        <f t="shared" ca="1" si="146"/>
        <v>-1.3863598577656955E-3</v>
      </c>
      <c r="Q444" s="3">
        <f t="shared" ca="1" si="147"/>
        <v>2.7678348289126076E-2</v>
      </c>
      <c r="R444" s="9">
        <f>BBG!BA494</f>
        <v>6.6601999999999995E-2</v>
      </c>
      <c r="S444" s="7">
        <f ca="1">1/BBG!AX494</f>
        <v>1.927153594141453</v>
      </c>
      <c r="T444" s="7">
        <f>BBG!BF494</f>
        <v>0.71350000000000002</v>
      </c>
      <c r="U444">
        <f>+BBG!$AZ$1275/+BBG!$AZ494</f>
        <v>2.3429912801120261</v>
      </c>
      <c r="V444">
        <f>+BBG!$BC$1275/+BBG!$BC494</f>
        <v>1.4686003666018257</v>
      </c>
      <c r="W444" s="7">
        <f>+BBG!$BG$1275/+BBG!$BG494</f>
        <v>1.3760348583877995</v>
      </c>
      <c r="X444" s="7">
        <f t="shared" ca="1" si="143"/>
        <v>3.0745628076873461</v>
      </c>
      <c r="Y444" s="7">
        <f t="shared" si="148"/>
        <v>0.66852827616506083</v>
      </c>
    </row>
    <row r="445" spans="8:25" x14ac:dyDescent="0.2">
      <c r="H445" s="1">
        <v>39983</v>
      </c>
      <c r="I445" s="3">
        <f ca="1">Alfa!N493</f>
        <v>0.11686924454619008</v>
      </c>
      <c r="J445" s="3">
        <f ca="1">'Alfa Sem Ganho'!N493</f>
        <v>0.10178709775716266</v>
      </c>
      <c r="K445" s="3">
        <f ca="1">Alfa!L493</f>
        <v>6.8070784559363995E-2</v>
      </c>
      <c r="L445" s="3">
        <f t="shared" ca="1" si="144"/>
        <v>4.8798459986826082E-2</v>
      </c>
      <c r="M445" s="3">
        <f t="shared" ca="1" si="145"/>
        <v>3.3716313197798664E-2</v>
      </c>
      <c r="N445" s="3">
        <f ca="1">Alfa!O493</f>
        <v>0.11032469415150925</v>
      </c>
      <c r="O445" s="3">
        <f ca="1">'Alfa Sem Ganho'!O493</f>
        <v>6.763279163720326E-2</v>
      </c>
      <c r="P445" s="3">
        <f t="shared" ca="1" si="146"/>
        <v>6.5445503946808259E-3</v>
      </c>
      <c r="Q445" s="3">
        <f t="shared" ca="1" si="147"/>
        <v>3.4154306119959399E-2</v>
      </c>
      <c r="R445" s="9">
        <f>BBG!BA495</f>
        <v>6.6348000000000004E-2</v>
      </c>
      <c r="S445" s="7">
        <f ca="1">1/BBG!AX495</f>
        <v>1.9755037534571316</v>
      </c>
      <c r="T445" s="7">
        <f>BBG!BF495</f>
        <v>0.71750000000000003</v>
      </c>
      <c r="U445">
        <f>+BBG!$AZ$1275/+BBG!$AZ495</f>
        <v>2.3429912801120261</v>
      </c>
      <c r="V445">
        <f>+BBG!$BC$1275/+BBG!$BC495</f>
        <v>1.4686003666018257</v>
      </c>
      <c r="W445" s="7">
        <f>+BBG!$BG$1275/+BBG!$BG495</f>
        <v>1.3760348583877995</v>
      </c>
      <c r="X445" s="7">
        <f t="shared" ca="1" si="143"/>
        <v>3.151700199346037</v>
      </c>
      <c r="Y445" s="7">
        <f t="shared" si="148"/>
        <v>0.67227615718070244</v>
      </c>
    </row>
    <row r="446" spans="8:25" x14ac:dyDescent="0.2">
      <c r="H446" s="1">
        <v>39990</v>
      </c>
      <c r="I446" s="3">
        <f ca="1">Alfa!N494</f>
        <v>0.10610462340079496</v>
      </c>
      <c r="J446" s="3">
        <f ca="1">'Alfa Sem Ganho'!N494</f>
        <v>9.6304235715384712E-2</v>
      </c>
      <c r="K446" s="3">
        <f ca="1">Alfa!L494</f>
        <v>6.3132358363280572E-2</v>
      </c>
      <c r="L446" s="3">
        <f t="shared" ca="1" si="144"/>
        <v>4.297226503751439E-2</v>
      </c>
      <c r="M446" s="3">
        <f t="shared" ca="1" si="145"/>
        <v>3.317187735210414E-2</v>
      </c>
      <c r="N446" s="3">
        <f ca="1">Alfa!O494</f>
        <v>0.10739815800514241</v>
      </c>
      <c r="O446" s="3">
        <f ca="1">'Alfa Sem Ganho'!O494</f>
        <v>6.5997234695497564E-2</v>
      </c>
      <c r="P446" s="3">
        <f t="shared" ca="1" si="146"/>
        <v>-1.293534604347446E-3</v>
      </c>
      <c r="Q446" s="3">
        <f t="shared" ca="1" si="147"/>
        <v>3.0307001019887148E-2</v>
      </c>
      <c r="R446" s="9">
        <f>BBG!BA496</f>
        <v>6.5949999999999995E-2</v>
      </c>
      <c r="S446" s="7">
        <f ca="1">1/BBG!AX496</f>
        <v>1.9364833462432225</v>
      </c>
      <c r="T446" s="7">
        <f>BBG!BF496</f>
        <v>0.71150000000000002</v>
      </c>
      <c r="U446">
        <f>+BBG!$AZ$1275/+BBG!$AZ496</f>
        <v>2.3429912801120261</v>
      </c>
      <c r="V446">
        <f>+BBG!$BC$1275/+BBG!$BC496</f>
        <v>1.4686003666018257</v>
      </c>
      <c r="W446" s="7">
        <f>+BBG!$BG$1275/+BBG!$BG496</f>
        <v>1.3760348583877995</v>
      </c>
      <c r="X446" s="7">
        <f t="shared" ca="1" si="143"/>
        <v>3.0894474068725097</v>
      </c>
      <c r="Y446" s="7">
        <f t="shared" si="148"/>
        <v>0.66665433565724008</v>
      </c>
    </row>
    <row r="447" spans="8:25" x14ac:dyDescent="0.2">
      <c r="H447" s="1">
        <v>39997</v>
      </c>
      <c r="I447" s="3">
        <f ca="1">Alfa!N495</f>
        <v>0.11125365496576545</v>
      </c>
      <c r="J447" s="3">
        <f ca="1">'Alfa Sem Ganho'!N495</f>
        <v>0.10097368783148841</v>
      </c>
      <c r="K447" s="3">
        <f ca="1">Alfa!L495</f>
        <v>6.8487247737980095E-2</v>
      </c>
      <c r="L447" s="3">
        <f t="shared" ca="1" si="144"/>
        <v>4.2766407227785352E-2</v>
      </c>
      <c r="M447" s="3">
        <f t="shared" ca="1" si="145"/>
        <v>3.2486440093508318E-2</v>
      </c>
      <c r="N447" s="3">
        <f ca="1">Alfa!O495</f>
        <v>0.10709243492656073</v>
      </c>
      <c r="O447" s="3">
        <f ca="1">'Alfa Sem Ganho'!O495</f>
        <v>6.5350567433641871E-2</v>
      </c>
      <c r="P447" s="3">
        <f t="shared" ca="1" si="146"/>
        <v>4.1612200392047161E-3</v>
      </c>
      <c r="Q447" s="3">
        <f t="shared" ca="1" si="147"/>
        <v>3.5623120397846542E-2</v>
      </c>
      <c r="R447" s="9">
        <f>BBG!BA497</f>
        <v>6.5959000000000004E-2</v>
      </c>
      <c r="S447" s="7">
        <f ca="1">1/BBG!AX497</f>
        <v>1.9523623584537291</v>
      </c>
      <c r="T447" s="7">
        <f>BBG!BF497</f>
        <v>0.71540000000000004</v>
      </c>
      <c r="U447">
        <f>+BBG!$AZ$1275/+BBG!$AZ497</f>
        <v>2.3345893296484785</v>
      </c>
      <c r="V447">
        <f>+BBG!$BC$1275/+BBG!$BC497</f>
        <v>1.45609268729166</v>
      </c>
      <c r="W447" s="7">
        <f>+BBG!$BG$1275/+BBG!$BG497</f>
        <v>1.3733420308762774</v>
      </c>
      <c r="X447" s="7">
        <f t="shared" ca="1" si="143"/>
        <v>3.1302707371817462</v>
      </c>
      <c r="Y447" s="7">
        <f t="shared" si="148"/>
        <v>0.67474337139644824</v>
      </c>
    </row>
    <row r="448" spans="8:25" x14ac:dyDescent="0.2">
      <c r="H448" s="1">
        <v>40004</v>
      </c>
      <c r="I448" s="3">
        <f ca="1">Alfa!N496</f>
        <v>0.11532237628740871</v>
      </c>
      <c r="J448" s="3">
        <f ca="1">'Alfa Sem Ganho'!N496</f>
        <v>0.10493726777433166</v>
      </c>
      <c r="K448" s="3">
        <f ca="1">Alfa!L496</f>
        <v>7.1543687512066079E-2</v>
      </c>
      <c r="L448" s="3">
        <f t="shared" ca="1" si="144"/>
        <v>4.3778688775342633E-2</v>
      </c>
      <c r="M448" s="3">
        <f t="shared" ca="1" si="145"/>
        <v>3.3393580262265576E-2</v>
      </c>
      <c r="N448" s="3">
        <f ca="1">Alfa!O496</f>
        <v>0.10719888149193824</v>
      </c>
      <c r="O448" s="3">
        <f ca="1">'Alfa Sem Ganho'!O496</f>
        <v>6.5594059987516662E-2</v>
      </c>
      <c r="P448" s="3">
        <f t="shared" ca="1" si="146"/>
        <v>8.1234947954704761E-3</v>
      </c>
      <c r="Q448" s="3">
        <f t="shared" ca="1" si="147"/>
        <v>3.9343207786814993E-2</v>
      </c>
      <c r="R448" s="9">
        <f>BBG!BA498</f>
        <v>6.5960000000000005E-2</v>
      </c>
      <c r="S448" s="7">
        <f ca="1">1/BBG!AX498</f>
        <v>1.9964064683569573</v>
      </c>
      <c r="T448" s="7">
        <f>BBG!BF498</f>
        <v>0.71750000000000003</v>
      </c>
      <c r="U448">
        <f>+BBG!$AZ$1275/+BBG!$AZ498</f>
        <v>2.3345893296484785</v>
      </c>
      <c r="V448">
        <f>+BBG!$BC$1275/+BBG!$BC498</f>
        <v>1.45609268729166</v>
      </c>
      <c r="W448" s="7">
        <f>+BBG!$BG$1275/+BBG!$BG498</f>
        <v>1.3733420308762774</v>
      </c>
      <c r="X448" s="7">
        <f t="shared" ca="1" si="143"/>
        <v>3.2008877452275706</v>
      </c>
      <c r="Y448" s="7">
        <f t="shared" si="148"/>
        <v>0.67672402708547885</v>
      </c>
    </row>
    <row r="449" spans="8:25" x14ac:dyDescent="0.2">
      <c r="H449" s="1">
        <v>40011</v>
      </c>
      <c r="I449" s="3">
        <f ca="1">Alfa!N497</f>
        <v>0.10689399972966562</v>
      </c>
      <c r="J449" s="3">
        <f ca="1">'Alfa Sem Ganho'!N497</f>
        <v>9.6200046219205415E-2</v>
      </c>
      <c r="K449" s="3">
        <f ca="1">Alfa!L497</f>
        <v>6.3173068304992253E-2</v>
      </c>
      <c r="L449" s="3">
        <f t="shared" ca="1" si="144"/>
        <v>4.372093142467337E-2</v>
      </c>
      <c r="M449" s="3">
        <f t="shared" ca="1" si="145"/>
        <v>3.3026977914213163E-2</v>
      </c>
      <c r="N449" s="3">
        <f ca="1">Alfa!O497</f>
        <v>0.10149568505545359</v>
      </c>
      <c r="O449" s="3">
        <f ca="1">'Alfa Sem Ganho'!O497</f>
        <v>6.3735964936526557E-2</v>
      </c>
      <c r="P449" s="3">
        <f t="shared" ca="1" si="146"/>
        <v>5.3983146742120347E-3</v>
      </c>
      <c r="Q449" s="3">
        <f t="shared" ca="1" si="147"/>
        <v>3.2464081282678858E-2</v>
      </c>
      <c r="R449" s="9">
        <f>BBG!BA499</f>
        <v>6.5923999999999996E-2</v>
      </c>
      <c r="S449" s="7">
        <f ca="1">1/BBG!AX499</f>
        <v>1.9267822736030829</v>
      </c>
      <c r="T449" s="7">
        <f>BBG!BF499</f>
        <v>0.70909999999999995</v>
      </c>
      <c r="U449">
        <f>+BBG!$AZ$1275/+BBG!$AZ499</f>
        <v>2.3345893296484785</v>
      </c>
      <c r="V449">
        <f>+BBG!$BC$1275/+BBG!$BC499</f>
        <v>1.45609268729166</v>
      </c>
      <c r="W449" s="7">
        <f>+BBG!$BG$1275/+BBG!$BG499</f>
        <v>1.3733420308762774</v>
      </c>
      <c r="X449" s="7">
        <f t="shared" ca="1" si="143"/>
        <v>3.0892575560394802</v>
      </c>
      <c r="Y449" s="7">
        <f t="shared" si="148"/>
        <v>0.6688014043293562</v>
      </c>
    </row>
    <row r="450" spans="8:25" x14ac:dyDescent="0.2">
      <c r="H450" s="1">
        <v>40018</v>
      </c>
      <c r="I450" s="3">
        <f ca="1">Alfa!N498</f>
        <v>0.10569228775447526</v>
      </c>
      <c r="J450" s="3">
        <f ca="1">'Alfa Sem Ganho'!N498</f>
        <v>9.2034850078313024E-2</v>
      </c>
      <c r="K450" s="3">
        <f ca="1">Alfa!L498</f>
        <v>5.9321220842363243E-2</v>
      </c>
      <c r="L450" s="3">
        <f t="shared" ca="1" si="144"/>
        <v>4.6371066912112013E-2</v>
      </c>
      <c r="M450" s="3">
        <f t="shared" ca="1" si="145"/>
        <v>3.2713629235949782E-2</v>
      </c>
      <c r="N450" s="3">
        <f ca="1">Alfa!O498</f>
        <v>0.10267642260755894</v>
      </c>
      <c r="O450" s="3">
        <f ca="1">'Alfa Sem Ganho'!O498</f>
        <v>6.3858187338110772E-2</v>
      </c>
      <c r="P450" s="3">
        <f t="shared" ca="1" si="146"/>
        <v>3.0158651469163189E-3</v>
      </c>
      <c r="Q450" s="3">
        <f t="shared" ca="1" si="147"/>
        <v>2.8176662740202252E-2</v>
      </c>
      <c r="R450" s="9">
        <f>BBG!BA500</f>
        <v>6.580599999999999E-2</v>
      </c>
      <c r="S450" s="7">
        <f ca="1">1/BBG!AX500</f>
        <v>1.8957345971563981</v>
      </c>
      <c r="T450" s="7">
        <f>BBG!BF500</f>
        <v>0.70399999999999996</v>
      </c>
      <c r="U450">
        <f>+BBG!$AZ$1275/+BBG!$AZ500</f>
        <v>2.3345893296484785</v>
      </c>
      <c r="V450">
        <f>+BBG!$BC$1275/+BBG!$BC500</f>
        <v>1.45609268729166</v>
      </c>
      <c r="W450" s="7">
        <f>+BBG!$BG$1275/+BBG!$BG500</f>
        <v>1.3733420308762774</v>
      </c>
      <c r="X450" s="7">
        <f t="shared" ca="1" si="143"/>
        <v>3.0394780503971384</v>
      </c>
      <c r="Y450" s="7">
        <f t="shared" si="148"/>
        <v>0.66399124051313885</v>
      </c>
    </row>
    <row r="451" spans="8:25" x14ac:dyDescent="0.2">
      <c r="H451" s="1">
        <v>40025</v>
      </c>
      <c r="I451" s="3">
        <f ca="1">Alfa!N499</f>
        <v>0.10264422947657215</v>
      </c>
      <c r="J451" s="3">
        <f ca="1">'Alfa Sem Ganho'!N499</f>
        <v>8.7699266565304912E-2</v>
      </c>
      <c r="K451" s="3">
        <f ca="1">Alfa!L499</f>
        <v>5.5663151550592982E-2</v>
      </c>
      <c r="L451" s="3">
        <f t="shared" ca="1" si="144"/>
        <v>4.6981077925979164E-2</v>
      </c>
      <c r="M451" s="3">
        <f t="shared" ca="1" si="145"/>
        <v>3.203611501471193E-2</v>
      </c>
      <c r="N451" s="3">
        <f ca="1">Alfa!O499</f>
        <v>0.10197296924040011</v>
      </c>
      <c r="O451" s="3">
        <f ca="1">'Alfa Sem Ganho'!O499</f>
        <v>6.3411123741789144E-2</v>
      </c>
      <c r="P451" s="3">
        <f t="shared" ca="1" si="146"/>
        <v>6.7126023617203323E-4</v>
      </c>
      <c r="Q451" s="3">
        <f t="shared" ca="1" si="147"/>
        <v>2.4288142823515768E-2</v>
      </c>
      <c r="R451" s="9">
        <f>BBG!BA501</f>
        <v>6.5850999999999993E-2</v>
      </c>
      <c r="S451" s="7">
        <f ca="1">1/BBG!AX501</f>
        <v>1.8649757553151809</v>
      </c>
      <c r="T451" s="7">
        <f>BBG!BF501</f>
        <v>0.70140000000000002</v>
      </c>
      <c r="U451">
        <f>+BBG!$AZ$1275/+BBG!$AZ501</f>
        <v>2.3290005446806221</v>
      </c>
      <c r="V451">
        <f>+BBG!$BC$1275/+BBG!$BC501</f>
        <v>1.4584051153697917</v>
      </c>
      <c r="W451" s="7">
        <f>+BBG!$BG$1275/+BBG!$BG501</f>
        <v>1.3823593784197854</v>
      </c>
      <c r="X451" s="7">
        <f t="shared" ref="X451:X514" ca="1" si="149">+U451*S451/V451</f>
        <v>2.9782736663288998</v>
      </c>
      <c r="Y451" s="7">
        <f t="shared" si="148"/>
        <v>0.66482684255930491</v>
      </c>
    </row>
    <row r="452" spans="8:25" x14ac:dyDescent="0.2">
      <c r="H452" s="1">
        <v>40032</v>
      </c>
      <c r="I452" s="3">
        <f ca="1">Alfa!N500</f>
        <v>8.7728580842288517E-2</v>
      </c>
      <c r="J452" s="3">
        <f ca="1">'Alfa Sem Ganho'!N500</f>
        <v>7.9425672995550922E-2</v>
      </c>
      <c r="K452" s="3">
        <f ca="1">Alfa!L500</f>
        <v>4.7936461787341011E-2</v>
      </c>
      <c r="L452" s="3">
        <f t="shared" ref="L452:L515" ca="1" si="150">+I452-K452</f>
        <v>3.9792119054947506E-2</v>
      </c>
      <c r="M452" s="3">
        <f t="shared" ref="M452:M515" ca="1" si="151">+J452-K452</f>
        <v>3.1489211208209911E-2</v>
      </c>
      <c r="N452" s="3">
        <f ca="1">Alfa!O500</f>
        <v>9.5746025750943931E-2</v>
      </c>
      <c r="O452" s="3">
        <f ca="1">'Alfa Sem Ganho'!O500</f>
        <v>6.2804456932874286E-2</v>
      </c>
      <c r="P452" s="3">
        <f t="shared" ref="P452:P515" ca="1" si="152">+I452-N452</f>
        <v>-8.0174449086554134E-3</v>
      </c>
      <c r="Q452" s="3">
        <f t="shared" ref="Q452:Q515" ca="1" si="153">+J452-O452</f>
        <v>1.6621216062676636E-2</v>
      </c>
      <c r="R452" s="9">
        <f>BBG!BA502</f>
        <v>6.5608E-2</v>
      </c>
      <c r="S452" s="7">
        <f ca="1">1/BBG!AX502</f>
        <v>1.8201674554058973</v>
      </c>
      <c r="T452" s="7">
        <f>BBG!BF502</f>
        <v>0.70509999999999995</v>
      </c>
      <c r="U452">
        <f>+BBG!$AZ$1275/+BBG!$AZ502</f>
        <v>2.3290005446806221</v>
      </c>
      <c r="V452">
        <f>+BBG!$BC$1275/+BBG!$BC502</f>
        <v>1.4584051153697917</v>
      </c>
      <c r="W452" s="7">
        <f>+BBG!$BG$1275/+BBG!$BG502</f>
        <v>1.3823593784197854</v>
      </c>
      <c r="X452" s="7">
        <f t="shared" ca="1" si="149"/>
        <v>2.9067170365590749</v>
      </c>
      <c r="Y452" s="7">
        <f t="shared" ref="Y452:Y515" si="154">+T452*W452/V452</f>
        <v>0.66833391315735091</v>
      </c>
    </row>
    <row r="453" spans="8:25" x14ac:dyDescent="0.2">
      <c r="H453" s="1">
        <v>40039</v>
      </c>
      <c r="I453" s="3">
        <f ca="1">Alfa!N501</f>
        <v>8.9606714490624517E-2</v>
      </c>
      <c r="J453" s="3">
        <f ca="1">'Alfa Sem Ganho'!N501</f>
        <v>7.9770582849197691E-2</v>
      </c>
      <c r="K453" s="3">
        <f ca="1">Alfa!L501</f>
        <v>4.8824895895534182E-2</v>
      </c>
      <c r="L453" s="3">
        <f t="shared" ca="1" si="150"/>
        <v>4.0781818595090336E-2</v>
      </c>
      <c r="M453" s="3">
        <f t="shared" ca="1" si="151"/>
        <v>3.0945686953663509E-2</v>
      </c>
      <c r="N453" s="3">
        <f ca="1">Alfa!O501</f>
        <v>9.2557851711985162E-2</v>
      </c>
      <c r="O453" s="3">
        <f ca="1">'Alfa Sem Ganho'!O501</f>
        <v>6.2637076031304861E-2</v>
      </c>
      <c r="P453" s="3">
        <f t="shared" ca="1" si="152"/>
        <v>-2.9511372213606446E-3</v>
      </c>
      <c r="Q453" s="3">
        <f t="shared" ca="1" si="153"/>
        <v>1.713350681789283E-2</v>
      </c>
      <c r="R453" s="9">
        <f>BBG!BA503</f>
        <v>6.5132999999999996E-2</v>
      </c>
      <c r="S453" s="7">
        <f ca="1">1/BBG!AX503</f>
        <v>1.8467220683287167</v>
      </c>
      <c r="T453" s="7">
        <f>BBG!BF503</f>
        <v>0.70409999999999995</v>
      </c>
      <c r="U453">
        <f>+BBG!$AZ$1275/+BBG!$AZ503</f>
        <v>2.3290005446806221</v>
      </c>
      <c r="V453">
        <f>+BBG!$BC$1275/+BBG!$BC503</f>
        <v>1.4584051153697917</v>
      </c>
      <c r="W453" s="7">
        <f>+BBG!$BG$1275/+BBG!$BG503</f>
        <v>1.3823593784197854</v>
      </c>
      <c r="X453" s="7">
        <f t="shared" ca="1" si="149"/>
        <v>2.9491234346917006</v>
      </c>
      <c r="Y453" s="7">
        <f t="shared" si="154"/>
        <v>0.66738605623896008</v>
      </c>
    </row>
    <row r="454" spans="8:25" x14ac:dyDescent="0.2">
      <c r="H454" s="1">
        <v>40046</v>
      </c>
      <c r="I454" s="3">
        <f ca="1">Alfa!N502</f>
        <v>9.0764221748574236E-2</v>
      </c>
      <c r="J454" s="3">
        <f ca="1">'Alfa Sem Ganho'!N502</f>
        <v>7.8965285057501777E-2</v>
      </c>
      <c r="K454" s="3">
        <f ca="1">Alfa!L502</f>
        <v>4.8986926586656487E-2</v>
      </c>
      <c r="L454" s="3">
        <f t="shared" ca="1" si="150"/>
        <v>4.1777295161917749E-2</v>
      </c>
      <c r="M454" s="3">
        <f t="shared" ca="1" si="151"/>
        <v>2.997835847084529E-2</v>
      </c>
      <c r="N454" s="3">
        <f ca="1">Alfa!O502</f>
        <v>9.2360608339693506E-2</v>
      </c>
      <c r="O454" s="3">
        <f ca="1">'Alfa Sem Ganho'!O502</f>
        <v>6.1950171146993416E-2</v>
      </c>
      <c r="P454" s="3">
        <f t="shared" ca="1" si="152"/>
        <v>-1.5963865911192698E-3</v>
      </c>
      <c r="Q454" s="3">
        <f t="shared" ca="1" si="153"/>
        <v>1.7015113910508362E-2</v>
      </c>
      <c r="R454" s="9">
        <f>BBG!BA504</f>
        <v>6.4262E-2</v>
      </c>
      <c r="S454" s="7">
        <f ca="1">1/BBG!AX504</f>
        <v>1.8298261665141813</v>
      </c>
      <c r="T454" s="7">
        <f>BBG!BF504</f>
        <v>0.69810000000000005</v>
      </c>
      <c r="U454">
        <f>+BBG!$AZ$1275/+BBG!$AZ504</f>
        <v>2.3290005446806221</v>
      </c>
      <c r="V454">
        <f>+BBG!$BC$1275/+BBG!$BC504</f>
        <v>1.4584051153697917</v>
      </c>
      <c r="W454" s="7">
        <f>+BBG!$BG$1275/+BBG!$BG504</f>
        <v>1.3823593784197854</v>
      </c>
      <c r="X454" s="7">
        <f t="shared" ca="1" si="149"/>
        <v>2.9221415185463053</v>
      </c>
      <c r="Y454" s="7">
        <f t="shared" si="154"/>
        <v>0.66169891472861542</v>
      </c>
    </row>
    <row r="455" spans="8:25" x14ac:dyDescent="0.2">
      <c r="H455" s="1">
        <v>40053</v>
      </c>
      <c r="I455" s="3">
        <f ca="1">Alfa!N503</f>
        <v>9.491507412373168E-2</v>
      </c>
      <c r="J455" s="3">
        <f ca="1">'Alfa Sem Ganho'!N503</f>
        <v>8.2669180264978381E-2</v>
      </c>
      <c r="K455" s="3">
        <f ca="1">Alfa!L503</f>
        <v>5.3221066544018258E-2</v>
      </c>
      <c r="L455" s="3">
        <f t="shared" ca="1" si="150"/>
        <v>4.1694007579713421E-2</v>
      </c>
      <c r="M455" s="3">
        <f t="shared" ca="1" si="151"/>
        <v>2.9448113720960123E-2</v>
      </c>
      <c r="N455" s="3">
        <f ca="1">Alfa!O503</f>
        <v>9.2797741575591841E-2</v>
      </c>
      <c r="O455" s="3">
        <f ca="1">'Alfa Sem Ganho'!O503</f>
        <v>6.2102472858159619E-2</v>
      </c>
      <c r="P455" s="3">
        <f t="shared" ca="1" si="152"/>
        <v>2.1173325481398386E-3</v>
      </c>
      <c r="Q455" s="3">
        <f t="shared" ca="1" si="153"/>
        <v>2.0566707406818763E-2</v>
      </c>
      <c r="R455" s="9">
        <f>BBG!BA505</f>
        <v>6.3710000000000003E-2</v>
      </c>
      <c r="S455" s="7">
        <f ca="1">1/BBG!AX505</f>
        <v>1.8811136192626037</v>
      </c>
      <c r="T455" s="7">
        <f>BBG!BF505</f>
        <v>0.69920000000000004</v>
      </c>
      <c r="U455">
        <f>+BBG!$AZ$1275/+BBG!$AZ505</f>
        <v>2.3290005446806221</v>
      </c>
      <c r="V455">
        <f>+BBG!$BC$1275/+BBG!$BC505</f>
        <v>1.4584051153697917</v>
      </c>
      <c r="W455" s="7">
        <f>+BBG!$BG$1275/+BBG!$BG505</f>
        <v>1.3823593784197854</v>
      </c>
      <c r="X455" s="7">
        <f t="shared" ca="1" si="149"/>
        <v>3.0040450336447635</v>
      </c>
      <c r="Y455" s="7">
        <f t="shared" si="154"/>
        <v>0.66274155733884521</v>
      </c>
    </row>
    <row r="456" spans="8:25" x14ac:dyDescent="0.2">
      <c r="H456" s="1">
        <v>40060</v>
      </c>
      <c r="I456" s="3">
        <f ca="1">Alfa!N504</f>
        <v>9.9481763962444791E-2</v>
      </c>
      <c r="J456" s="3">
        <f ca="1">'Alfa Sem Ganho'!N504</f>
        <v>8.1394764096845984E-2</v>
      </c>
      <c r="K456" s="3">
        <f ca="1">Alfa!L504</f>
        <v>5.2753357542575374E-2</v>
      </c>
      <c r="L456" s="3">
        <f t="shared" ca="1" si="150"/>
        <v>4.6728406419869417E-2</v>
      </c>
      <c r="M456" s="3">
        <f t="shared" ca="1" si="151"/>
        <v>2.864140655427061E-2</v>
      </c>
      <c r="N456" s="3">
        <f ca="1">Alfa!O504</f>
        <v>9.0909849106173057E-2</v>
      </c>
      <c r="O456" s="3">
        <f ca="1">'Alfa Sem Ganho'!O504</f>
        <v>6.0825092062459563E-2</v>
      </c>
      <c r="P456" s="3">
        <f t="shared" ca="1" si="152"/>
        <v>8.571914856271734E-3</v>
      </c>
      <c r="Q456" s="3">
        <f t="shared" ca="1" si="153"/>
        <v>2.0569672034386421E-2</v>
      </c>
      <c r="R456" s="9">
        <f>BBG!BA506</f>
        <v>6.3336000000000003E-2</v>
      </c>
      <c r="S456" s="7">
        <f ca="1">1/BBG!AX506</f>
        <v>1.8429782528566163</v>
      </c>
      <c r="T456" s="7">
        <f>BBG!BF506</f>
        <v>0.69940000000000002</v>
      </c>
      <c r="U456">
        <f>+BBG!$AZ$1275/+BBG!$AZ506</f>
        <v>2.3255133146225848</v>
      </c>
      <c r="V456">
        <f>+BBG!$BC$1275/+BBG!$BC506</f>
        <v>1.4551414513005365</v>
      </c>
      <c r="W456" s="7">
        <f>+BBG!$BG$1275/+BBG!$BG506</f>
        <v>1.3776856800087249</v>
      </c>
      <c r="X456" s="7">
        <f t="shared" ca="1" si="149"/>
        <v>2.9453291030555291</v>
      </c>
      <c r="Y456" s="7">
        <f t="shared" si="154"/>
        <v>0.66217161481924924</v>
      </c>
    </row>
    <row r="457" spans="8:25" x14ac:dyDescent="0.2">
      <c r="H457" s="1">
        <v>40067</v>
      </c>
      <c r="I457" s="3">
        <f ca="1">Alfa!N505</f>
        <v>9.9251802010223544E-2</v>
      </c>
      <c r="J457" s="3">
        <f ca="1">'Alfa Sem Ganho'!N505</f>
        <v>7.9937344676470401E-2</v>
      </c>
      <c r="K457" s="3">
        <f ca="1">Alfa!L505</f>
        <v>5.0921143571040606E-2</v>
      </c>
      <c r="L457" s="3">
        <f t="shared" ca="1" si="150"/>
        <v>4.8330658439182939E-2</v>
      </c>
      <c r="M457" s="3">
        <f t="shared" ca="1" si="151"/>
        <v>2.9016201105429795E-2</v>
      </c>
      <c r="N457" s="3">
        <f ca="1">Alfa!O505</f>
        <v>8.3084151584712496E-2</v>
      </c>
      <c r="O457" s="3">
        <f ca="1">'Alfa Sem Ganho'!O505</f>
        <v>5.958707624879489E-2</v>
      </c>
      <c r="P457" s="3">
        <f t="shared" ca="1" si="152"/>
        <v>1.6167650425511049E-2</v>
      </c>
      <c r="Q457" s="3">
        <f t="shared" ca="1" si="153"/>
        <v>2.0350268427675511E-2</v>
      </c>
      <c r="R457" s="9">
        <f>BBG!BA507</f>
        <v>6.3379000000000005E-2</v>
      </c>
      <c r="S457" s="7">
        <f ca="1">1/BBG!AX507</f>
        <v>1.8301610541727673</v>
      </c>
      <c r="T457" s="7">
        <f>BBG!BF507</f>
        <v>0.68630000000000002</v>
      </c>
      <c r="U457">
        <f>+BBG!$AZ$1275/+BBG!$AZ507</f>
        <v>2.3255133146225848</v>
      </c>
      <c r="V457">
        <f>+BBG!$BC$1275/+BBG!$BC507</f>
        <v>1.4551414513005365</v>
      </c>
      <c r="W457" s="7">
        <f>+BBG!$BG$1275/+BBG!$BG507</f>
        <v>1.3776856800087249</v>
      </c>
      <c r="X457" s="7">
        <f t="shared" ca="1" si="149"/>
        <v>2.9248454819142209</v>
      </c>
      <c r="Y457" s="7">
        <f t="shared" si="154"/>
        <v>0.64976891514219448</v>
      </c>
    </row>
    <row r="458" spans="8:25" x14ac:dyDescent="0.2">
      <c r="H458" s="1">
        <v>40074</v>
      </c>
      <c r="I458" s="3">
        <f ca="1">Alfa!N506</f>
        <v>7.6079293797357783E-2</v>
      </c>
      <c r="J458" s="3">
        <f ca="1">'Alfa Sem Ganho'!N506</f>
        <v>6.7992961399817808E-2</v>
      </c>
      <c r="K458" s="3">
        <f ca="1">Alfa!L506</f>
        <v>3.9864727999963989E-2</v>
      </c>
      <c r="L458" s="3">
        <f t="shared" ca="1" si="150"/>
        <v>3.6214565797393794E-2</v>
      </c>
      <c r="M458" s="3">
        <f t="shared" ca="1" si="151"/>
        <v>2.8128233399853819E-2</v>
      </c>
      <c r="N458" s="3">
        <f ca="1">Alfa!O506</f>
        <v>7.2502716541259726E-2</v>
      </c>
      <c r="O458" s="3">
        <f ca="1">'Alfa Sem Ganho'!O506</f>
        <v>5.8170012668398385E-2</v>
      </c>
      <c r="P458" s="3">
        <f t="shared" ca="1" si="152"/>
        <v>3.5765772560980569E-3</v>
      </c>
      <c r="Q458" s="3">
        <f t="shared" ca="1" si="153"/>
        <v>9.822948731419423E-3</v>
      </c>
      <c r="R458" s="9">
        <f>BBG!BA508</f>
        <v>6.2885999999999997E-2</v>
      </c>
      <c r="S458" s="7">
        <f ca="1">1/BBG!AX508</f>
        <v>1.8083182640144664</v>
      </c>
      <c r="T458" s="7">
        <f>BBG!BF508</f>
        <v>0.67979999999999996</v>
      </c>
      <c r="U458">
        <f>+BBG!$AZ$1275/+BBG!$AZ508</f>
        <v>2.3255133146225848</v>
      </c>
      <c r="V458">
        <f>+BBG!$BC$1275/+BBG!$BC508</f>
        <v>1.4551414513005365</v>
      </c>
      <c r="W458" s="7">
        <f>+BBG!$BG$1275/+BBG!$BG508</f>
        <v>1.3776856800087249</v>
      </c>
      <c r="X458" s="7">
        <f t="shared" ca="1" si="149"/>
        <v>2.8899377419854066</v>
      </c>
      <c r="Y458" s="7">
        <f t="shared" si="154"/>
        <v>0.64361490385205256</v>
      </c>
    </row>
    <row r="459" spans="8:25" x14ac:dyDescent="0.2">
      <c r="H459" s="1">
        <v>40081</v>
      </c>
      <c r="I459" s="3">
        <f ca="1">Alfa!N507</f>
        <v>6.9061382358075463E-2</v>
      </c>
      <c r="J459" s="3">
        <f ca="1">'Alfa Sem Ganho'!N507</f>
        <v>6.2090746747355707E-2</v>
      </c>
      <c r="K459" s="3">
        <f ca="1">Alfa!L507</f>
        <v>3.5452538497513952E-2</v>
      </c>
      <c r="L459" s="3">
        <f t="shared" ca="1" si="150"/>
        <v>3.360884386056151E-2</v>
      </c>
      <c r="M459" s="3">
        <f t="shared" ca="1" si="151"/>
        <v>2.6638208249841755E-2</v>
      </c>
      <c r="N459" s="3">
        <f ca="1">Alfa!O507</f>
        <v>7.3544271551725826E-2</v>
      </c>
      <c r="O459" s="3">
        <f ca="1">'Alfa Sem Ganho'!O507</f>
        <v>5.7992155660419265E-2</v>
      </c>
      <c r="P459" s="3">
        <f t="shared" ca="1" si="152"/>
        <v>-4.4828891936503634E-3</v>
      </c>
      <c r="Q459" s="3">
        <f t="shared" ca="1" si="153"/>
        <v>4.0985910869364428E-3</v>
      </c>
      <c r="R459" s="9">
        <f>BBG!BA509</f>
        <v>6.1603999999999999E-2</v>
      </c>
      <c r="S459" s="7">
        <f ca="1">1/BBG!AX509</f>
        <v>1.7917935853789642</v>
      </c>
      <c r="T459" s="7">
        <f>BBG!BF509</f>
        <v>0.68079999999999996</v>
      </c>
      <c r="U459">
        <f>+BBG!$AZ$1275/+BBG!$AZ509</f>
        <v>2.3255133146225848</v>
      </c>
      <c r="V459">
        <f>+BBG!$BC$1275/+BBG!$BC509</f>
        <v>1.4551414513005365</v>
      </c>
      <c r="W459" s="7">
        <f>+BBG!$BG$1275/+BBG!$BG509</f>
        <v>1.3776856800087249</v>
      </c>
      <c r="X459" s="7">
        <f t="shared" ca="1" si="149"/>
        <v>2.8635290652534131</v>
      </c>
      <c r="Y459" s="7">
        <f t="shared" si="154"/>
        <v>0.64456167481976678</v>
      </c>
    </row>
    <row r="460" spans="8:25" x14ac:dyDescent="0.2">
      <c r="H460" s="1">
        <v>40088</v>
      </c>
      <c r="I460" s="3">
        <f ca="1">Alfa!N508</f>
        <v>6.0215913987697212E-2</v>
      </c>
      <c r="J460" s="3">
        <f ca="1">'Alfa Sem Ganho'!N508</f>
        <v>5.5316884362674346E-2</v>
      </c>
      <c r="K460" s="3">
        <f ca="1">Alfa!L508</f>
        <v>2.9974127308556087E-2</v>
      </c>
      <c r="L460" s="3">
        <f t="shared" ca="1" si="150"/>
        <v>3.0241786679141125E-2</v>
      </c>
      <c r="M460" s="3">
        <f t="shared" ca="1" si="151"/>
        <v>2.5342757054118259E-2</v>
      </c>
      <c r="N460" s="3">
        <f ca="1">Alfa!O508</f>
        <v>7.0055143237915729E-2</v>
      </c>
      <c r="O460" s="3">
        <f ca="1">'Alfa Sem Ganho'!O508</f>
        <v>5.7702949404318415E-2</v>
      </c>
      <c r="P460" s="3">
        <f t="shared" ca="1" si="152"/>
        <v>-9.8392292502185175E-3</v>
      </c>
      <c r="Q460" s="3">
        <f t="shared" ca="1" si="153"/>
        <v>-2.3860650416440699E-3</v>
      </c>
      <c r="R460" s="9">
        <f>BBG!BA510</f>
        <v>6.1040000000000004E-2</v>
      </c>
      <c r="S460" s="7">
        <f ca="1">1/BBG!AX510</f>
        <v>1.7822135091783995</v>
      </c>
      <c r="T460" s="7">
        <f>BBG!BF510</f>
        <v>0.68600000000000005</v>
      </c>
      <c r="U460">
        <f>+BBG!$AZ$1275/+BBG!$AZ510</f>
        <v>2.3199445380346506</v>
      </c>
      <c r="V460">
        <f>+BBG!$BC$1275/+BBG!$BC510</f>
        <v>1.4542318573498976</v>
      </c>
      <c r="W460" s="7">
        <f>+BBG!$BG$1275/+BBG!$BG510</f>
        <v>1.3773852360702215</v>
      </c>
      <c r="X460" s="7">
        <f t="shared" ca="1" si="149"/>
        <v>2.8431755743301497</v>
      </c>
      <c r="Y460" s="7">
        <f t="shared" si="154"/>
        <v>0.64974939667878984</v>
      </c>
    </row>
    <row r="461" spans="8:25" x14ac:dyDescent="0.2">
      <c r="H461" s="1">
        <v>40095</v>
      </c>
      <c r="I461" s="3">
        <f ca="1">Alfa!N509</f>
        <v>4.8699110812501001E-2</v>
      </c>
      <c r="J461" s="3">
        <f ca="1">'Alfa Sem Ganho'!N509</f>
        <v>4.6775746844816668E-2</v>
      </c>
      <c r="K461" s="3">
        <f ca="1">Alfa!L509</f>
        <v>2.0678447633258878E-2</v>
      </c>
      <c r="L461" s="3">
        <f t="shared" ca="1" si="150"/>
        <v>2.8020663179242122E-2</v>
      </c>
      <c r="M461" s="3">
        <f t="shared" ca="1" si="151"/>
        <v>2.609729921155779E-2</v>
      </c>
      <c r="N461" s="3">
        <f ca="1">Alfa!O509</f>
        <v>6.4445935988565184E-2</v>
      </c>
      <c r="O461" s="3">
        <f ca="1">'Alfa Sem Ganho'!O509</f>
        <v>5.5814537025059563E-2</v>
      </c>
      <c r="P461" s="3">
        <f t="shared" ca="1" si="152"/>
        <v>-1.5746825176064183E-2</v>
      </c>
      <c r="Q461" s="3">
        <f t="shared" ca="1" si="153"/>
        <v>-9.0387901802428949E-3</v>
      </c>
      <c r="R461" s="9">
        <f>BBG!BA511</f>
        <v>6.0915999999999998E-2</v>
      </c>
      <c r="S461" s="7">
        <f ca="1">1/BBG!AX511</f>
        <v>1.7409470752089136</v>
      </c>
      <c r="T461" s="7">
        <f>BBG!BF511</f>
        <v>0.67889999999999995</v>
      </c>
      <c r="U461">
        <f>+BBG!$AZ$1275/+BBG!$AZ511</f>
        <v>2.3199445380346506</v>
      </c>
      <c r="V461">
        <f>+BBG!$BC$1275/+BBG!$BC511</f>
        <v>1.4542318573498976</v>
      </c>
      <c r="W461" s="7">
        <f>+BBG!$BG$1275/+BBG!$BG511</f>
        <v>1.3773852360702215</v>
      </c>
      <c r="X461" s="7">
        <f t="shared" ca="1" si="149"/>
        <v>2.7773429922643578</v>
      </c>
      <c r="Y461" s="7">
        <f t="shared" si="154"/>
        <v>0.64302458513881977</v>
      </c>
    </row>
    <row r="462" spans="8:25" x14ac:dyDescent="0.2">
      <c r="H462" s="1">
        <v>40102</v>
      </c>
      <c r="I462" s="3">
        <f ca="1">Alfa!N510</f>
        <v>5.5343835862998292E-2</v>
      </c>
      <c r="J462" s="3">
        <f ca="1">'Alfa Sem Ganho'!N510</f>
        <v>4.7704267641433207E-2</v>
      </c>
      <c r="K462" s="3">
        <f ca="1">Alfa!L510</f>
        <v>2.1974689708055495E-2</v>
      </c>
      <c r="L462" s="3">
        <f t="shared" ca="1" si="150"/>
        <v>3.3369146154942797E-2</v>
      </c>
      <c r="M462" s="3">
        <f t="shared" ca="1" si="151"/>
        <v>2.5729577933377712E-2</v>
      </c>
      <c r="N462" s="3">
        <f ca="1">Alfa!O510</f>
        <v>6.7953500598862071E-2</v>
      </c>
      <c r="O462" s="3">
        <f ca="1">'Alfa Sem Ganho'!O510</f>
        <v>5.6144933495404725E-2</v>
      </c>
      <c r="P462" s="3">
        <f t="shared" ca="1" si="152"/>
        <v>-1.2609664735863779E-2</v>
      </c>
      <c r="Q462" s="3">
        <f t="shared" ca="1" si="153"/>
        <v>-8.4406658539715185E-3</v>
      </c>
      <c r="R462" s="9">
        <f>BBG!BA512</f>
        <v>6.0666999999999999E-2</v>
      </c>
      <c r="S462" s="7">
        <f ca="1">1/BBG!AX512</f>
        <v>1.7096939647803044</v>
      </c>
      <c r="T462" s="7">
        <f>BBG!BF512</f>
        <v>0.67090000000000005</v>
      </c>
      <c r="U462">
        <f>+BBG!$AZ$1275/+BBG!$AZ512</f>
        <v>2.3199445380346506</v>
      </c>
      <c r="V462">
        <f>+BBG!$BC$1275/+BBG!$BC512</f>
        <v>1.4542318573498976</v>
      </c>
      <c r="W462" s="7">
        <f>+BBG!$BG$1275/+BBG!$BG512</f>
        <v>1.3773852360702215</v>
      </c>
      <c r="X462" s="7">
        <f t="shared" ca="1" si="149"/>
        <v>2.7274847234683657</v>
      </c>
      <c r="Y462" s="7">
        <f t="shared" si="154"/>
        <v>0.63544733269941711</v>
      </c>
    </row>
    <row r="463" spans="8:25" x14ac:dyDescent="0.2">
      <c r="H463" s="1">
        <v>40109</v>
      </c>
      <c r="I463" s="3">
        <f ca="1">Alfa!N511</f>
        <v>5.5810940803565856E-2</v>
      </c>
      <c r="J463" s="3">
        <f ca="1">'Alfa Sem Ganho'!N511</f>
        <v>4.63458042028424E-2</v>
      </c>
      <c r="K463" s="3">
        <f ca="1">Alfa!L511</f>
        <v>2.0990118121298806E-2</v>
      </c>
      <c r="L463" s="3">
        <f t="shared" ca="1" si="150"/>
        <v>3.482082268226705E-2</v>
      </c>
      <c r="M463" s="3">
        <f t="shared" ca="1" si="151"/>
        <v>2.5355686081543594E-2</v>
      </c>
      <c r="N463" s="3">
        <f ca="1">Alfa!O511</f>
        <v>7.1798797836010397E-2</v>
      </c>
      <c r="O463" s="3">
        <f ca="1">'Alfa Sem Ganho'!O511</f>
        <v>5.660660092110481E-2</v>
      </c>
      <c r="P463" s="3">
        <f t="shared" ca="1" si="152"/>
        <v>-1.5987857032444541E-2</v>
      </c>
      <c r="Q463" s="3">
        <f t="shared" ca="1" si="153"/>
        <v>-1.026079671826241E-2</v>
      </c>
      <c r="R463" s="9">
        <f>BBG!BA513</f>
        <v>6.0400000000000002E-2</v>
      </c>
      <c r="S463" s="7">
        <f ca="1">1/BBG!AX513</f>
        <v>1.7182130584192441</v>
      </c>
      <c r="T463" s="7">
        <f>BBG!BF513</f>
        <v>0.6663</v>
      </c>
      <c r="U463">
        <f>+BBG!$AZ$1275/+BBG!$AZ513</f>
        <v>2.3199445380346506</v>
      </c>
      <c r="V463">
        <f>+BBG!$BC$1275/+BBG!$BC513</f>
        <v>1.4542318573498976</v>
      </c>
      <c r="W463" s="7">
        <f>+BBG!$BG$1275/+BBG!$BG513</f>
        <v>1.3773852360702215</v>
      </c>
      <c r="X463" s="7">
        <f t="shared" ca="1" si="149"/>
        <v>2.7410752830870226</v>
      </c>
      <c r="Y463" s="7">
        <f t="shared" si="154"/>
        <v>0.63109041254676046</v>
      </c>
    </row>
    <row r="464" spans="8:25" x14ac:dyDescent="0.2">
      <c r="H464" s="1">
        <v>40116</v>
      </c>
      <c r="I464" s="3">
        <f ca="1">Alfa!N512</f>
        <v>5.4142157878303454E-2</v>
      </c>
      <c r="J464" s="3">
        <f ca="1">'Alfa Sem Ganho'!N512</f>
        <v>5.0580425748652846E-2</v>
      </c>
      <c r="K464" s="3">
        <f ca="1">Alfa!L512</f>
        <v>2.4123185078806175E-2</v>
      </c>
      <c r="L464" s="3">
        <f t="shared" ca="1" si="150"/>
        <v>3.0018972799497279E-2</v>
      </c>
      <c r="M464" s="3">
        <f t="shared" ca="1" si="151"/>
        <v>2.6457240669846671E-2</v>
      </c>
      <c r="N464" s="3">
        <f ca="1">Alfa!O512</f>
        <v>7.3209275936416685E-2</v>
      </c>
      <c r="O464" s="3">
        <f ca="1">'Alfa Sem Ganho'!O512</f>
        <v>5.79773947566391E-2</v>
      </c>
      <c r="P464" s="3">
        <f t="shared" ca="1" si="152"/>
        <v>-1.906711805811323E-2</v>
      </c>
      <c r="Q464" s="3">
        <f t="shared" ca="1" si="153"/>
        <v>-7.3969690079862538E-3</v>
      </c>
      <c r="R464" s="9">
        <f>BBG!BA514</f>
        <v>6.1519645161290312E-2</v>
      </c>
      <c r="S464" s="7">
        <f ca="1">1/BBG!AX514</f>
        <v>1.763357432551578</v>
      </c>
      <c r="T464" s="7">
        <f>BBG!BF514</f>
        <v>0.67930000000000001</v>
      </c>
      <c r="U464">
        <f>+BBG!$AZ$1275/+BBG!$AZ514</f>
        <v>2.3199445380346506</v>
      </c>
      <c r="V464">
        <f>+BBG!$BC$1275/+BBG!$BC514</f>
        <v>1.4542318573498976</v>
      </c>
      <c r="W464" s="7">
        <f>+BBG!$BG$1275/+BBG!$BG514</f>
        <v>1.3773852360702215</v>
      </c>
      <c r="X464" s="7">
        <f t="shared" ca="1" si="149"/>
        <v>2.8130943656438845</v>
      </c>
      <c r="Y464" s="7">
        <f t="shared" si="154"/>
        <v>0.64340344776079006</v>
      </c>
    </row>
    <row r="465" spans="8:25" x14ac:dyDescent="0.2">
      <c r="H465" s="1">
        <v>40123</v>
      </c>
      <c r="I465" s="3">
        <f ca="1">Alfa!N513</f>
        <v>5.1307258720548754E-2</v>
      </c>
      <c r="J465" s="3">
        <f ca="1">'Alfa Sem Ganho'!N513</f>
        <v>4.5946096592155428E-2</v>
      </c>
      <c r="K465" s="3">
        <f ca="1">Alfa!L513</f>
        <v>1.8820756705943742E-2</v>
      </c>
      <c r="L465" s="3">
        <f t="shared" ca="1" si="150"/>
        <v>3.2486502014605012E-2</v>
      </c>
      <c r="M465" s="3">
        <f t="shared" ca="1" si="151"/>
        <v>2.7125339886211686E-2</v>
      </c>
      <c r="N465" s="3">
        <f ca="1">Alfa!O513</f>
        <v>7.4999287527668157E-2</v>
      </c>
      <c r="O465" s="3">
        <f ca="1">'Alfa Sem Ganho'!O513</f>
        <v>5.8148902975034833E-2</v>
      </c>
      <c r="P465" s="3">
        <f t="shared" ca="1" si="152"/>
        <v>-2.3692028807119403E-2</v>
      </c>
      <c r="Q465" s="3">
        <f t="shared" ca="1" si="153"/>
        <v>-1.2202806382879405E-2</v>
      </c>
      <c r="R465" s="9">
        <f>BBG!BA515</f>
        <v>6.2198161290322559E-2</v>
      </c>
      <c r="S465" s="7">
        <f ca="1">1/BBG!AX515</f>
        <v>1.7182130584192441</v>
      </c>
      <c r="T465" s="7">
        <f>BBG!BF515</f>
        <v>0.67349999999999999</v>
      </c>
      <c r="U465">
        <f>+BBG!$AZ$1275/+BBG!$AZ515</f>
        <v>2.313467081247349</v>
      </c>
      <c r="V465">
        <f>+BBG!$BC$1275/+BBG!$BC515</f>
        <v>1.4528326325187233</v>
      </c>
      <c r="W465" s="7">
        <f>+BBG!$BG$1275/+BBG!$BG515</f>
        <v>1.3742384682332462</v>
      </c>
      <c r="X465" s="7">
        <f t="shared" ca="1" si="149"/>
        <v>2.7360545600706154</v>
      </c>
      <c r="Y465" s="7">
        <f t="shared" si="154"/>
        <v>0.63706554192033771</v>
      </c>
    </row>
    <row r="466" spans="8:25" x14ac:dyDescent="0.2">
      <c r="H466" s="1">
        <v>40130</v>
      </c>
      <c r="I466" s="3">
        <f ca="1">Alfa!N514</f>
        <v>4.428464131910359E-2</v>
      </c>
      <c r="J466" s="3">
        <f ca="1">'Alfa Sem Ganho'!N514</f>
        <v>4.101627562198229E-2</v>
      </c>
      <c r="K466" s="3">
        <f ca="1">Alfa!L514</f>
        <v>1.2316804368163847E-2</v>
      </c>
      <c r="L466" s="3">
        <f t="shared" ca="1" si="150"/>
        <v>3.1967836950939743E-2</v>
      </c>
      <c r="M466" s="3">
        <f t="shared" ca="1" si="151"/>
        <v>2.8699471253818443E-2</v>
      </c>
      <c r="N466" s="3">
        <f ca="1">Alfa!O514</f>
        <v>6.8289666632039836E-2</v>
      </c>
      <c r="O466" s="3">
        <f ca="1">'Alfa Sem Ganho'!O514</f>
        <v>5.7159140661034336E-2</v>
      </c>
      <c r="P466" s="3">
        <f t="shared" ca="1" si="152"/>
        <v>-2.4005025312936246E-2</v>
      </c>
      <c r="Q466" s="3">
        <f t="shared" ca="1" si="153"/>
        <v>-1.6142865039052046E-2</v>
      </c>
      <c r="R466" s="9">
        <f>BBG!BA516</f>
        <v>6.4077806451612873E-2</v>
      </c>
      <c r="S466" s="7">
        <f ca="1">1/BBG!AX516</f>
        <v>1.7229496898690557</v>
      </c>
      <c r="T466" s="7">
        <f>BBG!BF516</f>
        <v>0.67100000000000004</v>
      </c>
      <c r="U466">
        <f>+BBG!$AZ$1275/+BBG!$AZ516</f>
        <v>2.313467081247349</v>
      </c>
      <c r="V466">
        <f>+BBG!$BC$1275/+BBG!$BC516</f>
        <v>1.4528326325187233</v>
      </c>
      <c r="W466" s="7">
        <f>+BBG!$BG$1275/+BBG!$BG516</f>
        <v>1.3742384682332462</v>
      </c>
      <c r="X466" s="7">
        <f t="shared" ca="1" si="149"/>
        <v>2.7435970950397968</v>
      </c>
      <c r="Y466" s="7">
        <f t="shared" si="154"/>
        <v>0.63470078489761939</v>
      </c>
    </row>
    <row r="467" spans="8:25" x14ac:dyDescent="0.2">
      <c r="H467" s="1">
        <v>40137</v>
      </c>
      <c r="I467" s="3">
        <f ca="1">Alfa!N515</f>
        <v>3.6716283415632489E-2</v>
      </c>
      <c r="J467" s="3">
        <f ca="1">'Alfa Sem Ganho'!N515</f>
        <v>3.7812807122776348E-2</v>
      </c>
      <c r="K467" s="3">
        <f ca="1">Alfa!L515</f>
        <v>1.0063902164570981E-2</v>
      </c>
      <c r="L467" s="3">
        <f t="shared" ca="1" si="150"/>
        <v>2.6652381251061508E-2</v>
      </c>
      <c r="M467" s="3">
        <f t="shared" ca="1" si="151"/>
        <v>2.7748904958205367E-2</v>
      </c>
      <c r="N467" s="3">
        <f ca="1">Alfa!O515</f>
        <v>6.2767610101150506E-2</v>
      </c>
      <c r="O467" s="3">
        <f ca="1">'Alfa Sem Ganho'!O515</f>
        <v>5.6290808079728194E-2</v>
      </c>
      <c r="P467" s="3">
        <f t="shared" ca="1" si="152"/>
        <v>-2.6051326685518017E-2</v>
      </c>
      <c r="Q467" s="3">
        <f t="shared" ca="1" si="153"/>
        <v>-1.8478000956951846E-2</v>
      </c>
      <c r="R467" s="9">
        <f>BBG!BA517</f>
        <v>6.3266451612903174E-2</v>
      </c>
      <c r="S467" s="7">
        <f ca="1">1/BBG!AX517</f>
        <v>1.7319016279875303</v>
      </c>
      <c r="T467" s="7">
        <f>BBG!BF517</f>
        <v>0.67290000000000005</v>
      </c>
      <c r="U467">
        <f>+BBG!$AZ$1275/+BBG!$AZ517</f>
        <v>2.313467081247349</v>
      </c>
      <c r="V467">
        <f>+BBG!$BC$1275/+BBG!$BC517</f>
        <v>1.4528326325187233</v>
      </c>
      <c r="W467" s="7">
        <f>+BBG!$BG$1275/+BBG!$BG517</f>
        <v>1.3742384682332462</v>
      </c>
      <c r="X467" s="7">
        <f t="shared" ca="1" si="149"/>
        <v>2.7578520158661206</v>
      </c>
      <c r="Y467" s="7">
        <f t="shared" si="154"/>
        <v>0.63649800023488534</v>
      </c>
    </row>
    <row r="468" spans="8:25" x14ac:dyDescent="0.2">
      <c r="H468" s="1">
        <v>40144</v>
      </c>
      <c r="I468" s="3">
        <f ca="1">Alfa!N516</f>
        <v>5.9613568325597166E-2</v>
      </c>
      <c r="J468" s="3">
        <f ca="1">'Alfa Sem Ganho'!N516</f>
        <v>4.737374707185471E-2</v>
      </c>
      <c r="K468" s="3">
        <f ca="1">Alfa!L516</f>
        <v>1.8495330684588307E-2</v>
      </c>
      <c r="L468" s="3">
        <f t="shared" ca="1" si="150"/>
        <v>4.1118237641008859E-2</v>
      </c>
      <c r="M468" s="3">
        <f t="shared" ca="1" si="151"/>
        <v>2.8878416387266403E-2</v>
      </c>
      <c r="N468" s="3">
        <f ca="1">Alfa!O516</f>
        <v>6.9110009629707925E-2</v>
      </c>
      <c r="O468" s="3">
        <f ca="1">'Alfa Sem Ganho'!O516</f>
        <v>5.6230490102313624E-2</v>
      </c>
      <c r="P468" s="3">
        <f t="shared" ca="1" si="152"/>
        <v>-9.4964413041107587E-3</v>
      </c>
      <c r="Q468" s="3">
        <f t="shared" ca="1" si="153"/>
        <v>-8.8567430304589134E-3</v>
      </c>
      <c r="R468" s="9">
        <f>BBG!BA518</f>
        <v>6.427409677419349E-2</v>
      </c>
      <c r="S468" s="7">
        <f ca="1">1/BBG!AX518</f>
        <v>1.7445917655268666</v>
      </c>
      <c r="T468" s="7">
        <f>BBG!BF518</f>
        <v>0.66720000000000002</v>
      </c>
      <c r="U468">
        <f>+BBG!$AZ$1275/+BBG!$AZ518</f>
        <v>2.313467081247349</v>
      </c>
      <c r="V468">
        <f>+BBG!$BC$1275/+BBG!$BC518</f>
        <v>1.4528326325187233</v>
      </c>
      <c r="W468" s="7">
        <f>+BBG!$BG$1275/+BBG!$BG518</f>
        <v>1.3742384682332462</v>
      </c>
      <c r="X468" s="7">
        <f t="shared" ca="1" si="149"/>
        <v>2.7780595847192915</v>
      </c>
      <c r="Y468" s="7">
        <f t="shared" si="154"/>
        <v>0.63110635422308736</v>
      </c>
    </row>
    <row r="469" spans="8:25" x14ac:dyDescent="0.2">
      <c r="H469" s="1">
        <v>40151</v>
      </c>
      <c r="I469" s="3">
        <f ca="1">Alfa!N517</f>
        <v>5.6908436176048793E-2</v>
      </c>
      <c r="J469" s="3">
        <f ca="1">'Alfa Sem Ganho'!N517</f>
        <v>4.1721836286696012E-2</v>
      </c>
      <c r="K469" s="3">
        <f ca="1">Alfa!L517</f>
        <v>1.3039231840546561E-2</v>
      </c>
      <c r="L469" s="3">
        <f t="shared" ca="1" si="150"/>
        <v>4.3869204335502232E-2</v>
      </c>
      <c r="M469" s="3">
        <f t="shared" ca="1" si="151"/>
        <v>2.8682604446149451E-2</v>
      </c>
      <c r="N469" s="3">
        <f ca="1">Alfa!O517</f>
        <v>7.1473565791316584E-2</v>
      </c>
      <c r="O469" s="3">
        <f ca="1">'Alfa Sem Ganho'!O517</f>
        <v>5.6522554319437424E-2</v>
      </c>
      <c r="P469" s="3">
        <f t="shared" ca="1" si="152"/>
        <v>-1.4565129615267791E-2</v>
      </c>
      <c r="Q469" s="3">
        <f t="shared" ca="1" si="153"/>
        <v>-1.4800718032741411E-2</v>
      </c>
      <c r="R469" s="9">
        <f>BBG!BA519</f>
        <v>6.5199741935483807E-2</v>
      </c>
      <c r="S469" s="7">
        <f ca="1">1/BBG!AX519</f>
        <v>1.7316017316017316</v>
      </c>
      <c r="T469" s="7">
        <f>BBG!BF519</f>
        <v>0.67300000000000004</v>
      </c>
      <c r="U469">
        <f>+BBG!$AZ$1275/+BBG!$AZ519</f>
        <v>2.3040176685614693</v>
      </c>
      <c r="V469">
        <f>+BBG!$BC$1275/+BBG!$BC519</f>
        <v>1.4518051125595155</v>
      </c>
      <c r="W469" s="7">
        <f>+BBG!$BG$1275/+BBG!$BG519</f>
        <v>1.372595892643703</v>
      </c>
      <c r="X469" s="7">
        <f t="shared" ca="1" si="149"/>
        <v>2.748055472465126</v>
      </c>
      <c r="Y469" s="7">
        <f t="shared" si="154"/>
        <v>0.63628170734337708</v>
      </c>
    </row>
    <row r="470" spans="8:25" x14ac:dyDescent="0.2">
      <c r="H470" s="1">
        <v>40158</v>
      </c>
      <c r="I470" s="3">
        <f ca="1">Alfa!N518</f>
        <v>5.7013642754776495E-2</v>
      </c>
      <c r="J470" s="3">
        <f ca="1">'Alfa Sem Ganho'!N518</f>
        <v>4.4598844353960221E-2</v>
      </c>
      <c r="K470" s="3">
        <f ca="1">Alfa!L518</f>
        <v>1.444307061025607E-2</v>
      </c>
      <c r="L470" s="3">
        <f t="shared" ca="1" si="150"/>
        <v>4.2570572144520424E-2</v>
      </c>
      <c r="M470" s="3">
        <f t="shared" ca="1" si="151"/>
        <v>3.0155773743704151E-2</v>
      </c>
      <c r="N470" s="3">
        <f ca="1">Alfa!O518</f>
        <v>6.8627298143483229E-2</v>
      </c>
      <c r="O470" s="3">
        <f ca="1">'Alfa Sem Ganho'!O518</f>
        <v>5.601247495614281E-2</v>
      </c>
      <c r="P470" s="3">
        <f t="shared" ca="1" si="152"/>
        <v>-1.1613655388706734E-2</v>
      </c>
      <c r="Q470" s="3">
        <f t="shared" ca="1" si="153"/>
        <v>-1.141363060218259E-2</v>
      </c>
      <c r="R470" s="9">
        <f>BBG!BA520</f>
        <v>6.5681000000000003E-2</v>
      </c>
      <c r="S470" s="7">
        <f ca="1">1/BBG!AX520</f>
        <v>1.7590149516270888</v>
      </c>
      <c r="T470" s="7">
        <f>BBG!BF520</f>
        <v>0.68389999999999995</v>
      </c>
      <c r="U470">
        <f>+BBG!$AZ$1275/+BBG!$AZ520</f>
        <v>2.3040176685614693</v>
      </c>
      <c r="V470">
        <f>+BBG!$BC$1275/+BBG!$BC520</f>
        <v>1.4518051125595155</v>
      </c>
      <c r="W470" s="7">
        <f>+BBG!$BG$1275/+BBG!$BG520</f>
        <v>1.372595892643703</v>
      </c>
      <c r="X470" s="7">
        <f t="shared" ca="1" si="149"/>
        <v>2.7915603084408271</v>
      </c>
      <c r="Y470" s="7">
        <f t="shared" si="154"/>
        <v>0.64658701285607056</v>
      </c>
    </row>
    <row r="471" spans="8:25" x14ac:dyDescent="0.2">
      <c r="H471" s="1">
        <v>40165</v>
      </c>
      <c r="I471" s="3">
        <f ca="1">Alfa!N519</f>
        <v>4.5057973903291915E-2</v>
      </c>
      <c r="J471" s="3">
        <f ca="1">'Alfa Sem Ganho'!N519</f>
        <v>4.1608231300097387E-2</v>
      </c>
      <c r="K471" s="3">
        <f ca="1">Alfa!L519</f>
        <v>1.2519447081181134E-2</v>
      </c>
      <c r="L471" s="3">
        <f t="shared" ca="1" si="150"/>
        <v>3.253852682211078E-2</v>
      </c>
      <c r="M471" s="3">
        <f t="shared" ca="1" si="151"/>
        <v>2.9088784218916253E-2</v>
      </c>
      <c r="N471" s="3">
        <f ca="1">Alfa!O519</f>
        <v>6.3821736693539188E-2</v>
      </c>
      <c r="O471" s="3">
        <f ca="1">'Alfa Sem Ganho'!O519</f>
        <v>5.7112792401358581E-2</v>
      </c>
      <c r="P471" s="3">
        <f t="shared" ca="1" si="152"/>
        <v>-1.8763762790247274E-2</v>
      </c>
      <c r="Q471" s="3">
        <f t="shared" ca="1" si="153"/>
        <v>-1.5504561101261194E-2</v>
      </c>
      <c r="R471" s="9">
        <f>BBG!BA521</f>
        <v>6.4765000000000003E-2</v>
      </c>
      <c r="S471" s="7">
        <f ca="1">1/BBG!AX521</f>
        <v>1.7853954650955186</v>
      </c>
      <c r="T471" s="7">
        <f>BBG!BF521</f>
        <v>0.69730000000000003</v>
      </c>
      <c r="U471">
        <f>+BBG!$AZ$1275/+BBG!$AZ521</f>
        <v>2.3040176685614693</v>
      </c>
      <c r="V471">
        <f>+BBG!$BC$1275/+BBG!$BC521</f>
        <v>1.4518051125595155</v>
      </c>
      <c r="W471" s="7">
        <f>+BBG!$BG$1275/+BBG!$BG521</f>
        <v>1.372595892643703</v>
      </c>
      <c r="X471" s="7">
        <f t="shared" ca="1" si="149"/>
        <v>2.8334262370087666</v>
      </c>
      <c r="Y471" s="7">
        <f t="shared" si="154"/>
        <v>0.65925592055057469</v>
      </c>
    </row>
    <row r="472" spans="8:25" x14ac:dyDescent="0.2">
      <c r="H472" s="1">
        <v>40172</v>
      </c>
      <c r="I472" s="3">
        <f ca="1">Alfa!N520</f>
        <v>4.0797085275179557E-2</v>
      </c>
      <c r="J472" s="3">
        <f ca="1">'Alfa Sem Ganho'!N520</f>
        <v>3.7946719630335801E-2</v>
      </c>
      <c r="K472" s="3">
        <f ca="1">Alfa!L520</f>
        <v>9.7671718787395445E-3</v>
      </c>
      <c r="L472" s="3">
        <f t="shared" ca="1" si="150"/>
        <v>3.1029913396440012E-2</v>
      </c>
      <c r="M472" s="3">
        <f t="shared" ca="1" si="151"/>
        <v>2.8179547751596257E-2</v>
      </c>
      <c r="N472" s="3">
        <f ca="1">Alfa!O520</f>
        <v>6.8910608951369801E-2</v>
      </c>
      <c r="O472" s="3">
        <f ca="1">'Alfa Sem Ganho'!O520</f>
        <v>5.7071521961485239E-2</v>
      </c>
      <c r="P472" s="3">
        <f t="shared" ca="1" si="152"/>
        <v>-2.8113523676190244E-2</v>
      </c>
      <c r="Q472" s="3">
        <f t="shared" ca="1" si="153"/>
        <v>-1.9124802331149438E-2</v>
      </c>
      <c r="R472" s="9">
        <f>BBG!BA522</f>
        <v>6.4100000000000004E-2</v>
      </c>
      <c r="S472" s="7">
        <f ca="1">1/BBG!AX522</f>
        <v>1.7630465444287728</v>
      </c>
      <c r="T472" s="7">
        <f>BBG!BF522</f>
        <v>0.69389999999999996</v>
      </c>
      <c r="U472">
        <f>+BBG!$AZ$1275/+BBG!$AZ522</f>
        <v>2.3040176685614693</v>
      </c>
      <c r="V472">
        <f>+BBG!$BC$1275/+BBG!$BC522</f>
        <v>1.4518051125595155</v>
      </c>
      <c r="W472" s="7">
        <f>+BBG!$BG$1275/+BBG!$BG522</f>
        <v>1.372595892643703</v>
      </c>
      <c r="X472" s="7">
        <f t="shared" ca="1" si="149"/>
        <v>2.7979584544227967</v>
      </c>
      <c r="Y472" s="7">
        <f t="shared" si="154"/>
        <v>0.65604142158331247</v>
      </c>
    </row>
    <row r="473" spans="8:25" x14ac:dyDescent="0.2">
      <c r="H473" s="1">
        <v>40179</v>
      </c>
      <c r="I473" s="3">
        <f ca="1">Alfa!N521</f>
        <v>3.7411355688500736E-2</v>
      </c>
      <c r="J473" s="3">
        <f ca="1">'Alfa Sem Ganho'!N521</f>
        <v>3.3915554048515428E-2</v>
      </c>
      <c r="K473" s="3">
        <f ca="1">Alfa!L521</f>
        <v>6.8184851248407341E-3</v>
      </c>
      <c r="L473" s="3">
        <f t="shared" ca="1" si="150"/>
        <v>3.0592870563660002E-2</v>
      </c>
      <c r="M473" s="3">
        <f t="shared" ca="1" si="151"/>
        <v>2.7097068923674694E-2</v>
      </c>
      <c r="N473" s="3">
        <f ca="1">Alfa!O521</f>
        <v>6.8808381535802265E-2</v>
      </c>
      <c r="O473" s="3">
        <f ca="1">'Alfa Sem Ganho'!O521</f>
        <v>5.709056937057233E-2</v>
      </c>
      <c r="P473" s="3">
        <f t="shared" ca="1" si="152"/>
        <v>-3.139702584730153E-2</v>
      </c>
      <c r="Q473" s="3">
        <f t="shared" ca="1" si="153"/>
        <v>-2.3175015322056902E-2</v>
      </c>
      <c r="R473" s="9">
        <f>BBG!BA523</f>
        <v>6.3949999999999993E-2</v>
      </c>
      <c r="S473" s="7">
        <f ca="1">1/BBG!AX523</f>
        <v>1.742767514813524</v>
      </c>
      <c r="T473" s="7">
        <f>BBG!BF523</f>
        <v>0.69610000000000005</v>
      </c>
      <c r="U473">
        <f>+BBG!$AZ$1275/+BBG!$AZ523</f>
        <v>2.2955272253685886</v>
      </c>
      <c r="V473">
        <f>+BBG!$BC$1275/+BBG!$BC523</f>
        <v>1.4543665402479289</v>
      </c>
      <c r="W473" s="7">
        <f>+BBG!$BG$1275/+BBG!$BG523</f>
        <v>1.3682842287694974</v>
      </c>
      <c r="X473" s="7">
        <f t="shared" ca="1" si="149"/>
        <v>2.7507304156353967</v>
      </c>
      <c r="Y473" s="7">
        <f t="shared" si="154"/>
        <v>0.65489862788240361</v>
      </c>
    </row>
    <row r="474" spans="8:25" x14ac:dyDescent="0.2">
      <c r="H474" s="1">
        <v>40186</v>
      </c>
      <c r="I474" s="3">
        <f ca="1">Alfa!N522</f>
        <v>3.3744207203732168E-2</v>
      </c>
      <c r="J474" s="3">
        <f ca="1">'Alfa Sem Ganho'!N522</f>
        <v>3.0874450757812033E-2</v>
      </c>
      <c r="K474" s="3">
        <f ca="1">Alfa!L522</f>
        <v>3.0278741308864543E-3</v>
      </c>
      <c r="L474" s="3">
        <f t="shared" ca="1" si="150"/>
        <v>3.0716333072845714E-2</v>
      </c>
      <c r="M474" s="3">
        <f t="shared" ca="1" si="151"/>
        <v>2.7846576626925579E-2</v>
      </c>
      <c r="N474" s="3">
        <f ca="1">Alfa!O522</f>
        <v>7.3077133582227338E-2</v>
      </c>
      <c r="O474" s="3">
        <f ca="1">'Alfa Sem Ganho'!O522</f>
        <v>5.7551601848470746E-2</v>
      </c>
      <c r="P474" s="3">
        <f t="shared" ca="1" si="152"/>
        <v>-3.933292637849517E-2</v>
      </c>
      <c r="Q474" s="3">
        <f t="shared" ca="1" si="153"/>
        <v>-2.6677151090658713E-2</v>
      </c>
      <c r="R474" s="9">
        <f>BBG!BA524</f>
        <v>6.3197000000000003E-2</v>
      </c>
      <c r="S474" s="7">
        <f ca="1">1/BBG!AX524</f>
        <v>1.7271157167530227</v>
      </c>
      <c r="T474" s="7">
        <f>BBG!BF524</f>
        <v>0.69399999999999995</v>
      </c>
      <c r="U474">
        <f>+BBG!$AZ$1275/+BBG!$AZ524</f>
        <v>2.2955272253685886</v>
      </c>
      <c r="V474">
        <f>+BBG!$BC$1275/+BBG!$BC524</f>
        <v>1.4543665402479289</v>
      </c>
      <c r="W474" s="7">
        <f>+BBG!$BG$1275/+BBG!$BG524</f>
        <v>1.3682842287694974</v>
      </c>
      <c r="X474" s="7">
        <f t="shared" ca="1" si="149"/>
        <v>2.7260261010217457</v>
      </c>
      <c r="Y474" s="7">
        <f t="shared" si="154"/>
        <v>0.65292292450853051</v>
      </c>
    </row>
    <row r="475" spans="8:25" x14ac:dyDescent="0.2">
      <c r="H475" s="1">
        <v>40193</v>
      </c>
      <c r="I475" s="3">
        <f ca="1">Alfa!N523</f>
        <v>4.8997157079124332E-2</v>
      </c>
      <c r="J475" s="3">
        <f ca="1">'Alfa Sem Ganho'!N523</f>
        <v>4.1100134421808487E-2</v>
      </c>
      <c r="K475" s="3">
        <f ca="1">Alfa!L523</f>
        <v>1.2702863342152648E-2</v>
      </c>
      <c r="L475" s="3">
        <f t="shared" ca="1" si="150"/>
        <v>3.6294293736971683E-2</v>
      </c>
      <c r="M475" s="3">
        <f t="shared" ca="1" si="151"/>
        <v>2.8397271079655839E-2</v>
      </c>
      <c r="N475" s="3">
        <f ca="1">Alfa!O523</f>
        <v>7.4485710039726483E-2</v>
      </c>
      <c r="O475" s="3">
        <f ca="1">'Alfa Sem Ganho'!O523</f>
        <v>5.7741284363242995E-2</v>
      </c>
      <c r="P475" s="3">
        <f t="shared" ca="1" si="152"/>
        <v>-2.5488552960602151E-2</v>
      </c>
      <c r="Q475" s="3">
        <f t="shared" ca="1" si="153"/>
        <v>-1.6641149941434508E-2</v>
      </c>
      <c r="R475" s="9">
        <f>BBG!BA525</f>
        <v>6.3600000000000004E-2</v>
      </c>
      <c r="S475" s="7">
        <f ca="1">1/BBG!AX525</f>
        <v>1.7717930545712259</v>
      </c>
      <c r="T475" s="7">
        <f>BBG!BF525</f>
        <v>0.69510000000000005</v>
      </c>
      <c r="U475">
        <f>+BBG!$AZ$1275/+BBG!$AZ525</f>
        <v>2.2955272253685886</v>
      </c>
      <c r="V475">
        <f>+BBG!$BC$1275/+BBG!$BC525</f>
        <v>1.4543665402479289</v>
      </c>
      <c r="W475" s="7">
        <f>+BBG!$BG$1275/+BBG!$BG525</f>
        <v>1.3682842287694974</v>
      </c>
      <c r="X475" s="7">
        <f t="shared" ca="1" si="149"/>
        <v>2.79654343106235</v>
      </c>
      <c r="Y475" s="7">
        <f t="shared" si="154"/>
        <v>0.65395781675198794</v>
      </c>
    </row>
    <row r="476" spans="8:25" x14ac:dyDescent="0.2">
      <c r="H476" s="1">
        <v>40200</v>
      </c>
      <c r="I476" s="3">
        <f ca="1">Alfa!N524</f>
        <v>5.7755230878763664E-2</v>
      </c>
      <c r="J476" s="3">
        <f ca="1">'Alfa Sem Ganho'!N524</f>
        <v>4.8216539357736954E-2</v>
      </c>
      <c r="K476" s="3">
        <f ca="1">Alfa!L524</f>
        <v>1.9188856231637574E-2</v>
      </c>
      <c r="L476" s="3">
        <f t="shared" ca="1" si="150"/>
        <v>3.8566374647126089E-2</v>
      </c>
      <c r="M476" s="3">
        <f t="shared" ca="1" si="151"/>
        <v>2.902768312609938E-2</v>
      </c>
      <c r="N476" s="3">
        <f ca="1">Alfa!O524</f>
        <v>7.5060383854560264E-2</v>
      </c>
      <c r="O476" s="3">
        <f ca="1">'Alfa Sem Ganho'!O524</f>
        <v>5.8150331375377728E-2</v>
      </c>
      <c r="P476" s="3">
        <f t="shared" ca="1" si="152"/>
        <v>-1.7305152975796601E-2</v>
      </c>
      <c r="Q476" s="3">
        <f t="shared" ca="1" si="153"/>
        <v>-9.9337920176407746E-3</v>
      </c>
      <c r="R476" s="9">
        <f>BBG!BA526</f>
        <v>6.4170000000000005E-2</v>
      </c>
      <c r="S476" s="7">
        <f ca="1">1/BBG!AX526</f>
        <v>1.8171906232963837</v>
      </c>
      <c r="T476" s="7">
        <f>BBG!BF526</f>
        <v>0.70730000000000004</v>
      </c>
      <c r="U476">
        <f>+BBG!$AZ$1275/+BBG!$AZ526</f>
        <v>2.2955272253685886</v>
      </c>
      <c r="V476">
        <f>+BBG!$BC$1275/+BBG!$BC526</f>
        <v>1.4543665402479289</v>
      </c>
      <c r="W476" s="7">
        <f>+BBG!$BG$1275/+BBG!$BG526</f>
        <v>1.3682842287694974</v>
      </c>
      <c r="X476" s="7">
        <f t="shared" ca="1" si="149"/>
        <v>2.8681975513203533</v>
      </c>
      <c r="Y476" s="7">
        <f t="shared" si="154"/>
        <v>0.66543571254306011</v>
      </c>
    </row>
    <row r="477" spans="8:25" x14ac:dyDescent="0.2">
      <c r="H477" s="1">
        <v>40207</v>
      </c>
      <c r="I477" s="3">
        <f ca="1">Alfa!N525</f>
        <v>7.0202233249365698E-2</v>
      </c>
      <c r="J477" s="3">
        <f ca="1">'Alfa Sem Ganho'!N525</f>
        <v>5.9164560871638239E-2</v>
      </c>
      <c r="K477" s="3">
        <f ca="1">Alfa!L525</f>
        <v>3.029612235586665E-2</v>
      </c>
      <c r="L477" s="3">
        <f t="shared" ca="1" si="150"/>
        <v>3.9906110893499047E-2</v>
      </c>
      <c r="M477" s="3">
        <f t="shared" ca="1" si="151"/>
        <v>2.8868438515771588E-2</v>
      </c>
      <c r="N477" s="3">
        <f ca="1">Alfa!O525</f>
        <v>8.1049243350302058E-2</v>
      </c>
      <c r="O477" s="3">
        <f ca="1">'Alfa Sem Ganho'!O525</f>
        <v>5.919128435531551E-2</v>
      </c>
      <c r="P477" s="3">
        <f t="shared" ca="1" si="152"/>
        <v>-1.0847010100936361E-2</v>
      </c>
      <c r="Q477" s="3">
        <f t="shared" ca="1" si="153"/>
        <v>-2.6723483677271176E-5</v>
      </c>
      <c r="R477" s="9">
        <f>BBG!BA527</f>
        <v>6.3815999999999998E-2</v>
      </c>
      <c r="S477" s="7">
        <f ca="1">1/BBG!AX527</f>
        <v>1.8889308651303363</v>
      </c>
      <c r="T477" s="7">
        <f>BBG!BF527</f>
        <v>0.72140000000000004</v>
      </c>
      <c r="U477">
        <f>+BBG!$AZ$1275/+BBG!$AZ527</f>
        <v>2.2955272253685886</v>
      </c>
      <c r="V477">
        <f>+BBG!$BC$1275/+BBG!$BC527</f>
        <v>1.4543665402479289</v>
      </c>
      <c r="W477" s="7">
        <f>+BBG!$BG$1275/+BBG!$BG527</f>
        <v>1.3682842287694974</v>
      </c>
      <c r="X477" s="7">
        <f t="shared" ca="1" si="149"/>
        <v>2.9814301331537414</v>
      </c>
      <c r="Y477" s="7">
        <f t="shared" si="154"/>
        <v>0.67870114948192217</v>
      </c>
    </row>
    <row r="478" spans="8:25" x14ac:dyDescent="0.2">
      <c r="H478" s="1">
        <v>40214</v>
      </c>
      <c r="I478" s="3">
        <f ca="1">Alfa!N526</f>
        <v>5.4393359437031608E-2</v>
      </c>
      <c r="J478" s="3">
        <f ca="1">'Alfa Sem Ganho'!N526</f>
        <v>4.7979756305596366E-2</v>
      </c>
      <c r="K478" s="3">
        <f ca="1">Alfa!L526</f>
        <v>2.1903589448932115E-2</v>
      </c>
      <c r="L478" s="3">
        <f t="shared" ca="1" si="150"/>
        <v>3.2489769988099493E-2</v>
      </c>
      <c r="M478" s="3">
        <f t="shared" ca="1" si="151"/>
        <v>2.6076166856664251E-2</v>
      </c>
      <c r="N478" s="3">
        <f ca="1">Alfa!O526</f>
        <v>7.73209829598418E-2</v>
      </c>
      <c r="O478" s="3">
        <f ca="1">'Alfa Sem Ganho'!O526</f>
        <v>5.9592554327391856E-2</v>
      </c>
      <c r="P478" s="3">
        <f t="shared" ca="1" si="152"/>
        <v>-2.2927623522810192E-2</v>
      </c>
      <c r="Q478" s="3">
        <f t="shared" ca="1" si="153"/>
        <v>-1.161279802179549E-2</v>
      </c>
      <c r="R478" s="9">
        <f>BBG!BA528</f>
        <v>6.2950000000000006E-2</v>
      </c>
      <c r="S478" s="7">
        <f ca="1">1/BBG!AX528</f>
        <v>1.8821757952192735</v>
      </c>
      <c r="T478" s="7">
        <f>BBG!BF528</f>
        <v>0.73119999999999996</v>
      </c>
      <c r="U478">
        <f>+BBG!$AZ$1275/+BBG!$AZ528</f>
        <v>2.2784403760254195</v>
      </c>
      <c r="V478">
        <f>+BBG!$BC$1275/+BBG!$BC528</f>
        <v>1.4494132089142404</v>
      </c>
      <c r="W478" s="7">
        <f>+BBG!$BG$1275/+BBG!$BG528</f>
        <v>1.3794910997051437</v>
      </c>
      <c r="X478" s="7">
        <f t="shared" ca="1" si="149"/>
        <v>2.958732058070463</v>
      </c>
      <c r="Y478" s="7">
        <f t="shared" si="154"/>
        <v>0.69592569317069286</v>
      </c>
    </row>
    <row r="479" spans="8:25" x14ac:dyDescent="0.2">
      <c r="H479" s="1">
        <v>40221</v>
      </c>
      <c r="I479" s="3">
        <f ca="1">Alfa!N527</f>
        <v>4.0558330620206196E-2</v>
      </c>
      <c r="J479" s="3">
        <f ca="1">'Alfa Sem Ganho'!N527</f>
        <v>4.0668795009000336E-2</v>
      </c>
      <c r="K479" s="3">
        <f ca="1">Alfa!L527</f>
        <v>1.264697363492262E-2</v>
      </c>
      <c r="L479" s="3">
        <f t="shared" ca="1" si="150"/>
        <v>2.7911356985283575E-2</v>
      </c>
      <c r="M479" s="3">
        <f t="shared" ca="1" si="151"/>
        <v>2.8021821374077716E-2</v>
      </c>
      <c r="N479" s="3">
        <f ca="1">Alfa!O527</f>
        <v>7.6361287577677794E-2</v>
      </c>
      <c r="O479" s="3">
        <f ca="1">'Alfa Sem Ganho'!O527</f>
        <v>5.9332871796362152E-2</v>
      </c>
      <c r="P479" s="3">
        <f t="shared" ca="1" si="152"/>
        <v>-3.5802956957471599E-2</v>
      </c>
      <c r="Q479" s="3">
        <f t="shared" ca="1" si="153"/>
        <v>-1.8664076787361816E-2</v>
      </c>
      <c r="R479" s="9">
        <f>BBG!BA529</f>
        <v>6.2691999999999998E-2</v>
      </c>
      <c r="S479" s="7">
        <f ca="1">1/BBG!AX529</f>
        <v>1.8618506795754979</v>
      </c>
      <c r="T479" s="7">
        <f>BBG!BF529</f>
        <v>0.73360000000000003</v>
      </c>
      <c r="U479">
        <f>+BBG!$AZ$1275/+BBG!$AZ529</f>
        <v>2.2784403760254195</v>
      </c>
      <c r="V479">
        <f>+BBG!$BC$1275/+BBG!$BC529</f>
        <v>1.4494132089142404</v>
      </c>
      <c r="W479" s="7">
        <f>+BBG!$BG$1275/+BBG!$BG529</f>
        <v>1.3794910997051437</v>
      </c>
      <c r="X479" s="7">
        <f t="shared" ca="1" si="149"/>
        <v>2.9267814977710609</v>
      </c>
      <c r="Y479" s="7">
        <f t="shared" si="154"/>
        <v>0.69820991317015912</v>
      </c>
    </row>
    <row r="480" spans="8:25" x14ac:dyDescent="0.2">
      <c r="H480" s="1">
        <v>40228</v>
      </c>
      <c r="I480" s="3">
        <f ca="1">Alfa!N528</f>
        <v>2.8538940826487558E-2</v>
      </c>
      <c r="J480" s="3">
        <f ca="1">'Alfa Sem Ganho'!N528</f>
        <v>2.9918174440315193E-2</v>
      </c>
      <c r="K480" s="3">
        <f ca="1">Alfa!L528</f>
        <v>2.6346460290882501E-3</v>
      </c>
      <c r="L480" s="3">
        <f t="shared" ca="1" si="150"/>
        <v>2.5904294797399308E-2</v>
      </c>
      <c r="M480" s="3">
        <f t="shared" ca="1" si="151"/>
        <v>2.7283528411226943E-2</v>
      </c>
      <c r="N480" s="3">
        <f ca="1">Alfa!O528</f>
        <v>7.1956161641103744E-2</v>
      </c>
      <c r="O480" s="3">
        <f ca="1">'Alfa Sem Ganho'!O528</f>
        <v>5.9482077544606771E-2</v>
      </c>
      <c r="P480" s="3">
        <f t="shared" ca="1" si="152"/>
        <v>-4.3417220814616186E-2</v>
      </c>
      <c r="Q480" s="3">
        <f t="shared" ca="1" si="153"/>
        <v>-2.9563903104291578E-2</v>
      </c>
      <c r="R480" s="9">
        <f>BBG!BA530</f>
        <v>6.2489999999999997E-2</v>
      </c>
      <c r="S480" s="7">
        <f ca="1">1/BBG!AX530</f>
        <v>1.8050541516245486</v>
      </c>
      <c r="T480" s="7">
        <f>BBG!BF530</f>
        <v>0.73460000000000003</v>
      </c>
      <c r="U480">
        <f>+BBG!$AZ$1275/+BBG!$AZ530</f>
        <v>2.2784403760254195</v>
      </c>
      <c r="V480">
        <f>+BBG!$BC$1275/+BBG!$BC530</f>
        <v>1.4494132089142404</v>
      </c>
      <c r="W480" s="7">
        <f>+BBG!$BG$1275/+BBG!$BG530</f>
        <v>1.3794910997051437</v>
      </c>
      <c r="X480" s="7">
        <f t="shared" ca="1" si="149"/>
        <v>2.8374988130917633</v>
      </c>
      <c r="Y480" s="7">
        <f t="shared" si="154"/>
        <v>0.69916167150327002</v>
      </c>
    </row>
    <row r="481" spans="8:25" x14ac:dyDescent="0.2">
      <c r="H481" s="1">
        <v>40235</v>
      </c>
      <c r="I481" s="3">
        <f ca="1">Alfa!N529</f>
        <v>2.6014572829343496E-2</v>
      </c>
      <c r="J481" s="3">
        <f ca="1">'Alfa Sem Ganho'!N529</f>
        <v>2.7659872063086288E-2</v>
      </c>
      <c r="K481" s="3">
        <f ca="1">Alfa!L529</f>
        <v>3.7981619616234141E-4</v>
      </c>
      <c r="L481" s="3">
        <f t="shared" ca="1" si="150"/>
        <v>2.5634756633181155E-2</v>
      </c>
      <c r="M481" s="3">
        <f t="shared" ca="1" si="151"/>
        <v>2.7280055866923947E-2</v>
      </c>
      <c r="N481" s="3">
        <f ca="1">Alfa!O529</f>
        <v>6.6834373351205123E-2</v>
      </c>
      <c r="O481" s="3">
        <f ca="1">'Alfa Sem Ganho'!O529</f>
        <v>5.8693030514955336E-2</v>
      </c>
      <c r="P481" s="3">
        <f t="shared" ca="1" si="152"/>
        <v>-4.0819800521861627E-2</v>
      </c>
      <c r="Q481" s="3">
        <f t="shared" ca="1" si="153"/>
        <v>-3.1033158451869047E-2</v>
      </c>
      <c r="R481" s="9">
        <f>BBG!BA531</f>
        <v>6.2489999999999997E-2</v>
      </c>
      <c r="S481" s="7">
        <f ca="1">1/BBG!AX531</f>
        <v>1.8063583815028903</v>
      </c>
      <c r="T481" s="7">
        <f>BBG!BF531</f>
        <v>0.73370000000000002</v>
      </c>
      <c r="U481">
        <f>+BBG!$AZ$1275/+BBG!$AZ531</f>
        <v>2.2784403760254195</v>
      </c>
      <c r="V481">
        <f>+BBG!$BC$1275/+BBG!$BC531</f>
        <v>1.4494132089142404</v>
      </c>
      <c r="W481" s="7">
        <f>+BBG!$BG$1275/+BBG!$BG531</f>
        <v>1.3794910997051437</v>
      </c>
      <c r="X481" s="7">
        <f t="shared" ca="1" si="149"/>
        <v>2.839549028997177</v>
      </c>
      <c r="Y481" s="7">
        <f t="shared" si="154"/>
        <v>0.69830508900347021</v>
      </c>
    </row>
    <row r="482" spans="8:25" x14ac:dyDescent="0.2">
      <c r="H482" s="1">
        <v>40242</v>
      </c>
      <c r="I482" s="3">
        <f ca="1">Alfa!N530</f>
        <v>2.8074015372758776E-2</v>
      </c>
      <c r="J482" s="3">
        <f ca="1">'Alfa Sem Ganho'!N530</f>
        <v>2.4226784137283408E-2</v>
      </c>
      <c r="K482" s="3">
        <f ca="1">Alfa!L530</f>
        <v>-1.7535871235402345E-3</v>
      </c>
      <c r="L482" s="3">
        <f t="shared" ca="1" si="150"/>
        <v>2.9827602496299011E-2</v>
      </c>
      <c r="M482" s="3">
        <f t="shared" ca="1" si="151"/>
        <v>2.5980371260823643E-2</v>
      </c>
      <c r="N482" s="3">
        <f ca="1">Alfa!O530</f>
        <v>6.0758298188740678E-2</v>
      </c>
      <c r="O482" s="3">
        <f ca="1">'Alfa Sem Ganho'!O530</f>
        <v>5.6685093989251367E-2</v>
      </c>
      <c r="P482" s="3">
        <f t="shared" ca="1" si="152"/>
        <v>-3.2684282815981902E-2</v>
      </c>
      <c r="Q482" s="3">
        <f t="shared" ca="1" si="153"/>
        <v>-3.2458309851967959E-2</v>
      </c>
      <c r="R482" s="9">
        <f>BBG!BA532</f>
        <v>6.2989000000000003E-2</v>
      </c>
      <c r="S482" s="7">
        <f ca="1">1/BBG!AX532</f>
        <v>1.7784101013693756</v>
      </c>
      <c r="T482" s="7">
        <f>BBG!BF532</f>
        <v>0.73399999999999999</v>
      </c>
      <c r="U482">
        <f>+BBG!$AZ$1275/+BBG!$AZ532</f>
        <v>2.2608088304889473</v>
      </c>
      <c r="V482">
        <f>+BBG!$BC$1275/+BBG!$BC532</f>
        <v>1.4490520944352938</v>
      </c>
      <c r="W482" s="7">
        <f>+BBG!$BG$1275/+BBG!$BG532</f>
        <v>1.3752857920522592</v>
      </c>
      <c r="X482" s="7">
        <f t="shared" ca="1" si="149"/>
        <v>2.7746726821256917</v>
      </c>
      <c r="Y482" s="7">
        <f t="shared" si="154"/>
        <v>0.69663456216855479</v>
      </c>
    </row>
    <row r="483" spans="8:25" x14ac:dyDescent="0.2">
      <c r="H483" s="1">
        <v>40249</v>
      </c>
      <c r="I483" s="3">
        <f ca="1">Alfa!N531</f>
        <v>9.9119494869732705E-3</v>
      </c>
      <c r="J483" s="3">
        <f ca="1">'Alfa Sem Ganho'!N531</f>
        <v>1.0922060672722278E-2</v>
      </c>
      <c r="K483" s="3">
        <f ca="1">Alfa!L531</f>
        <v>-1.717977054689368E-2</v>
      </c>
      <c r="L483" s="3">
        <f t="shared" ca="1" si="150"/>
        <v>2.7091720033866951E-2</v>
      </c>
      <c r="M483" s="3">
        <f t="shared" ca="1" si="151"/>
        <v>2.8101831219615958E-2</v>
      </c>
      <c r="N483" s="3">
        <f ca="1">Alfa!O531</f>
        <v>6.0651361868144571E-2</v>
      </c>
      <c r="O483" s="3">
        <f ca="1">'Alfa Sem Ganho'!O531</f>
        <v>5.7306443034090382E-2</v>
      </c>
      <c r="P483" s="3">
        <f t="shared" ca="1" si="152"/>
        <v>-5.07394123811713E-2</v>
      </c>
      <c r="Q483" s="3">
        <f t="shared" ca="1" si="153"/>
        <v>-4.6384382361368104E-2</v>
      </c>
      <c r="R483" s="9">
        <f>BBG!BA533</f>
        <v>6.3204999999999997E-2</v>
      </c>
      <c r="S483" s="7">
        <f ca="1">1/BBG!AX533</f>
        <v>1.7630465444287728</v>
      </c>
      <c r="T483" s="7">
        <f>BBG!BF533</f>
        <v>0.72640000000000005</v>
      </c>
      <c r="U483">
        <f>+BBG!$AZ$1275/+BBG!$AZ533</f>
        <v>2.2608088304889473</v>
      </c>
      <c r="V483">
        <f>+BBG!$BC$1275/+BBG!$BC533</f>
        <v>1.4490520944352938</v>
      </c>
      <c r="W483" s="7">
        <f>+BBG!$BG$1275/+BBG!$BG533</f>
        <v>1.3752857920522592</v>
      </c>
      <c r="X483" s="7">
        <f t="shared" ca="1" si="149"/>
        <v>2.7507024844133934</v>
      </c>
      <c r="Y483" s="7">
        <f t="shared" si="154"/>
        <v>0.68942145226054263</v>
      </c>
    </row>
    <row r="484" spans="8:25" x14ac:dyDescent="0.2">
      <c r="H484" s="1">
        <v>40256</v>
      </c>
      <c r="I484" s="3">
        <f ca="1">Alfa!N532</f>
        <v>-2.0780714257422339E-3</v>
      </c>
      <c r="J484" s="3">
        <f ca="1">'Alfa Sem Ganho'!N532</f>
        <v>2.6153808450419813E-3</v>
      </c>
      <c r="K484" s="3">
        <f ca="1">Alfa!L532</f>
        <v>-2.4468101278525278E-2</v>
      </c>
      <c r="L484" s="3">
        <f t="shared" ca="1" si="150"/>
        <v>2.2390029852783044E-2</v>
      </c>
      <c r="M484" s="3">
        <f t="shared" ca="1" si="151"/>
        <v>2.708348212356726E-2</v>
      </c>
      <c r="N484" s="3">
        <f ca="1">Alfa!O532</f>
        <v>5.4418724528042084E-2</v>
      </c>
      <c r="O484" s="3">
        <f ca="1">'Alfa Sem Ganho'!O532</f>
        <v>5.6799378683740631E-2</v>
      </c>
      <c r="P484" s="3">
        <f t="shared" ca="1" si="152"/>
        <v>-5.6496795953784318E-2</v>
      </c>
      <c r="Q484" s="3">
        <f t="shared" ca="1" si="153"/>
        <v>-5.418399783869865E-2</v>
      </c>
      <c r="R484" s="9">
        <f>BBG!BA534</f>
        <v>6.25E-2</v>
      </c>
      <c r="S484" s="7">
        <f ca="1">1/BBG!AX534</f>
        <v>1.8011527377521612</v>
      </c>
      <c r="T484" s="7">
        <f>BBG!BF534</f>
        <v>0.73909999999999998</v>
      </c>
      <c r="U484">
        <f>+BBG!$AZ$1275/+BBG!$AZ534</f>
        <v>2.2608088304889473</v>
      </c>
      <c r="V484">
        <f>+BBG!$BC$1275/+BBG!$BC534</f>
        <v>1.4490520944352938</v>
      </c>
      <c r="W484" s="7">
        <f>+BBG!$BG$1275/+BBG!$BG534</f>
        <v>1.3752857920522592</v>
      </c>
      <c r="X484" s="7">
        <f t="shared" ca="1" si="149"/>
        <v>2.8101557081399076</v>
      </c>
      <c r="Y484" s="7">
        <f t="shared" si="154"/>
        <v>0.70147493855419463</v>
      </c>
    </row>
    <row r="485" spans="8:25" x14ac:dyDescent="0.2">
      <c r="H485" s="1">
        <v>40263</v>
      </c>
      <c r="I485" s="3">
        <f ca="1">Alfa!N533</f>
        <v>-2.5004755582758165E-5</v>
      </c>
      <c r="J485" s="3">
        <f ca="1">'Alfa Sem Ganho'!N533</f>
        <v>5.6157068443127844E-3</v>
      </c>
      <c r="K485" s="3">
        <f ca="1">Alfa!L533</f>
        <v>-2.11573077133691E-2</v>
      </c>
      <c r="L485" s="3">
        <f t="shared" ca="1" si="150"/>
        <v>2.1132302957786342E-2</v>
      </c>
      <c r="M485" s="3">
        <f t="shared" ca="1" si="151"/>
        <v>2.6773014557681885E-2</v>
      </c>
      <c r="N485" s="3">
        <f ca="1">Alfa!O533</f>
        <v>6.1638849327503076E-2</v>
      </c>
      <c r="O485" s="3">
        <f ca="1">'Alfa Sem Ganho'!O533</f>
        <v>5.7541521047832722E-2</v>
      </c>
      <c r="P485" s="3">
        <f t="shared" ca="1" si="152"/>
        <v>-6.1663854083085834E-2</v>
      </c>
      <c r="Q485" s="3">
        <f t="shared" ca="1" si="153"/>
        <v>-5.1925814203519938E-2</v>
      </c>
      <c r="R485" s="9">
        <f>BBG!BA535</f>
        <v>6.2228000000000006E-2</v>
      </c>
      <c r="S485" s="7">
        <f ca="1">1/BBG!AX535</f>
        <v>1.8204988166757692</v>
      </c>
      <c r="T485" s="7">
        <f>BBG!BF535</f>
        <v>0.74570000000000003</v>
      </c>
      <c r="U485">
        <f>+BBG!$AZ$1275/+BBG!$AZ535</f>
        <v>2.2608088304889473</v>
      </c>
      <c r="V485">
        <f>+BBG!$BC$1275/+BBG!$BC535</f>
        <v>1.4490520944352938</v>
      </c>
      <c r="W485" s="7">
        <f>+BBG!$BG$1275/+BBG!$BG535</f>
        <v>1.3752857920522592</v>
      </c>
      <c r="X485" s="7">
        <f t="shared" ca="1" si="149"/>
        <v>2.8403394304738336</v>
      </c>
      <c r="Y485" s="7">
        <f t="shared" si="154"/>
        <v>0.70773895505325801</v>
      </c>
    </row>
    <row r="486" spans="8:25" x14ac:dyDescent="0.2">
      <c r="H486" s="1">
        <v>40270</v>
      </c>
      <c r="I486" s="3">
        <f ca="1">Alfa!N534</f>
        <v>-1.0642416115345776E-2</v>
      </c>
      <c r="J486" s="3">
        <f ca="1">'Alfa Sem Ganho'!N534</f>
        <v>-3.2961315402317837E-3</v>
      </c>
      <c r="K486" s="3">
        <f ca="1">Alfa!L534</f>
        <v>-2.802046604545938E-2</v>
      </c>
      <c r="L486" s="3">
        <f t="shared" ca="1" si="150"/>
        <v>1.7378049930113604E-2</v>
      </c>
      <c r="M486" s="3">
        <f t="shared" ca="1" si="151"/>
        <v>2.4724334505227596E-2</v>
      </c>
      <c r="N486" s="3">
        <f ca="1">Alfa!O534</f>
        <v>6.4258797583837346E-2</v>
      </c>
      <c r="O486" s="3">
        <f ca="1">'Alfa Sem Ganho'!O534</f>
        <v>5.7383107870317085E-2</v>
      </c>
      <c r="P486" s="3">
        <f t="shared" ca="1" si="152"/>
        <v>-7.4901213699183122E-2</v>
      </c>
      <c r="Q486" s="3">
        <f t="shared" ca="1" si="153"/>
        <v>-6.0679239410548869E-2</v>
      </c>
      <c r="R486" s="9">
        <f>BBG!BA536</f>
        <v>6.1573000000000003E-2</v>
      </c>
      <c r="S486" s="7">
        <f ca="1">1/BBG!AX536</f>
        <v>1.7649135192375573</v>
      </c>
      <c r="T486" s="7">
        <f>BBG!BF536</f>
        <v>0.74050000000000005</v>
      </c>
      <c r="U486">
        <f>+BBG!$AZ$1275/+BBG!$AZ536</f>
        <v>2.2491152195229653</v>
      </c>
      <c r="V486">
        <f>+BBG!$BC$1275/+BBG!$BC536</f>
        <v>1.4431262090419104</v>
      </c>
      <c r="W486" s="7">
        <f>+BBG!$BG$1275/+BBG!$BG536</f>
        <v>1.3601808980295034</v>
      </c>
      <c r="X486" s="7">
        <f t="shared" ca="1" si="149"/>
        <v>2.7506214164694369</v>
      </c>
      <c r="Y486" s="7">
        <f t="shared" si="154"/>
        <v>0.69793892500887722</v>
      </c>
    </row>
    <row r="487" spans="8:25" x14ac:dyDescent="0.2">
      <c r="H487" s="1">
        <v>40277</v>
      </c>
      <c r="I487" s="3">
        <f ca="1">Alfa!N535</f>
        <v>1.0653578473724945E-3</v>
      </c>
      <c r="J487" s="3">
        <f ca="1">'Alfa Sem Ganho'!N535</f>
        <v>6.3352704029011608E-3</v>
      </c>
      <c r="K487" s="3">
        <f ca="1">Alfa!L535</f>
        <v>-2.0080468572907351E-2</v>
      </c>
      <c r="L487" s="3">
        <f t="shared" ca="1" si="150"/>
        <v>2.1145826420279845E-2</v>
      </c>
      <c r="M487" s="3">
        <f t="shared" ca="1" si="151"/>
        <v>2.6415738975808511E-2</v>
      </c>
      <c r="N487" s="3">
        <f ca="1">Alfa!O535</f>
        <v>6.5528988359620399E-2</v>
      </c>
      <c r="O487" s="3">
        <f ca="1">'Alfa Sem Ganho'!O535</f>
        <v>5.6726519673802045E-2</v>
      </c>
      <c r="P487" s="3">
        <f t="shared" ca="1" si="152"/>
        <v>-6.4463630512247905E-2</v>
      </c>
      <c r="Q487" s="3">
        <f t="shared" ca="1" si="153"/>
        <v>-5.0391249270900884E-2</v>
      </c>
      <c r="R487" s="9">
        <f>BBG!BA537</f>
        <v>6.0412E-2</v>
      </c>
      <c r="S487" s="7">
        <f ca="1">1/BBG!AX537</f>
        <v>1.7664723547076486</v>
      </c>
      <c r="T487" s="7">
        <f>BBG!BF537</f>
        <v>0.74080000000000001</v>
      </c>
      <c r="U487">
        <f>+BBG!$AZ$1275/+BBG!$AZ537</f>
        <v>2.2491152195229653</v>
      </c>
      <c r="V487">
        <f>+BBG!$BC$1275/+BBG!$BC537</f>
        <v>1.4431262090419104</v>
      </c>
      <c r="W487" s="7">
        <f>+BBG!$BG$1275/+BBG!$BG537</f>
        <v>1.3601808980295034</v>
      </c>
      <c r="X487" s="7">
        <f t="shared" ca="1" si="149"/>
        <v>2.7530508648146665</v>
      </c>
      <c r="Y487" s="7">
        <f t="shared" si="154"/>
        <v>0.69822168216958314</v>
      </c>
    </row>
    <row r="488" spans="8:25" x14ac:dyDescent="0.2">
      <c r="H488" s="1">
        <v>40284</v>
      </c>
      <c r="I488" s="3">
        <f ca="1">Alfa!N536</f>
        <v>1.0680686973435272E-2</v>
      </c>
      <c r="J488" s="3">
        <f ca="1">'Alfa Sem Ganho'!N536</f>
        <v>9.6356138355568888E-3</v>
      </c>
      <c r="K488" s="3">
        <f ca="1">Alfa!L536</f>
        <v>-1.7879866642359299E-2</v>
      </c>
      <c r="L488" s="3">
        <f t="shared" ca="1" si="150"/>
        <v>2.8560553615794571E-2</v>
      </c>
      <c r="M488" s="3">
        <f t="shared" ca="1" si="151"/>
        <v>2.7515480477916188E-2</v>
      </c>
      <c r="N488" s="3">
        <f ca="1">Alfa!O536</f>
        <v>6.9049495610391531E-2</v>
      </c>
      <c r="O488" s="3">
        <f ca="1">'Alfa Sem Ganho'!O536</f>
        <v>5.6469772266412921E-2</v>
      </c>
      <c r="P488" s="3">
        <f t="shared" ca="1" si="152"/>
        <v>-5.836880863695626E-2</v>
      </c>
      <c r="Q488" s="3">
        <f t="shared" ca="1" si="153"/>
        <v>-4.6834158430856032E-2</v>
      </c>
      <c r="R488" s="9">
        <f>BBG!BA538</f>
        <v>6.1657000000000003E-2</v>
      </c>
      <c r="S488" s="7">
        <f ca="1">1/BBG!AX538</f>
        <v>1.7587055926837847</v>
      </c>
      <c r="T488" s="7">
        <f>BBG!BF538</f>
        <v>0.74060000000000004</v>
      </c>
      <c r="U488">
        <f>+BBG!$AZ$1275/+BBG!$AZ538</f>
        <v>2.2491152195229653</v>
      </c>
      <c r="V488">
        <f>+BBG!$BC$1275/+BBG!$BC538</f>
        <v>1.4431262090419104</v>
      </c>
      <c r="W488" s="7">
        <f>+BBG!$BG$1275/+BBG!$BG538</f>
        <v>1.3601808980295034</v>
      </c>
      <c r="X488" s="7">
        <f t="shared" ca="1" si="149"/>
        <v>2.7409463499324356</v>
      </c>
      <c r="Y488" s="7">
        <f t="shared" si="154"/>
        <v>0.6980331773957793</v>
      </c>
    </row>
    <row r="489" spans="8:25" x14ac:dyDescent="0.2">
      <c r="H489" s="1">
        <v>40291</v>
      </c>
      <c r="I489" s="3">
        <f ca="1">Alfa!N537</f>
        <v>1.6518800294134772E-2</v>
      </c>
      <c r="J489" s="3">
        <f ca="1">'Alfa Sem Ganho'!N537</f>
        <v>1.2476165573453324E-2</v>
      </c>
      <c r="K489" s="3">
        <f ca="1">Alfa!L537</f>
        <v>-1.5599906785462858E-2</v>
      </c>
      <c r="L489" s="3">
        <f t="shared" ca="1" si="150"/>
        <v>3.211870707959763E-2</v>
      </c>
      <c r="M489" s="3">
        <f t="shared" ca="1" si="151"/>
        <v>2.8076072358916182E-2</v>
      </c>
      <c r="N489" s="3">
        <f ca="1">Alfa!O537</f>
        <v>6.6078943090409625E-2</v>
      </c>
      <c r="O489" s="3">
        <f ca="1">'Alfa Sem Ganho'!O537</f>
        <v>5.6562548820876524E-2</v>
      </c>
      <c r="P489" s="3">
        <f t="shared" ca="1" si="152"/>
        <v>-4.9560142796274853E-2</v>
      </c>
      <c r="Q489" s="3">
        <f t="shared" ca="1" si="153"/>
        <v>-4.40863832474232E-2</v>
      </c>
      <c r="R489" s="9">
        <f>BBG!BA539</f>
        <v>6.2400000000000004E-2</v>
      </c>
      <c r="S489" s="7">
        <f ca="1">1/BBG!AX539</f>
        <v>1.7562346329469616</v>
      </c>
      <c r="T489" s="7">
        <f>BBG!BF539</f>
        <v>0.74729999999999996</v>
      </c>
      <c r="U489">
        <f>+BBG!$AZ$1275/+BBG!$AZ539</f>
        <v>2.2491152195229653</v>
      </c>
      <c r="V489">
        <f>+BBG!$BC$1275/+BBG!$BC539</f>
        <v>1.4431262090419104</v>
      </c>
      <c r="W489" s="7">
        <f>+BBG!$BG$1275/+BBG!$BG539</f>
        <v>1.3601808980295034</v>
      </c>
      <c r="X489" s="7">
        <f t="shared" ca="1" si="149"/>
        <v>2.7370953540069949</v>
      </c>
      <c r="Y489" s="7">
        <f t="shared" si="154"/>
        <v>0.70434808731820941</v>
      </c>
    </row>
    <row r="490" spans="8:25" x14ac:dyDescent="0.2">
      <c r="H490" s="1">
        <v>40298</v>
      </c>
      <c r="I490" s="3">
        <f ca="1">Alfa!N538</f>
        <v>1.2470559728273267E-2</v>
      </c>
      <c r="J490" s="3">
        <f ca="1">'Alfa Sem Ganho'!N538</f>
        <v>1.3491366476280575E-2</v>
      </c>
      <c r="K490" s="3">
        <f ca="1">Alfa!L538</f>
        <v>-1.1768758083609887E-2</v>
      </c>
      <c r="L490" s="3">
        <f t="shared" ca="1" si="150"/>
        <v>2.4239317811883154E-2</v>
      </c>
      <c r="M490" s="3">
        <f t="shared" ca="1" si="151"/>
        <v>2.5260124559890462E-2</v>
      </c>
      <c r="N490" s="3">
        <f ca="1">Alfa!O538</f>
        <v>7.1572423964038734E-2</v>
      </c>
      <c r="O490" s="3">
        <f ca="1">'Alfa Sem Ganho'!O538</f>
        <v>5.7015246061595137E-2</v>
      </c>
      <c r="P490" s="3">
        <f t="shared" ca="1" si="152"/>
        <v>-5.9101864235765467E-2</v>
      </c>
      <c r="Q490" s="3">
        <f t="shared" ca="1" si="153"/>
        <v>-4.3523879585314562E-2</v>
      </c>
      <c r="R490" s="9">
        <f>BBG!BA540</f>
        <v>6.0597999999999999E-2</v>
      </c>
      <c r="S490" s="7">
        <f ca="1">1/BBG!AX540</f>
        <v>1.7379214459506429</v>
      </c>
      <c r="T490" s="7">
        <f>BBG!BF540</f>
        <v>0.75209999999999999</v>
      </c>
      <c r="U490">
        <f>+BBG!$AZ$1275/+BBG!$AZ540</f>
        <v>2.2363644581619542</v>
      </c>
      <c r="V490">
        <f>+BBG!$BC$1275/+BBG!$BC540</f>
        <v>1.4406240109353285</v>
      </c>
      <c r="W490" s="7">
        <f>+BBG!$BG$1275/+BBG!$BG540</f>
        <v>1.3546380697050937</v>
      </c>
      <c r="X490" s="7">
        <f t="shared" ca="1" si="149"/>
        <v>2.6978765613368116</v>
      </c>
      <c r="Y490" s="7">
        <f t="shared" si="154"/>
        <v>0.70720971224388207</v>
      </c>
    </row>
    <row r="491" spans="8:25" x14ac:dyDescent="0.2">
      <c r="H491" s="1">
        <v>40305</v>
      </c>
      <c r="I491" s="3">
        <f ca="1">Alfa!N539</f>
        <v>3.062665376628515E-2</v>
      </c>
      <c r="J491" s="3">
        <f ca="1">'Alfa Sem Ganho'!N539</f>
        <v>2.5233263221649205E-2</v>
      </c>
      <c r="K491" s="3">
        <f ca="1">Alfa!L539</f>
        <v>-4.7275155639049382E-3</v>
      </c>
      <c r="L491" s="3">
        <f t="shared" ca="1" si="150"/>
        <v>3.5354169330190088E-2</v>
      </c>
      <c r="M491" s="3">
        <f t="shared" ca="1" si="151"/>
        <v>2.9960778785554143E-2</v>
      </c>
      <c r="N491" s="3">
        <f ca="1">Alfa!O539</f>
        <v>6.3616608543335618E-2</v>
      </c>
      <c r="O491" s="3">
        <f ca="1">'Alfa Sem Ganho'!O539</f>
        <v>5.7278578082202491E-2</v>
      </c>
      <c r="P491" s="3">
        <f t="shared" ca="1" si="152"/>
        <v>-3.2989954777050468E-2</v>
      </c>
      <c r="Q491" s="3">
        <f t="shared" ca="1" si="153"/>
        <v>-3.2045314860553287E-2</v>
      </c>
      <c r="R491" s="9">
        <f>BBG!BA541</f>
        <v>6.3811000000000007E-2</v>
      </c>
      <c r="S491" s="7">
        <f ca="1">1/BBG!AX541</f>
        <v>1.8389113644722326</v>
      </c>
      <c r="T491" s="7">
        <f>BBG!BF541</f>
        <v>0.78420000000000001</v>
      </c>
      <c r="U491">
        <f>+BBG!$AZ$1275/+BBG!$AZ541</f>
        <v>2.2363644581619542</v>
      </c>
      <c r="V491">
        <f>+BBG!$BC$1275/+BBG!$BC541</f>
        <v>1.4406240109353285</v>
      </c>
      <c r="W491" s="7">
        <f>+BBG!$BG$1275/+BBG!$BG541</f>
        <v>1.3546380697050937</v>
      </c>
      <c r="X491" s="7">
        <f t="shared" ca="1" si="149"/>
        <v>2.8546490867841148</v>
      </c>
      <c r="Y491" s="7">
        <f t="shared" si="154"/>
        <v>0.73739377255903793</v>
      </c>
    </row>
    <row r="492" spans="8:25" x14ac:dyDescent="0.2">
      <c r="H492" s="1">
        <v>40312</v>
      </c>
      <c r="I492" s="3">
        <f ca="1">Alfa!N540</f>
        <v>2.8143088785900883E-2</v>
      </c>
      <c r="J492" s="3">
        <f ca="1">'Alfa Sem Ganho'!N540</f>
        <v>2.2710833418711607E-2</v>
      </c>
      <c r="K492" s="3">
        <f ca="1">Alfa!L540</f>
        <v>-6.087328389585811E-3</v>
      </c>
      <c r="L492" s="3">
        <f t="shared" ca="1" si="150"/>
        <v>3.4230417175486694E-2</v>
      </c>
      <c r="M492" s="3">
        <f t="shared" ca="1" si="151"/>
        <v>2.8798161808297418E-2</v>
      </c>
      <c r="N492" s="3">
        <f ca="1">Alfa!O540</f>
        <v>6.4829690185420841E-2</v>
      </c>
      <c r="O492" s="3">
        <f ca="1">'Alfa Sem Ganho'!O540</f>
        <v>5.6561354612245651E-2</v>
      </c>
      <c r="P492" s="3">
        <f t="shared" ca="1" si="152"/>
        <v>-3.6686601399519958E-2</v>
      </c>
      <c r="Q492" s="3">
        <f t="shared" ca="1" si="153"/>
        <v>-3.3850521193534044E-2</v>
      </c>
      <c r="R492" s="9">
        <f>BBG!BA542</f>
        <v>6.2788999999999998E-2</v>
      </c>
      <c r="S492" s="7">
        <f ca="1">1/BBG!AX542</f>
        <v>1.8018018018018016</v>
      </c>
      <c r="T492" s="7">
        <f>BBG!BF542</f>
        <v>0.80920000000000003</v>
      </c>
      <c r="U492">
        <f>+BBG!$AZ$1275/+BBG!$AZ542</f>
        <v>2.2363644581619542</v>
      </c>
      <c r="V492">
        <f>+BBG!$BC$1275/+BBG!$BC542</f>
        <v>1.4406240109353285</v>
      </c>
      <c r="W492" s="7">
        <f>+BBG!$BG$1275/+BBG!$BG542</f>
        <v>1.3546380697050937</v>
      </c>
      <c r="X492" s="7">
        <f t="shared" ca="1" si="149"/>
        <v>2.7970417538616239</v>
      </c>
      <c r="Y492" s="7">
        <f t="shared" si="154"/>
        <v>0.7609016076954519</v>
      </c>
    </row>
    <row r="493" spans="8:25" x14ac:dyDescent="0.2">
      <c r="H493" s="1">
        <v>40319</v>
      </c>
      <c r="I493" s="3">
        <f ca="1">Alfa!N541</f>
        <v>4.0546836420511934E-2</v>
      </c>
      <c r="J493" s="3">
        <f ca="1">'Alfa Sem Ganho'!N541</f>
        <v>2.8823225612449432E-2</v>
      </c>
      <c r="K493" s="3">
        <f ca="1">Alfa!L541</f>
        <v>-1.1738796504359161E-3</v>
      </c>
      <c r="L493" s="3">
        <f t="shared" ca="1" si="150"/>
        <v>4.172071607094785E-2</v>
      </c>
      <c r="M493" s="3">
        <f t="shared" ca="1" si="151"/>
        <v>2.9997105262885349E-2</v>
      </c>
      <c r="N493" s="3">
        <f ca="1">Alfa!O541</f>
        <v>6.3937771116390207E-2</v>
      </c>
      <c r="O493" s="3">
        <f ca="1">'Alfa Sem Ganho'!O541</f>
        <v>5.7064289729436002E-2</v>
      </c>
      <c r="P493" s="3">
        <f t="shared" ca="1" si="152"/>
        <v>-2.3390934695878274E-2</v>
      </c>
      <c r="Q493" s="3">
        <f t="shared" ca="1" si="153"/>
        <v>-2.8241064116986569E-2</v>
      </c>
      <c r="R493" s="9">
        <f>BBG!BA543</f>
        <v>6.4022999999999997E-2</v>
      </c>
      <c r="S493" s="7">
        <f ca="1">1/BBG!AX543</f>
        <v>1.8587360594795539</v>
      </c>
      <c r="T493" s="7">
        <f>BBG!BF543</f>
        <v>0.79559999999999997</v>
      </c>
      <c r="U493">
        <f>+BBG!$AZ$1275/+BBG!$AZ543</f>
        <v>2.2363644581619542</v>
      </c>
      <c r="V493">
        <f>+BBG!$BC$1275/+BBG!$BC543</f>
        <v>1.4406240109353285</v>
      </c>
      <c r="W493" s="7">
        <f>+BBG!$BG$1275/+BBG!$BG543</f>
        <v>1.3546380697050937</v>
      </c>
      <c r="X493" s="7">
        <f t="shared" ca="1" si="149"/>
        <v>2.8854241141137571</v>
      </c>
      <c r="Y493" s="7">
        <f t="shared" si="154"/>
        <v>0.74811334538124263</v>
      </c>
    </row>
    <row r="494" spans="8:25" x14ac:dyDescent="0.2">
      <c r="H494" s="1">
        <v>40326</v>
      </c>
      <c r="I494" s="3">
        <f ca="1">Alfa!N542</f>
        <v>3.0520365194586008E-2</v>
      </c>
      <c r="J494" s="3">
        <f ca="1">'Alfa Sem Ganho'!N542</f>
        <v>1.7762514192260603E-2</v>
      </c>
      <c r="K494" s="3">
        <f ca="1">Alfa!L542</f>
        <v>-1.1869101978677521E-2</v>
      </c>
      <c r="L494" s="3">
        <f t="shared" ca="1" si="150"/>
        <v>4.2389467173263529E-2</v>
      </c>
      <c r="M494" s="3">
        <f t="shared" ca="1" si="151"/>
        <v>2.9631616170938124E-2</v>
      </c>
      <c r="N494" s="3">
        <f ca="1">Alfa!O542</f>
        <v>6.5416927907269606E-2</v>
      </c>
      <c r="O494" s="3">
        <f ca="1">'Alfa Sem Ganho'!O542</f>
        <v>5.6737383614540615E-2</v>
      </c>
      <c r="P494" s="3">
        <f t="shared" ca="1" si="152"/>
        <v>-3.4896562712683599E-2</v>
      </c>
      <c r="Q494" s="3">
        <f t="shared" ca="1" si="153"/>
        <v>-3.8974869422280012E-2</v>
      </c>
      <c r="R494" s="9">
        <f>BBG!BA544</f>
        <v>6.4118999999999995E-2</v>
      </c>
      <c r="S494" s="7">
        <f ca="1">1/BBG!AX544</f>
        <v>1.816860465116279</v>
      </c>
      <c r="T494" s="7">
        <f>BBG!BF544</f>
        <v>0.81479999999999997</v>
      </c>
      <c r="U494">
        <f>+BBG!$AZ$1275/+BBG!$AZ544</f>
        <v>2.2363644581619542</v>
      </c>
      <c r="V494">
        <f>+BBG!$BC$1275/+BBG!$BC544</f>
        <v>1.4406240109353285</v>
      </c>
      <c r="W494" s="7">
        <f>+BBG!$BG$1275/+BBG!$BG544</f>
        <v>1.3546380697050937</v>
      </c>
      <c r="X494" s="7">
        <f t="shared" ca="1" si="149"/>
        <v>2.8204181929382295</v>
      </c>
      <c r="Y494" s="7">
        <f t="shared" si="154"/>
        <v>0.76616736276600861</v>
      </c>
    </row>
    <row r="495" spans="8:25" x14ac:dyDescent="0.2">
      <c r="H495" s="1">
        <v>40333</v>
      </c>
      <c r="I495" s="3">
        <f ca="1">Alfa!N543</f>
        <v>2.2602589733843548E-2</v>
      </c>
      <c r="J495" s="3">
        <f ca="1">'Alfa Sem Ganho'!N543</f>
        <v>1.5196162095292065E-2</v>
      </c>
      <c r="K495" s="3">
        <f ca="1">Alfa!L543</f>
        <v>-1.1988745510718934E-2</v>
      </c>
      <c r="L495" s="3">
        <f t="shared" ca="1" si="150"/>
        <v>3.4591335244562482E-2</v>
      </c>
      <c r="M495" s="3">
        <f t="shared" ca="1" si="151"/>
        <v>2.7184907606011E-2</v>
      </c>
      <c r="N495" s="3">
        <f ca="1">Alfa!O543</f>
        <v>6.3464002980642142E-2</v>
      </c>
      <c r="O495" s="3">
        <f ca="1">'Alfa Sem Ganho'!O543</f>
        <v>5.6860081171844268E-2</v>
      </c>
      <c r="P495" s="3">
        <f t="shared" ca="1" si="152"/>
        <v>-4.0861413246798595E-2</v>
      </c>
      <c r="Q495" s="3">
        <f t="shared" ca="1" si="153"/>
        <v>-4.1663919076552203E-2</v>
      </c>
      <c r="R495" s="9">
        <f>BBG!BA545</f>
        <v>6.2697000000000003E-2</v>
      </c>
      <c r="S495" s="7">
        <f ca="1">1/BBG!AX545</f>
        <v>1.8646280067126608</v>
      </c>
      <c r="T495" s="7">
        <f>BBG!BF545</f>
        <v>0.83560000000000001</v>
      </c>
      <c r="U495">
        <f>+BBG!$AZ$1275/+BBG!$AZ545</f>
        <v>2.2267884811974001</v>
      </c>
      <c r="V495">
        <f>+BBG!$BC$1275/+BBG!$BC545</f>
        <v>1.4395081080585579</v>
      </c>
      <c r="W495" s="7">
        <f>+BBG!$BG$1275/+BBG!$BG545</f>
        <v>1.3531869309051956</v>
      </c>
      <c r="X495" s="7">
        <f t="shared" ca="1" si="149"/>
        <v>2.8844104064587293</v>
      </c>
      <c r="Y495" s="7">
        <f t="shared" si="154"/>
        <v>0.78549262288586197</v>
      </c>
    </row>
    <row r="496" spans="8:25" x14ac:dyDescent="0.2">
      <c r="H496" s="1">
        <v>40340</v>
      </c>
      <c r="I496" s="3">
        <f ca="1">Alfa!N544</f>
        <v>1.8584615135392557E-2</v>
      </c>
      <c r="J496" s="3">
        <f ca="1">'Alfa Sem Ganho'!N544</f>
        <v>1.2719480389186577E-2</v>
      </c>
      <c r="K496" s="3">
        <f ca="1">Alfa!L544</f>
        <v>-1.5847433204502659E-2</v>
      </c>
      <c r="L496" s="3">
        <f t="shared" ca="1" si="150"/>
        <v>3.4432048339895216E-2</v>
      </c>
      <c r="M496" s="3">
        <f t="shared" ca="1" si="151"/>
        <v>2.8566913593689236E-2</v>
      </c>
      <c r="N496" s="3">
        <f ca="1">Alfa!O544</f>
        <v>5.9131696282401114E-2</v>
      </c>
      <c r="O496" s="3">
        <f ca="1">'Alfa Sem Ganho'!O544</f>
        <v>5.721238192909639E-2</v>
      </c>
      <c r="P496" s="3">
        <f t="shared" ca="1" si="152"/>
        <v>-4.0547081147008557E-2</v>
      </c>
      <c r="Q496" s="3">
        <f t="shared" ca="1" si="153"/>
        <v>-4.4492901539909813E-2</v>
      </c>
      <c r="R496" s="9">
        <f>BBG!BA546</f>
        <v>6.2727000000000005E-2</v>
      </c>
      <c r="S496" s="7">
        <f ca="1">1/BBG!AX546</f>
        <v>1.8109380659181455</v>
      </c>
      <c r="T496" s="7">
        <f>BBG!BF546</f>
        <v>0.8256</v>
      </c>
      <c r="U496">
        <f>+BBG!$AZ$1275/+BBG!$AZ546</f>
        <v>2.2267884811974001</v>
      </c>
      <c r="V496">
        <f>+BBG!$BC$1275/+BBG!$BC546</f>
        <v>1.4395081080585579</v>
      </c>
      <c r="W496" s="7">
        <f>+BBG!$BG$1275/+BBG!$BG546</f>
        <v>1.3531869309051956</v>
      </c>
      <c r="X496" s="7">
        <f t="shared" ca="1" si="149"/>
        <v>2.8013569376744232</v>
      </c>
      <c r="Y496" s="7">
        <f t="shared" si="154"/>
        <v>0.7760922803429483</v>
      </c>
    </row>
    <row r="497" spans="8:25" x14ac:dyDescent="0.2">
      <c r="H497" s="1">
        <v>40347</v>
      </c>
      <c r="I497" s="3">
        <f ca="1">Alfa!N545</f>
        <v>1.7175144836148792E-2</v>
      </c>
      <c r="J497" s="3">
        <f ca="1">'Alfa Sem Ganho'!N545</f>
        <v>1.0264908881105539E-2</v>
      </c>
      <c r="K497" s="3">
        <f ca="1">Alfa!L545</f>
        <v>-1.8146865302134607E-2</v>
      </c>
      <c r="L497" s="3">
        <f t="shared" ca="1" si="150"/>
        <v>3.53220101382834E-2</v>
      </c>
      <c r="M497" s="3">
        <f t="shared" ca="1" si="151"/>
        <v>2.8411774183240146E-2</v>
      </c>
      <c r="N497" s="3">
        <f ca="1">Alfa!O545</f>
        <v>5.6687181761544414E-2</v>
      </c>
      <c r="O497" s="3">
        <f ca="1">'Alfa Sem Ganho'!O545</f>
        <v>5.6454603273577986E-2</v>
      </c>
      <c r="P497" s="3">
        <f t="shared" ca="1" si="152"/>
        <v>-3.9512036925395622E-2</v>
      </c>
      <c r="Q497" s="3">
        <f t="shared" ca="1" si="153"/>
        <v>-4.6189694392472447E-2</v>
      </c>
      <c r="R497" s="9">
        <f>BBG!BA547</f>
        <v>6.2766000000000002E-2</v>
      </c>
      <c r="S497" s="7">
        <f ca="1">1/BBG!AX547</f>
        <v>1.7714791851195748</v>
      </c>
      <c r="T497" s="7">
        <f>BBG!BF547</f>
        <v>0.80730000000000002</v>
      </c>
      <c r="U497">
        <f>+BBG!$AZ$1275/+BBG!$AZ547</f>
        <v>2.2267884811974001</v>
      </c>
      <c r="V497">
        <f>+BBG!$BC$1275/+BBG!$BC547</f>
        <v>1.4395081080585579</v>
      </c>
      <c r="W497" s="7">
        <f>+BBG!$BG$1275/+BBG!$BG547</f>
        <v>1.3531869309051956</v>
      </c>
      <c r="X497" s="7">
        <f t="shared" ca="1" si="149"/>
        <v>2.7403176279607027</v>
      </c>
      <c r="Y497" s="7">
        <f t="shared" si="154"/>
        <v>0.75888965348941639</v>
      </c>
    </row>
    <row r="498" spans="8:25" x14ac:dyDescent="0.2">
      <c r="H498" s="1">
        <v>40354</v>
      </c>
      <c r="I498" s="3">
        <f ca="1">Alfa!N546</f>
        <v>1.9623625420849722E-2</v>
      </c>
      <c r="J498" s="3">
        <f ca="1">'Alfa Sem Ganho'!N546</f>
        <v>1.2653671455208126E-2</v>
      </c>
      <c r="K498" s="3">
        <f ca="1">Alfa!L546</f>
        <v>-1.5733621399934394E-2</v>
      </c>
      <c r="L498" s="3">
        <f t="shared" ca="1" si="150"/>
        <v>3.5357246820784116E-2</v>
      </c>
      <c r="M498" s="3">
        <f t="shared" ca="1" si="151"/>
        <v>2.8387292855142521E-2</v>
      </c>
      <c r="N498" s="3">
        <f ca="1">Alfa!O546</f>
        <v>5.8793597117739793E-2</v>
      </c>
      <c r="O498" s="3">
        <f ca="1">'Alfa Sem Ganho'!O546</f>
        <v>5.6895872683473625E-2</v>
      </c>
      <c r="P498" s="3">
        <f t="shared" ca="1" si="152"/>
        <v>-3.9169971696890071E-2</v>
      </c>
      <c r="Q498" s="3">
        <f t="shared" ca="1" si="153"/>
        <v>-4.4242201228265499E-2</v>
      </c>
      <c r="R498" s="9">
        <f>BBG!BA548</f>
        <v>6.2798999999999994E-2</v>
      </c>
      <c r="S498" s="7">
        <f ca="1">1/BBG!AX548</f>
        <v>1.7799928800284799</v>
      </c>
      <c r="T498" s="7">
        <f>BBG!BF548</f>
        <v>0.80820000000000003</v>
      </c>
      <c r="U498">
        <f>+BBG!$AZ$1275/+BBG!$AZ548</f>
        <v>2.2267884811974001</v>
      </c>
      <c r="V498">
        <f>+BBG!$BC$1275/+BBG!$BC548</f>
        <v>1.4395081080585579</v>
      </c>
      <c r="W498" s="7">
        <f>+BBG!$BG$1275/+BBG!$BG548</f>
        <v>1.3531869309051956</v>
      </c>
      <c r="X498" s="7">
        <f t="shared" ca="1" si="149"/>
        <v>2.7534875418010265</v>
      </c>
      <c r="Y498" s="7">
        <f t="shared" si="154"/>
        <v>0.75973568431827865</v>
      </c>
    </row>
    <row r="499" spans="8:25" x14ac:dyDescent="0.2">
      <c r="H499" s="1">
        <v>40361</v>
      </c>
      <c r="I499" s="3">
        <f ca="1">Alfa!N547</f>
        <v>1.5095274603794673E-2</v>
      </c>
      <c r="J499" s="3">
        <f ca="1">'Alfa Sem Ganho'!N547</f>
        <v>9.8994107047971625E-3</v>
      </c>
      <c r="K499" s="3">
        <f ca="1">Alfa!L547</f>
        <v>-1.8375999595301562E-2</v>
      </c>
      <c r="L499" s="3">
        <f t="shared" ca="1" si="150"/>
        <v>3.3471274199096235E-2</v>
      </c>
      <c r="M499" s="3">
        <f t="shared" ca="1" si="151"/>
        <v>2.8275410300098724E-2</v>
      </c>
      <c r="N499" s="3">
        <f ca="1">Alfa!O547</f>
        <v>5.3686738439714388E-2</v>
      </c>
      <c r="O499" s="3">
        <f ca="1">'Alfa Sem Ganho'!O547</f>
        <v>5.6536745292867563E-2</v>
      </c>
      <c r="P499" s="3">
        <f t="shared" ca="1" si="152"/>
        <v>-3.8591463835919715E-2</v>
      </c>
      <c r="Q499" s="3">
        <f t="shared" ca="1" si="153"/>
        <v>-4.66373345880704E-2</v>
      </c>
      <c r="R499" s="9">
        <f>BBG!BA549</f>
        <v>6.2893000000000004E-2</v>
      </c>
      <c r="S499" s="7">
        <f ca="1">1/BBG!AX549</f>
        <v>1.772735330615139</v>
      </c>
      <c r="T499" s="7">
        <f>BBG!BF549</f>
        <v>0.79600000000000004</v>
      </c>
      <c r="U499">
        <f>+BBG!$AZ$1275/+BBG!$AZ549</f>
        <v>2.2267884811974001</v>
      </c>
      <c r="V499">
        <f>+BBG!$BC$1275/+BBG!$BC549</f>
        <v>1.4409148257747804</v>
      </c>
      <c r="W499" s="7">
        <f>+BBG!$BG$1275/+BBG!$BG549</f>
        <v>1.3531869309051956</v>
      </c>
      <c r="X499" s="7">
        <f t="shared" ca="1" si="149"/>
        <v>2.7395835921827518</v>
      </c>
      <c r="Y499" s="7">
        <f t="shared" si="154"/>
        <v>0.74753675771318329</v>
      </c>
    </row>
    <row r="500" spans="8:25" x14ac:dyDescent="0.2">
      <c r="H500" s="1">
        <v>40368</v>
      </c>
      <c r="I500" s="3">
        <f ca="1">Alfa!N548</f>
        <v>1.444443165551168E-2</v>
      </c>
      <c r="J500" s="3">
        <f ca="1">'Alfa Sem Ganho'!N548</f>
        <v>9.9941524253619463E-3</v>
      </c>
      <c r="K500" s="3">
        <f ca="1">Alfa!L548</f>
        <v>-2.0148638739098002E-2</v>
      </c>
      <c r="L500" s="3">
        <f t="shared" ca="1" si="150"/>
        <v>3.4593070394609682E-2</v>
      </c>
      <c r="M500" s="3">
        <f t="shared" ca="1" si="151"/>
        <v>3.0142791164459948E-2</v>
      </c>
      <c r="N500" s="3">
        <f ca="1">Alfa!O548</f>
        <v>4.967244426398465E-2</v>
      </c>
      <c r="O500" s="3">
        <f ca="1">'Alfa Sem Ganho'!O548</f>
        <v>5.5897537923123464E-2</v>
      </c>
      <c r="P500" s="3">
        <f t="shared" ca="1" si="152"/>
        <v>-3.5228012608472969E-2</v>
      </c>
      <c r="Q500" s="3">
        <f t="shared" ca="1" si="153"/>
        <v>-4.5903385497761517E-2</v>
      </c>
      <c r="R500" s="9">
        <f>BBG!BA550</f>
        <v>6.3369999999999996E-2</v>
      </c>
      <c r="S500" s="7">
        <f ca="1">1/BBG!AX550</f>
        <v>1.7590149516270888</v>
      </c>
      <c r="T500" s="7">
        <f>BBG!BF550</f>
        <v>0.79100000000000004</v>
      </c>
      <c r="U500">
        <f>+BBG!$AZ$1275/+BBG!$AZ550</f>
        <v>2.2267884811974001</v>
      </c>
      <c r="V500">
        <f>+BBG!$BC$1275/+BBG!$BC550</f>
        <v>1.4409148257747804</v>
      </c>
      <c r="W500" s="7">
        <f>+BBG!$BG$1275/+BBG!$BG550</f>
        <v>1.3531869309051956</v>
      </c>
      <c r="X500" s="7">
        <f t="shared" ca="1" si="149"/>
        <v>2.718380130783272</v>
      </c>
      <c r="Y500" s="7">
        <f t="shared" si="154"/>
        <v>0.7428411750642312</v>
      </c>
    </row>
    <row r="501" spans="8:25" x14ac:dyDescent="0.2">
      <c r="H501" s="1">
        <v>40375</v>
      </c>
      <c r="I501" s="3">
        <f ca="1">Alfa!N549</f>
        <v>1.0681214464574262E-2</v>
      </c>
      <c r="J501" s="3">
        <f ca="1">'Alfa Sem Ganho'!N549</f>
        <v>1.0256767174130488E-2</v>
      </c>
      <c r="K501" s="3">
        <f ca="1">Alfa!L549</f>
        <v>-1.8970567320391485E-2</v>
      </c>
      <c r="L501" s="3">
        <f t="shared" ca="1" si="150"/>
        <v>2.9651781784965747E-2</v>
      </c>
      <c r="M501" s="3">
        <f t="shared" ca="1" si="151"/>
        <v>2.9227334494521973E-2</v>
      </c>
      <c r="N501" s="3">
        <f ca="1">Alfa!O549</f>
        <v>4.6119757134070571E-2</v>
      </c>
      <c r="O501" s="3">
        <f ca="1">'Alfa Sem Ganho'!O549</f>
        <v>5.4529441984274563E-2</v>
      </c>
      <c r="P501" s="3">
        <f t="shared" ca="1" si="152"/>
        <v>-3.5438542669496309E-2</v>
      </c>
      <c r="Q501" s="3">
        <f t="shared" ca="1" si="153"/>
        <v>-4.4272674810144075E-2</v>
      </c>
      <c r="R501" s="9">
        <f>BBG!BA551</f>
        <v>6.2502000000000002E-2</v>
      </c>
      <c r="S501" s="7">
        <f ca="1">1/BBG!AX551</f>
        <v>1.7818959372772629</v>
      </c>
      <c r="T501" s="7">
        <f>BBG!BF551</f>
        <v>0.77339999999999998</v>
      </c>
      <c r="U501">
        <f>+BBG!$AZ$1275/+BBG!$AZ551</f>
        <v>2.2267884811974001</v>
      </c>
      <c r="V501">
        <f>+BBG!$BC$1275/+BBG!$BC551</f>
        <v>1.4409148257747804</v>
      </c>
      <c r="W501" s="7">
        <f>+BBG!$BG$1275/+BBG!$BG551</f>
        <v>1.3531869309051956</v>
      </c>
      <c r="X501" s="7">
        <f t="shared" ca="1" si="149"/>
        <v>2.7537403855137028</v>
      </c>
      <c r="Y501" s="7">
        <f t="shared" si="154"/>
        <v>0.72631272413991954</v>
      </c>
    </row>
    <row r="502" spans="8:25" x14ac:dyDescent="0.2">
      <c r="H502" s="1">
        <v>40382</v>
      </c>
      <c r="I502" s="3">
        <f ca="1">Alfa!N550</f>
        <v>6.7660599300916058E-3</v>
      </c>
      <c r="J502" s="3">
        <f ca="1">'Alfa Sem Ganho'!N550</f>
        <v>7.0687157414248691E-3</v>
      </c>
      <c r="K502" s="3">
        <f ca="1">Alfa!L550</f>
        <v>-2.1625268104487616E-2</v>
      </c>
      <c r="L502" s="3">
        <f t="shared" ca="1" si="150"/>
        <v>2.8391328034579222E-2</v>
      </c>
      <c r="M502" s="3">
        <f t="shared" ca="1" si="151"/>
        <v>2.8693983845912485E-2</v>
      </c>
      <c r="N502" s="3">
        <f ca="1">Alfa!O550</f>
        <v>4.098768820014298E-2</v>
      </c>
      <c r="O502" s="3">
        <f ca="1">'Alfa Sem Ganho'!O550</f>
        <v>5.3471504649734491E-2</v>
      </c>
      <c r="P502" s="3">
        <f t="shared" ca="1" si="152"/>
        <v>-3.4221628270051374E-2</v>
      </c>
      <c r="Q502" s="3">
        <f t="shared" ca="1" si="153"/>
        <v>-4.6402788908309622E-2</v>
      </c>
      <c r="R502" s="9">
        <f>BBG!BA552</f>
        <v>6.2150999999999998E-2</v>
      </c>
      <c r="S502" s="7">
        <f ca="1">1/BBG!AX552</f>
        <v>1.7736786094359702</v>
      </c>
      <c r="T502" s="7">
        <f>BBG!BF552</f>
        <v>0.77459999999999996</v>
      </c>
      <c r="U502">
        <f>+BBG!$AZ$1275/+BBG!$AZ552</f>
        <v>2.2267884811974001</v>
      </c>
      <c r="V502">
        <f>+BBG!$BC$1275/+BBG!$BC552</f>
        <v>1.4409148257747804</v>
      </c>
      <c r="W502" s="7">
        <f>+BBG!$BG$1275/+BBG!$BG552</f>
        <v>1.3531869309051956</v>
      </c>
      <c r="X502" s="7">
        <f t="shared" ca="1" si="149"/>
        <v>2.7410413344276168</v>
      </c>
      <c r="Y502" s="7">
        <f t="shared" si="154"/>
        <v>0.72743966397566795</v>
      </c>
    </row>
    <row r="503" spans="8:25" x14ac:dyDescent="0.2">
      <c r="H503" s="1">
        <v>40389</v>
      </c>
      <c r="I503" s="3">
        <f ca="1">Alfa!N551</f>
        <v>-1.2111225958054583E-2</v>
      </c>
      <c r="J503" s="3">
        <f ca="1">'Alfa Sem Ganho'!N551</f>
        <v>-5.5085868416009376E-3</v>
      </c>
      <c r="K503" s="3">
        <f ca="1">Alfa!L551</f>
        <v>-3.3386964459131696E-2</v>
      </c>
      <c r="L503" s="3">
        <f t="shared" ca="1" si="150"/>
        <v>2.1275738501077113E-2</v>
      </c>
      <c r="M503" s="3">
        <f t="shared" ca="1" si="151"/>
        <v>2.7878377617530758E-2</v>
      </c>
      <c r="N503" s="3">
        <f ca="1">Alfa!O551</f>
        <v>2.9261221848204233E-2</v>
      </c>
      <c r="O503" s="3">
        <f ca="1">'Alfa Sem Ganho'!O551</f>
        <v>5.1743805238162022E-2</v>
      </c>
      <c r="P503" s="3">
        <f t="shared" ca="1" si="152"/>
        <v>-4.1372447806258816E-2</v>
      </c>
      <c r="Q503" s="3">
        <f t="shared" ca="1" si="153"/>
        <v>-5.7252392079762959E-2</v>
      </c>
      <c r="R503" s="9">
        <f>BBG!BA553</f>
        <v>6.1760999999999996E-2</v>
      </c>
      <c r="S503" s="7">
        <f ca="1">1/BBG!AX553</f>
        <v>1.7550017550017551</v>
      </c>
      <c r="T503" s="7">
        <f>BBG!BF553</f>
        <v>0.76619999999999999</v>
      </c>
      <c r="U503">
        <f>+BBG!$AZ$1275/+BBG!$AZ553</f>
        <v>2.2267884811974001</v>
      </c>
      <c r="V503">
        <f>+BBG!$BC$1275/+BBG!$BC553</f>
        <v>1.4409148257747804</v>
      </c>
      <c r="W503" s="7">
        <f>+BBG!$BG$1275/+BBG!$BG553</f>
        <v>1.3531869309051956</v>
      </c>
      <c r="X503" s="7">
        <f t="shared" ca="1" si="149"/>
        <v>2.7121781403129002</v>
      </c>
      <c r="Y503" s="7">
        <f t="shared" si="154"/>
        <v>0.71955108512542854</v>
      </c>
    </row>
    <row r="504" spans="8:25" x14ac:dyDescent="0.2">
      <c r="H504" s="1">
        <v>40396</v>
      </c>
      <c r="I504" s="3">
        <f ca="1">Alfa!N552</f>
        <v>-1.1916131483502013E-2</v>
      </c>
      <c r="J504" s="3">
        <f ca="1">'Alfa Sem Ganho'!N552</f>
        <v>-7.0614193020263061E-3</v>
      </c>
      <c r="K504" s="3">
        <f ca="1">Alfa!L552</f>
        <v>-3.65259900856858E-2</v>
      </c>
      <c r="L504" s="3">
        <f t="shared" ca="1" si="150"/>
        <v>2.4609858602183787E-2</v>
      </c>
      <c r="M504" s="3">
        <f t="shared" ca="1" si="151"/>
        <v>2.9464570783659494E-2</v>
      </c>
      <c r="N504" s="3">
        <f ca="1">Alfa!O552</f>
        <v>2.8958924326782931E-2</v>
      </c>
      <c r="O504" s="3">
        <f ca="1">'Alfa Sem Ganho'!O552</f>
        <v>5.0826185338849417E-2</v>
      </c>
      <c r="P504" s="3">
        <f t="shared" ca="1" si="152"/>
        <v>-4.0875055810284944E-2</v>
      </c>
      <c r="Q504" s="3">
        <f t="shared" ca="1" si="153"/>
        <v>-5.7887604640875723E-2</v>
      </c>
      <c r="R504" s="9">
        <f>BBG!BA554</f>
        <v>6.2382E-2</v>
      </c>
      <c r="S504" s="7">
        <f ca="1">1/BBG!AX554</f>
        <v>1.7605633802816902</v>
      </c>
      <c r="T504" s="7">
        <f>BBG!BF554</f>
        <v>0.753</v>
      </c>
      <c r="U504">
        <f>+BBG!$AZ$1275/+BBG!$AZ554</f>
        <v>2.2265665932723677</v>
      </c>
      <c r="V504">
        <f>+BBG!$BC$1275/+BBG!$BC554</f>
        <v>1.440610794868149</v>
      </c>
      <c r="W504" s="7">
        <f>+BBG!$BG$1275/+BBG!$BG554</f>
        <v>1.359010220548682</v>
      </c>
      <c r="X504" s="7">
        <f t="shared" ca="1" si="149"/>
        <v>2.7210761031626611</v>
      </c>
      <c r="Y504" s="7">
        <f t="shared" si="154"/>
        <v>0.71034779117201985</v>
      </c>
    </row>
    <row r="505" spans="8:25" x14ac:dyDescent="0.2">
      <c r="H505" s="1">
        <v>40403</v>
      </c>
      <c r="I505" s="3">
        <f ca="1">Alfa!N553</f>
        <v>-2.8800722322068317E-2</v>
      </c>
      <c r="J505" s="3">
        <f ca="1">'Alfa Sem Ganho'!N553</f>
        <v>-1.2160908048101882E-2</v>
      </c>
      <c r="K505" s="3">
        <f ca="1">Alfa!L553</f>
        <v>-3.9984401123177471E-2</v>
      </c>
      <c r="L505" s="3">
        <f t="shared" ca="1" si="150"/>
        <v>1.1183678801109154E-2</v>
      </c>
      <c r="M505" s="3">
        <f t="shared" ca="1" si="151"/>
        <v>2.7823493075075589E-2</v>
      </c>
      <c r="N505" s="3">
        <f ca="1">Alfa!O553</f>
        <v>1.7032464637315226E-2</v>
      </c>
      <c r="O505" s="3">
        <f ca="1">'Alfa Sem Ganho'!O553</f>
        <v>4.8947771955879071E-2</v>
      </c>
      <c r="P505" s="3">
        <f t="shared" ca="1" si="152"/>
        <v>-4.5833186959383543E-2</v>
      </c>
      <c r="Q505" s="3">
        <f t="shared" ca="1" si="153"/>
        <v>-6.1108680003980953E-2</v>
      </c>
      <c r="R505" s="9">
        <f>BBG!BA555</f>
        <v>6.0865999999999996E-2</v>
      </c>
      <c r="S505" s="7">
        <f ca="1">1/BBG!AX555</f>
        <v>1.7717930545712259</v>
      </c>
      <c r="T505" s="7">
        <f>BBG!BF555</f>
        <v>0.78400000000000003</v>
      </c>
      <c r="U505">
        <f>+BBG!$AZ$1275/+BBG!$AZ555</f>
        <v>2.2265665932723677</v>
      </c>
      <c r="V505">
        <f>+BBG!$BC$1275/+BBG!$BC555</f>
        <v>1.440610794868149</v>
      </c>
      <c r="W505" s="7">
        <f>+BBG!$BG$1275/+BBG!$BG555</f>
        <v>1.359010220548682</v>
      </c>
      <c r="X505" s="7">
        <f t="shared" ca="1" si="149"/>
        <v>2.7384323646286171</v>
      </c>
      <c r="Y505" s="7">
        <f t="shared" si="154"/>
        <v>0.73959185694404195</v>
      </c>
    </row>
    <row r="506" spans="8:25" x14ac:dyDescent="0.2">
      <c r="H506" s="1">
        <v>40410</v>
      </c>
      <c r="I506" s="3">
        <f ca="1">Alfa!N554</f>
        <v>-3.1363025562946456E-2</v>
      </c>
      <c r="J506" s="3">
        <f ca="1">'Alfa Sem Ganho'!N554</f>
        <v>-1.4240116153804161E-2</v>
      </c>
      <c r="K506" s="3">
        <f ca="1">Alfa!L554</f>
        <v>-4.0215516036062993E-2</v>
      </c>
      <c r="L506" s="3">
        <f t="shared" ca="1" si="150"/>
        <v>8.8524904731165366E-3</v>
      </c>
      <c r="M506" s="3">
        <f t="shared" ca="1" si="151"/>
        <v>2.5975399882258832E-2</v>
      </c>
      <c r="N506" s="3">
        <f ca="1">Alfa!O554</f>
        <v>1.7683689920586554E-2</v>
      </c>
      <c r="O506" s="3">
        <f ca="1">'Alfa Sem Ganho'!O554</f>
        <v>4.7789755015758884E-2</v>
      </c>
      <c r="P506" s="3">
        <f t="shared" ca="1" si="152"/>
        <v>-4.904671548353301E-2</v>
      </c>
      <c r="Q506" s="3">
        <f t="shared" ca="1" si="153"/>
        <v>-6.2029871169563044E-2</v>
      </c>
      <c r="R506" s="9">
        <f>BBG!BA556</f>
        <v>5.9020999999999997E-2</v>
      </c>
      <c r="S506" s="7">
        <f ca="1">1/BBG!AX556</f>
        <v>1.7562346329469616</v>
      </c>
      <c r="T506" s="7">
        <f>BBG!BF556</f>
        <v>0.78669999999999995</v>
      </c>
      <c r="U506">
        <f>+BBG!$AZ$1275/+BBG!$AZ556</f>
        <v>2.2265665932723677</v>
      </c>
      <c r="V506">
        <f>+BBG!$BC$1275/+BBG!$BC556</f>
        <v>1.440610794868149</v>
      </c>
      <c r="W506" s="7">
        <f>+BBG!$BG$1275/+BBG!$BG556</f>
        <v>1.359010220548682</v>
      </c>
      <c r="X506" s="7">
        <f t="shared" ca="1" si="149"/>
        <v>2.714385715834899</v>
      </c>
      <c r="Y506" s="7">
        <f t="shared" si="154"/>
        <v>0.74213892073708898</v>
      </c>
    </row>
    <row r="507" spans="8:25" x14ac:dyDescent="0.2">
      <c r="H507" s="1">
        <v>40417</v>
      </c>
      <c r="I507" s="3">
        <f ca="1">Alfa!N555</f>
        <v>-3.6047828176066665E-2</v>
      </c>
      <c r="J507" s="3">
        <f ca="1">'Alfa Sem Ganho'!N555</f>
        <v>-1.6032869533670002E-2</v>
      </c>
      <c r="K507" s="3">
        <f ca="1">Alfa!L555</f>
        <v>-4.1774894781909988E-2</v>
      </c>
      <c r="L507" s="3">
        <f t="shared" ca="1" si="150"/>
        <v>5.7270666058433228E-3</v>
      </c>
      <c r="M507" s="3">
        <f t="shared" ca="1" si="151"/>
        <v>2.5742025248239986E-2</v>
      </c>
      <c r="N507" s="3">
        <f ca="1">Alfa!O555</f>
        <v>1.9540457718873805E-2</v>
      </c>
      <c r="O507" s="3">
        <f ca="1">'Alfa Sem Ganho'!O555</f>
        <v>4.9701341476656502E-2</v>
      </c>
      <c r="P507" s="3">
        <f t="shared" ca="1" si="152"/>
        <v>-5.558828589494047E-2</v>
      </c>
      <c r="Q507" s="3">
        <f t="shared" ca="1" si="153"/>
        <v>-6.5734211010326504E-2</v>
      </c>
      <c r="R507" s="9">
        <f>BBG!BA557</f>
        <v>5.8945999999999998E-2</v>
      </c>
      <c r="S507" s="7">
        <f ca="1">1/BBG!AX557</f>
        <v>1.7500875043752186</v>
      </c>
      <c r="T507" s="7">
        <f>BBG!BF557</f>
        <v>0.78380000000000005</v>
      </c>
      <c r="U507">
        <f>+BBG!$AZ$1275/+BBG!$AZ557</f>
        <v>2.2265665932723677</v>
      </c>
      <c r="V507">
        <f>+BBG!$BC$1275/+BBG!$BC557</f>
        <v>1.440610794868149</v>
      </c>
      <c r="W507" s="7">
        <f>+BBG!$BG$1275/+BBG!$BG557</f>
        <v>1.359010220548682</v>
      </c>
      <c r="X507" s="7">
        <f t="shared" ca="1" si="149"/>
        <v>2.7048848907882244</v>
      </c>
      <c r="Y507" s="7">
        <f t="shared" si="154"/>
        <v>0.73940318555196449</v>
      </c>
    </row>
    <row r="508" spans="8:25" x14ac:dyDescent="0.2">
      <c r="H508" s="1">
        <v>40424</v>
      </c>
      <c r="I508" s="3">
        <f ca="1">Alfa!N556</f>
        <v>-4.2504228835199109E-2</v>
      </c>
      <c r="J508" s="3">
        <f ca="1">'Alfa Sem Ganho'!N556</f>
        <v>-2.1910345525918973E-2</v>
      </c>
      <c r="K508" s="3">
        <f ca="1">Alfa!L556</f>
        <v>-4.7820261456357316E-2</v>
      </c>
      <c r="L508" s="3">
        <f t="shared" ca="1" si="150"/>
        <v>5.3160326211582065E-3</v>
      </c>
      <c r="M508" s="3">
        <f t="shared" ca="1" si="151"/>
        <v>2.5909915930438343E-2</v>
      </c>
      <c r="N508" s="3">
        <f ca="1">Alfa!O556</f>
        <v>2.1508191462426884E-2</v>
      </c>
      <c r="O508" s="3">
        <f ca="1">'Alfa Sem Ganho'!O556</f>
        <v>4.9813324561145844E-2</v>
      </c>
      <c r="P508" s="3">
        <f t="shared" ca="1" si="152"/>
        <v>-6.4012420297625994E-2</v>
      </c>
      <c r="Q508" s="3">
        <f t="shared" ca="1" si="153"/>
        <v>-7.1723670087064817E-2</v>
      </c>
      <c r="R508" s="9">
        <f>BBG!BA558</f>
        <v>5.9518000000000001E-2</v>
      </c>
      <c r="S508" s="7">
        <f ca="1">1/BBG!AX558</f>
        <v>1.7328019407381738</v>
      </c>
      <c r="T508" s="7">
        <f>BBG!BF558</f>
        <v>0.77539999999999998</v>
      </c>
      <c r="U508">
        <f>+BBG!$AZ$1275/+BBG!$AZ558</f>
        <v>2.2256794835956804</v>
      </c>
      <c r="V508">
        <f>+BBG!$BC$1275/+BBG!$BC558</f>
        <v>1.4386245373593756</v>
      </c>
      <c r="W508" s="7">
        <f>+BBG!$BG$1275/+BBG!$BG558</f>
        <v>1.356237921408632</v>
      </c>
      <c r="X508" s="7">
        <f t="shared" ca="1" si="149"/>
        <v>2.6807979625557565</v>
      </c>
      <c r="Y508" s="7">
        <f t="shared" si="154"/>
        <v>0.73099468064859763</v>
      </c>
    </row>
    <row r="509" spans="8:25" x14ac:dyDescent="0.2">
      <c r="H509" s="1">
        <v>40431</v>
      </c>
      <c r="I509" s="3">
        <f ca="1">Alfa!N557</f>
        <v>-7.1199856262003314E-2</v>
      </c>
      <c r="J509" s="3">
        <f ca="1">'Alfa Sem Ganho'!N557</f>
        <v>-3.6463472593971979E-2</v>
      </c>
      <c r="K509" s="3">
        <f ca="1">Alfa!L557</f>
        <v>-6.22507146502288E-2</v>
      </c>
      <c r="L509" s="3">
        <f t="shared" ca="1" si="150"/>
        <v>-8.9491416117745137E-3</v>
      </c>
      <c r="M509" s="3">
        <f t="shared" ca="1" si="151"/>
        <v>2.5787242056256821E-2</v>
      </c>
      <c r="N509" s="3">
        <f ca="1">Alfa!O557</f>
        <v>1.1920159886377624E-2</v>
      </c>
      <c r="O509" s="3">
        <f ca="1">'Alfa Sem Ganho'!O557</f>
        <v>4.9804196370353049E-2</v>
      </c>
      <c r="P509" s="3">
        <f t="shared" ca="1" si="152"/>
        <v>-8.3120016148380937E-2</v>
      </c>
      <c r="Q509" s="3">
        <f t="shared" ca="1" si="153"/>
        <v>-8.6267668964325028E-2</v>
      </c>
      <c r="R509" s="9">
        <f>BBG!BA559</f>
        <v>5.9478999999999997E-2</v>
      </c>
      <c r="S509" s="7">
        <f ca="1">1/BBG!AX559</f>
        <v>1.722356183258698</v>
      </c>
      <c r="T509" s="7">
        <f>BBG!BF559</f>
        <v>0.78869999999999996</v>
      </c>
      <c r="U509">
        <f>+BBG!$AZ$1275/+BBG!$AZ559</f>
        <v>2.2256794835956804</v>
      </c>
      <c r="V509">
        <f>+BBG!$BC$1275/+BBG!$BC559</f>
        <v>1.4386245373593756</v>
      </c>
      <c r="W509" s="7">
        <f>+BBG!$BG$1275/+BBG!$BG559</f>
        <v>1.356237921408632</v>
      </c>
      <c r="X509" s="7">
        <f t="shared" ca="1" si="149"/>
        <v>2.6646374512416928</v>
      </c>
      <c r="Y509" s="7">
        <f t="shared" si="154"/>
        <v>0.7435330211859027</v>
      </c>
    </row>
    <row r="510" spans="8:25" x14ac:dyDescent="0.2">
      <c r="H510" s="1">
        <v>40438</v>
      </c>
      <c r="I510" s="3">
        <f ca="1">Alfa!N558</f>
        <v>-6.7493572057413131E-2</v>
      </c>
      <c r="J510" s="3">
        <f ca="1">'Alfa Sem Ganho'!N558</f>
        <v>-3.7426006890822983E-2</v>
      </c>
      <c r="K510" s="3">
        <f ca="1">Alfa!L558</f>
        <v>-6.3758770747893601E-2</v>
      </c>
      <c r="L510" s="3">
        <f t="shared" ca="1" si="150"/>
        <v>-3.7348013095195309E-3</v>
      </c>
      <c r="M510" s="3">
        <f t="shared" ca="1" si="151"/>
        <v>2.6332763857070618E-2</v>
      </c>
      <c r="N510" s="3">
        <f ca="1">Alfa!O558</f>
        <v>4.2836893642634877E-3</v>
      </c>
      <c r="O510" s="3">
        <f ca="1">'Alfa Sem Ganho'!O558</f>
        <v>4.849768764381257E-2</v>
      </c>
      <c r="P510" s="3">
        <f t="shared" ca="1" si="152"/>
        <v>-7.1777261421676619E-2</v>
      </c>
      <c r="Q510" s="3">
        <f t="shared" ca="1" si="153"/>
        <v>-8.5923694534635553E-2</v>
      </c>
      <c r="R510" s="9">
        <f>BBG!BA560</f>
        <v>6.0144000000000003E-2</v>
      </c>
      <c r="S510" s="7">
        <f ca="1">1/BBG!AX560</f>
        <v>1.720282126268708</v>
      </c>
      <c r="T510" s="7">
        <f>BBG!BF560</f>
        <v>0.76629999999999998</v>
      </c>
      <c r="U510">
        <f>+BBG!$AZ$1275/+BBG!$AZ560</f>
        <v>2.2256794835956804</v>
      </c>
      <c r="V510">
        <f>+BBG!$BC$1275/+BBG!$BC560</f>
        <v>1.4386245373593756</v>
      </c>
      <c r="W510" s="7">
        <f>+BBG!$BG$1275/+BBG!$BG560</f>
        <v>1.356237921408632</v>
      </c>
      <c r="X510" s="7">
        <f t="shared" ca="1" si="149"/>
        <v>2.6614287015154425</v>
      </c>
      <c r="Y510" s="7">
        <f t="shared" si="154"/>
        <v>0.72241581607044147</v>
      </c>
    </row>
    <row r="511" spans="8:25" x14ac:dyDescent="0.2">
      <c r="H511" s="1">
        <v>40445</v>
      </c>
      <c r="I511" s="3">
        <f ca="1">Alfa!N559</f>
        <v>-7.4514072731880709E-2</v>
      </c>
      <c r="J511" s="3">
        <f ca="1">'Alfa Sem Ganho'!N559</f>
        <v>-4.2740064341576622E-2</v>
      </c>
      <c r="K511" s="3">
        <f ca="1">Alfa!L559</f>
        <v>-6.8280229979396312E-2</v>
      </c>
      <c r="L511" s="3">
        <f t="shared" ca="1" si="150"/>
        <v>-6.2338427524843976E-3</v>
      </c>
      <c r="M511" s="3">
        <f t="shared" ca="1" si="151"/>
        <v>2.554016563781969E-2</v>
      </c>
      <c r="N511" s="3">
        <f ca="1">Alfa!O559</f>
        <v>3.885315636344977E-3</v>
      </c>
      <c r="O511" s="3">
        <f ca="1">'Alfa Sem Ganho'!O559</f>
        <v>4.8420305199123215E-2</v>
      </c>
      <c r="P511" s="3">
        <f t="shared" ca="1" si="152"/>
        <v>-7.8399388368225686E-2</v>
      </c>
      <c r="Q511" s="3">
        <f t="shared" ca="1" si="153"/>
        <v>-9.1160369540699837E-2</v>
      </c>
      <c r="R511" s="9">
        <f>BBG!BA561</f>
        <v>5.9539000000000002E-2</v>
      </c>
      <c r="S511" s="7">
        <f ca="1">1/BBG!AX561</f>
        <v>1.7105713308244954</v>
      </c>
      <c r="T511" s="7">
        <f>BBG!BF561</f>
        <v>0.74119999999999997</v>
      </c>
      <c r="U511">
        <f>+BBG!$AZ$1275/+BBG!$AZ561</f>
        <v>2.2256794835956804</v>
      </c>
      <c r="V511">
        <f>+BBG!$BC$1275/+BBG!$BC561</f>
        <v>1.4386245373593756</v>
      </c>
      <c r="W511" s="7">
        <f>+BBG!$BG$1275/+BBG!$BG561</f>
        <v>1.356237921408632</v>
      </c>
      <c r="X511" s="7">
        <f t="shared" ca="1" si="149"/>
        <v>2.6464052415171517</v>
      </c>
      <c r="Y511" s="7">
        <f t="shared" si="154"/>
        <v>0.69875323355267038</v>
      </c>
    </row>
    <row r="512" spans="8:25" x14ac:dyDescent="0.2">
      <c r="H512" s="1">
        <v>40452</v>
      </c>
      <c r="I512" s="3">
        <f ca="1">Alfa!N560</f>
        <v>-7.2206551881046521E-2</v>
      </c>
      <c r="J512" s="3">
        <f ca="1">'Alfa Sem Ganho'!N560</f>
        <v>-4.7596871683957209E-2</v>
      </c>
      <c r="K512" s="3">
        <f ca="1">Alfa!L560</f>
        <v>-7.1801799907238006E-2</v>
      </c>
      <c r="L512" s="3">
        <f t="shared" ca="1" si="150"/>
        <v>-4.047519738085148E-4</v>
      </c>
      <c r="M512" s="3">
        <f t="shared" ca="1" si="151"/>
        <v>2.4204928223280797E-2</v>
      </c>
      <c r="N512" s="3">
        <f ca="1">Alfa!O560</f>
        <v>-6.6430373160696332E-3</v>
      </c>
      <c r="O512" s="3">
        <f ca="1">'Alfa Sem Ganho'!O560</f>
        <v>4.8092129716648557E-2</v>
      </c>
      <c r="P512" s="3">
        <f t="shared" ca="1" si="152"/>
        <v>-6.5563514564976888E-2</v>
      </c>
      <c r="Q512" s="3">
        <f t="shared" ca="1" si="153"/>
        <v>-9.5689001400605767E-2</v>
      </c>
      <c r="R512" s="9">
        <f>BBG!BA562</f>
        <v>5.9244999999999999E-2</v>
      </c>
      <c r="S512" s="7">
        <f ca="1">1/BBG!AX562</f>
        <v>1.6894745734076704</v>
      </c>
      <c r="T512" s="7">
        <f>BBG!BF562</f>
        <v>0.72509999999999997</v>
      </c>
      <c r="U512">
        <f>+BBG!$AZ$1275/+BBG!$AZ562</f>
        <v>2.2157125538577676</v>
      </c>
      <c r="V512">
        <f>+BBG!$BC$1275/+BBG!$BC562</f>
        <v>1.4377881239156012</v>
      </c>
      <c r="W512" s="7">
        <f>+BBG!$BG$1275/+BBG!$BG562</f>
        <v>1.3520282564486781</v>
      </c>
      <c r="X512" s="7">
        <f t="shared" ca="1" si="149"/>
        <v>2.6035755612783253</v>
      </c>
      <c r="Y512" s="7">
        <f t="shared" si="154"/>
        <v>0.68184990016545988</v>
      </c>
    </row>
    <row r="513" spans="8:25" x14ac:dyDescent="0.2">
      <c r="H513" s="1">
        <v>40459</v>
      </c>
      <c r="I513" s="3">
        <f ca="1">Alfa!N561</f>
        <v>-7.380380313743784E-2</v>
      </c>
      <c r="J513" s="3">
        <f ca="1">'Alfa Sem Ganho'!N561</f>
        <v>-4.7620539300947229E-2</v>
      </c>
      <c r="K513" s="3">
        <f ca="1">Alfa!L561</f>
        <v>-7.2393392564639392E-2</v>
      </c>
      <c r="L513" s="3">
        <f t="shared" ca="1" si="150"/>
        <v>-1.4104105727984484E-3</v>
      </c>
      <c r="M513" s="3">
        <f t="shared" ca="1" si="151"/>
        <v>2.4772853263692163E-2</v>
      </c>
      <c r="N513" s="3">
        <f ca="1">Alfa!O561</f>
        <v>3.7899189302859071E-3</v>
      </c>
      <c r="O513" s="3">
        <f ca="1">'Alfa Sem Ganho'!O561</f>
        <v>4.6504985863778936E-2</v>
      </c>
      <c r="P513" s="3">
        <f t="shared" ca="1" si="152"/>
        <v>-7.7593722067723747E-2</v>
      </c>
      <c r="Q513" s="3">
        <f t="shared" ca="1" si="153"/>
        <v>-9.4125525164726165E-2</v>
      </c>
      <c r="R513" s="9">
        <f>BBG!BA563</f>
        <v>5.8882999999999998E-2</v>
      </c>
      <c r="S513" s="7">
        <f ca="1">1/BBG!AX563</f>
        <v>1.665833749791771</v>
      </c>
      <c r="T513" s="7">
        <f>BBG!BF563</f>
        <v>0.71750000000000003</v>
      </c>
      <c r="U513">
        <f>+BBG!$AZ$1275/+BBG!$AZ563</f>
        <v>2.2157125538577676</v>
      </c>
      <c r="V513">
        <f>+BBG!$BC$1275/+BBG!$BC563</f>
        <v>1.4377881239156012</v>
      </c>
      <c r="W513" s="7">
        <f>+BBG!$BG$1275/+BBG!$BG563</f>
        <v>1.3520282564486781</v>
      </c>
      <c r="X513" s="7">
        <f t="shared" ca="1" si="149"/>
        <v>2.5671437193413973</v>
      </c>
      <c r="Y513" s="7">
        <f t="shared" si="154"/>
        <v>0.67470321799574884</v>
      </c>
    </row>
    <row r="514" spans="8:25" x14ac:dyDescent="0.2">
      <c r="H514" s="1">
        <v>40466</v>
      </c>
      <c r="I514" s="3">
        <f ca="1">Alfa!N562</f>
        <v>-7.4851591896755831E-2</v>
      </c>
      <c r="J514" s="3">
        <f ca="1">'Alfa Sem Ganho'!N562</f>
        <v>-4.0708484718782523E-2</v>
      </c>
      <c r="K514" s="3">
        <f ca="1">Alfa!L562</f>
        <v>-6.3980848153318948E-2</v>
      </c>
      <c r="L514" s="3">
        <f t="shared" ca="1" si="150"/>
        <v>-1.0870743743436884E-2</v>
      </c>
      <c r="M514" s="3">
        <f t="shared" ca="1" si="151"/>
        <v>2.3272363434536425E-2</v>
      </c>
      <c r="N514" s="3">
        <f ca="1">Alfa!O562</f>
        <v>3.4989062570349727E-3</v>
      </c>
      <c r="O514" s="3">
        <f ca="1">'Alfa Sem Ganho'!O562</f>
        <v>4.6175778194365025E-2</v>
      </c>
      <c r="P514" s="3">
        <f t="shared" ca="1" si="152"/>
        <v>-7.8350498153790804E-2</v>
      </c>
      <c r="Q514" s="3">
        <f t="shared" ca="1" si="153"/>
        <v>-8.6884262913147547E-2</v>
      </c>
      <c r="R514" s="9">
        <f>BBG!BA564</f>
        <v>5.7200000000000001E-2</v>
      </c>
      <c r="S514" s="7">
        <f ca="1">1/BBG!AX564</f>
        <v>1.6655562958027981</v>
      </c>
      <c r="T514" s="7">
        <f>BBG!BF564</f>
        <v>0.71550000000000002</v>
      </c>
      <c r="U514">
        <f>+BBG!$AZ$1275/+BBG!$AZ564</f>
        <v>2.2157125538577676</v>
      </c>
      <c r="V514">
        <f>+BBG!$BC$1275/+BBG!$BC564</f>
        <v>1.4377881239156012</v>
      </c>
      <c r="W514" s="7">
        <f>+BBG!$BG$1275/+BBG!$BG564</f>
        <v>1.3520282564486781</v>
      </c>
      <c r="X514" s="7">
        <f t="shared" ca="1" si="149"/>
        <v>2.5667161471029987</v>
      </c>
      <c r="Y514" s="7">
        <f t="shared" si="154"/>
        <v>0.67282251216161437</v>
      </c>
    </row>
    <row r="515" spans="8:25" x14ac:dyDescent="0.2">
      <c r="H515" s="1">
        <v>40473</v>
      </c>
      <c r="I515" s="3">
        <f ca="1">Alfa!N563</f>
        <v>-7.3977574324787798E-2</v>
      </c>
      <c r="J515" s="3">
        <f ca="1">'Alfa Sem Ganho'!N563</f>
        <v>-4.2835665586758664E-2</v>
      </c>
      <c r="K515" s="3">
        <f ca="1">Alfa!L563</f>
        <v>-6.7389908089781958E-2</v>
      </c>
      <c r="L515" s="3">
        <f t="shared" ca="1" si="150"/>
        <v>-6.5876662350058401E-3</v>
      </c>
      <c r="M515" s="3">
        <f t="shared" ca="1" si="151"/>
        <v>2.4554242503023294E-2</v>
      </c>
      <c r="N515" s="3">
        <f ca="1">Alfa!O563</f>
        <v>-2.2577609979321789E-3</v>
      </c>
      <c r="O515" s="3">
        <f ca="1">'Alfa Sem Ganho'!O563</f>
        <v>4.6919190347389117E-2</v>
      </c>
      <c r="P515" s="3">
        <f t="shared" ca="1" si="152"/>
        <v>-7.1719813326855619E-2</v>
      </c>
      <c r="Q515" s="3">
        <f t="shared" ca="1" si="153"/>
        <v>-8.9754855934147781E-2</v>
      </c>
      <c r="R515" s="9">
        <f>BBG!BA565</f>
        <v>5.8728999999999996E-2</v>
      </c>
      <c r="S515" s="7">
        <f ca="1">1/BBG!AX565</f>
        <v>1.7059024223814396</v>
      </c>
      <c r="T515" s="7">
        <f>BBG!BF565</f>
        <v>0.7167</v>
      </c>
      <c r="U515">
        <f>+BBG!$AZ$1275/+BBG!$AZ565</f>
        <v>2.2157125538577676</v>
      </c>
      <c r="V515">
        <f>+BBG!$BC$1275/+BBG!$BC565</f>
        <v>1.4377881239156012</v>
      </c>
      <c r="W515" s="7">
        <f>+BBG!$BG$1275/+BBG!$BG565</f>
        <v>1.3520282564486781</v>
      </c>
      <c r="X515" s="7">
        <f t="shared" ref="X515:X578" ca="1" si="155">+U515*S515/V515</f>
        <v>2.6288918026623005</v>
      </c>
      <c r="Y515" s="7">
        <f t="shared" si="154"/>
        <v>0.67395093566209496</v>
      </c>
    </row>
    <row r="516" spans="8:25" x14ac:dyDescent="0.2">
      <c r="H516" s="1">
        <v>40480</v>
      </c>
      <c r="I516" s="3">
        <f ca="1">Alfa!N564</f>
        <v>-7.3186837769852797E-2</v>
      </c>
      <c r="J516" s="3">
        <f ca="1">'Alfa Sem Ganho'!N564</f>
        <v>-4.1816942229264686E-2</v>
      </c>
      <c r="K516" s="3">
        <f ca="1">Alfa!L564</f>
        <v>-6.5634399858039871E-2</v>
      </c>
      <c r="L516" s="3">
        <f t="shared" ref="L516:L579" ca="1" si="156">+I516-K516</f>
        <v>-7.5524379118129259E-3</v>
      </c>
      <c r="M516" s="3">
        <f t="shared" ref="M516:M579" ca="1" si="157">+J516-K516</f>
        <v>2.3817457628775185E-2</v>
      </c>
      <c r="N516" s="3">
        <f ca="1">Alfa!O564</f>
        <v>-6.5937167158021115E-3</v>
      </c>
      <c r="O516" s="3">
        <f ca="1">'Alfa Sem Ganho'!O564</f>
        <v>4.6831808244835127E-2</v>
      </c>
      <c r="P516" s="3">
        <f t="shared" ref="P516:P579" ca="1" si="158">+I516-N516</f>
        <v>-6.6593121054050686E-2</v>
      </c>
      <c r="Q516" s="3">
        <f t="shared" ref="Q516:Q579" ca="1" si="159">+J516-O516</f>
        <v>-8.8648750474099813E-2</v>
      </c>
      <c r="R516" s="9">
        <f>BBG!BA566</f>
        <v>5.7995999999999999E-2</v>
      </c>
      <c r="S516" s="7">
        <f ca="1">1/BBG!AX566</f>
        <v>1.7015484090522375</v>
      </c>
      <c r="T516" s="7">
        <f>BBG!BF566</f>
        <v>0.71699999999999997</v>
      </c>
      <c r="U516">
        <f>+BBG!$AZ$1275/+BBG!$AZ566</f>
        <v>2.2157125538577676</v>
      </c>
      <c r="V516">
        <f>+BBG!$BC$1275/+BBG!$BC566</f>
        <v>1.4377881239156012</v>
      </c>
      <c r="W516" s="7">
        <f>+BBG!$BG$1275/+BBG!$BG566</f>
        <v>1.3520282564486781</v>
      </c>
      <c r="X516" s="7">
        <f t="shared" ca="1" si="155"/>
        <v>2.6221820226657147</v>
      </c>
      <c r="Y516" s="7">
        <f t="shared" ref="Y516:Y579" si="160">+T516*W516/V516</f>
        <v>0.67423304153721508</v>
      </c>
    </row>
    <row r="517" spans="8:25" x14ac:dyDescent="0.2">
      <c r="H517" s="1">
        <v>40487</v>
      </c>
      <c r="I517" s="3">
        <f ca="1">Alfa!N565</f>
        <v>-7.547846133774827E-2</v>
      </c>
      <c r="J517" s="3">
        <f ca="1">'Alfa Sem Ganho'!N565</f>
        <v>-4.5518509413261854E-2</v>
      </c>
      <c r="K517" s="3">
        <f ca="1">Alfa!L565</f>
        <v>-6.6936828186136665E-2</v>
      </c>
      <c r="L517" s="3">
        <f t="shared" ca="1" si="156"/>
        <v>-8.5416331516116051E-3</v>
      </c>
      <c r="M517" s="3">
        <f t="shared" ca="1" si="157"/>
        <v>2.1418318772874811E-2</v>
      </c>
      <c r="N517" s="3">
        <f ca="1">Alfa!O565</f>
        <v>-1.386259758045405E-3</v>
      </c>
      <c r="O517" s="3">
        <f ca="1">'Alfa Sem Ganho'!O565</f>
        <v>4.6955140401971684E-2</v>
      </c>
      <c r="P517" s="3">
        <f t="shared" ca="1" si="158"/>
        <v>-7.4092201579702865E-2</v>
      </c>
      <c r="Q517" s="3">
        <f t="shared" ca="1" si="159"/>
        <v>-9.2473649815233538E-2</v>
      </c>
      <c r="R517" s="9">
        <f>BBG!BA567</f>
        <v>5.7176999999999999E-2</v>
      </c>
      <c r="S517" s="7">
        <f ca="1">1/BBG!AX567</f>
        <v>1.677570877369569</v>
      </c>
      <c r="T517" s="7">
        <f>BBG!BF567</f>
        <v>0.7127</v>
      </c>
      <c r="U517">
        <f>+BBG!$AZ$1275/+BBG!$AZ567</f>
        <v>2.1992164432619838</v>
      </c>
      <c r="V517">
        <f>+BBG!$BC$1275/+BBG!$BC567</f>
        <v>1.4360000182889749</v>
      </c>
      <c r="W517" s="7">
        <f>+BBG!$BG$1275/+BBG!$BG567</f>
        <v>1.347988475082702</v>
      </c>
      <c r="X517" s="7">
        <f t="shared" ca="1" si="155"/>
        <v>2.5691792557527395</v>
      </c>
      <c r="Y517" s="7">
        <f t="shared" si="160"/>
        <v>0.66901906264329303</v>
      </c>
    </row>
    <row r="518" spans="8:25" x14ac:dyDescent="0.2">
      <c r="H518" s="1">
        <v>40494</v>
      </c>
      <c r="I518" s="3">
        <f ca="1">Alfa!N566</f>
        <v>-6.3318772539497026E-2</v>
      </c>
      <c r="J518" s="3">
        <f ca="1">'Alfa Sem Ganho'!N566</f>
        <v>-3.5260417443893743E-2</v>
      </c>
      <c r="K518" s="3">
        <f ca="1">Alfa!L566</f>
        <v>-5.7585283998579762E-2</v>
      </c>
      <c r="L518" s="3">
        <f t="shared" ca="1" si="156"/>
        <v>-5.7334885409172642E-3</v>
      </c>
      <c r="M518" s="3">
        <f t="shared" ca="1" si="157"/>
        <v>2.2324866554686018E-2</v>
      </c>
      <c r="N518" s="3">
        <f ca="1">Alfa!O566</f>
        <v>9.1892305052354573E-5</v>
      </c>
      <c r="O518" s="3">
        <f ca="1">'Alfa Sem Ganho'!O566</f>
        <v>4.8186012263386147E-2</v>
      </c>
      <c r="P518" s="3">
        <f t="shared" ca="1" si="158"/>
        <v>-6.341066484454938E-2</v>
      </c>
      <c r="Q518" s="3">
        <f t="shared" ca="1" si="159"/>
        <v>-8.344642970727989E-2</v>
      </c>
      <c r="R518" s="9">
        <f>BBG!BA568</f>
        <v>5.6228E-2</v>
      </c>
      <c r="S518" s="7">
        <f ca="1">1/BBG!AX568</f>
        <v>1.7238407171177386</v>
      </c>
      <c r="T518" s="7">
        <f>BBG!BF568</f>
        <v>0.73040000000000005</v>
      </c>
      <c r="U518">
        <f>+BBG!$AZ$1275/+BBG!$AZ568</f>
        <v>2.1992164432619838</v>
      </c>
      <c r="V518">
        <f>+BBG!$BC$1275/+BBG!$BC568</f>
        <v>1.4360000182889749</v>
      </c>
      <c r="W518" s="7">
        <f>+BBG!$BG$1275/+BBG!$BG568</f>
        <v>1.347988475082702</v>
      </c>
      <c r="X518" s="7">
        <f t="shared" ca="1" si="155"/>
        <v>2.640040948722993</v>
      </c>
      <c r="Y518" s="7">
        <f t="shared" si="160"/>
        <v>0.68563424071090406</v>
      </c>
    </row>
    <row r="519" spans="8:25" x14ac:dyDescent="0.2">
      <c r="H519" s="1">
        <v>40501</v>
      </c>
      <c r="I519" s="3">
        <f ca="1">Alfa!N567</f>
        <v>-6.0278765925485533E-2</v>
      </c>
      <c r="J519" s="3">
        <f ca="1">'Alfa Sem Ganho'!N567</f>
        <v>-3.8300431564374349E-2</v>
      </c>
      <c r="K519" s="3">
        <f ca="1">Alfa!L567</f>
        <v>-6.1669190024694509E-2</v>
      </c>
      <c r="L519" s="3">
        <f t="shared" ca="1" si="156"/>
        <v>1.3904240992089756E-3</v>
      </c>
      <c r="M519" s="3">
        <f t="shared" ca="1" si="157"/>
        <v>2.336875846032016E-2</v>
      </c>
      <c r="N519" s="3">
        <f ca="1">Alfa!O567</f>
        <v>8.861349405677732E-4</v>
      </c>
      <c r="O519" s="3">
        <f ca="1">'Alfa Sem Ganho'!O567</f>
        <v>4.9390376190674656E-2</v>
      </c>
      <c r="P519" s="3">
        <f t="shared" ca="1" si="158"/>
        <v>-6.1164900866053307E-2</v>
      </c>
      <c r="Q519" s="3">
        <f t="shared" ca="1" si="159"/>
        <v>-8.7690807755049005E-2</v>
      </c>
      <c r="R519" s="9">
        <f>BBG!BA569</f>
        <v>5.7695999999999997E-2</v>
      </c>
      <c r="S519" s="7">
        <f ca="1">1/BBG!AX569</f>
        <v>1.7188037126160194</v>
      </c>
      <c r="T519" s="7">
        <f>BBG!BF569</f>
        <v>0.73140000000000005</v>
      </c>
      <c r="U519">
        <f>+BBG!$AZ$1275/+BBG!$AZ569</f>
        <v>2.1992164432619838</v>
      </c>
      <c r="V519">
        <f>+BBG!$BC$1275/+BBG!$BC569</f>
        <v>1.4360000182889749</v>
      </c>
      <c r="W519" s="7">
        <f>+BBG!$BG$1275/+BBG!$BG569</f>
        <v>1.347988475082702</v>
      </c>
      <c r="X519" s="7">
        <f t="shared" ca="1" si="155"/>
        <v>2.6323268380099831</v>
      </c>
      <c r="Y519" s="7">
        <f t="shared" si="160"/>
        <v>0.68657295133619278</v>
      </c>
    </row>
    <row r="520" spans="8:25" x14ac:dyDescent="0.2">
      <c r="H520" s="1">
        <v>40508</v>
      </c>
      <c r="I520" s="3">
        <f ca="1">Alfa!N568</f>
        <v>-5.1170186119430472E-2</v>
      </c>
      <c r="J520" s="3">
        <f ca="1">'Alfa Sem Ganho'!N568</f>
        <v>-3.0047076069041889E-2</v>
      </c>
      <c r="K520" s="3">
        <f ca="1">Alfa!L568</f>
        <v>-5.3491241108843179E-2</v>
      </c>
      <c r="L520" s="3">
        <f t="shared" ca="1" si="156"/>
        <v>2.3210549894127075E-3</v>
      </c>
      <c r="M520" s="3">
        <f t="shared" ca="1" si="157"/>
        <v>2.344416503980129E-2</v>
      </c>
      <c r="N520" s="3">
        <f ca="1">Alfa!O568</f>
        <v>1.0975490214387928E-2</v>
      </c>
      <c r="O520" s="3">
        <f ca="1">'Alfa Sem Ganho'!O568</f>
        <v>4.9581723796865207E-2</v>
      </c>
      <c r="P520" s="3">
        <f t="shared" ca="1" si="158"/>
        <v>-6.21456763338184E-2</v>
      </c>
      <c r="Q520" s="3">
        <f t="shared" ca="1" si="159"/>
        <v>-7.9628799865907096E-2</v>
      </c>
      <c r="R520" s="9">
        <f>BBG!BA570</f>
        <v>5.7687000000000002E-2</v>
      </c>
      <c r="S520" s="7">
        <f ca="1">1/BBG!AX570</f>
        <v>1.7280110592707794</v>
      </c>
      <c r="T520" s="7">
        <f>BBG!BF570</f>
        <v>0.75519999999999998</v>
      </c>
      <c r="U520">
        <f>+BBG!$AZ$1275/+BBG!$AZ570</f>
        <v>2.1992164432619838</v>
      </c>
      <c r="V520">
        <f>+BBG!$BC$1275/+BBG!$BC570</f>
        <v>1.4360000182889749</v>
      </c>
      <c r="W520" s="7">
        <f>+BBG!$BG$1275/+BBG!$BG570</f>
        <v>1.347988475082702</v>
      </c>
      <c r="X520" s="7">
        <f t="shared" ca="1" si="155"/>
        <v>2.646427776661842</v>
      </c>
      <c r="Y520" s="7">
        <f t="shared" si="160"/>
        <v>0.70891426421806492</v>
      </c>
    </row>
    <row r="521" spans="8:25" x14ac:dyDescent="0.2">
      <c r="H521" s="1">
        <v>40515</v>
      </c>
      <c r="I521" s="3">
        <f ca="1">Alfa!N569</f>
        <v>-7.2334151750287234E-2</v>
      </c>
      <c r="J521" s="3">
        <f ca="1">'Alfa Sem Ganho'!N569</f>
        <v>-4.3614163636113257E-2</v>
      </c>
      <c r="K521" s="3">
        <f ca="1">Alfa!L569</f>
        <v>-6.4882764401737791E-2</v>
      </c>
      <c r="L521" s="3">
        <f t="shared" ca="1" si="156"/>
        <v>-7.4513873485494431E-3</v>
      </c>
      <c r="M521" s="3">
        <f t="shared" ca="1" si="157"/>
        <v>2.1268600765624535E-2</v>
      </c>
      <c r="N521" s="3">
        <f ca="1">Alfa!O569</f>
        <v>6.9811653289879594E-3</v>
      </c>
      <c r="O521" s="3">
        <f ca="1">'Alfa Sem Ganho'!O569</f>
        <v>5.0245611912350663E-2</v>
      </c>
      <c r="P521" s="3">
        <f t="shared" ca="1" si="158"/>
        <v>-7.9315317079275194E-2</v>
      </c>
      <c r="Q521" s="3">
        <f t="shared" ca="1" si="159"/>
        <v>-9.385977554846392E-2</v>
      </c>
      <c r="R521" s="9">
        <f>BBG!BA571</f>
        <v>5.7475999999999999E-2</v>
      </c>
      <c r="S521" s="7">
        <f ca="1">1/BBG!AX571</f>
        <v>1.6874789065136686</v>
      </c>
      <c r="T521" s="7">
        <f>BBG!BF571</f>
        <v>0.74550000000000005</v>
      </c>
      <c r="U521">
        <f>+BBG!$AZ$1275/+BBG!$AZ571</f>
        <v>2.1811151554844641</v>
      </c>
      <c r="V521">
        <f>+BBG!$BC$1275/+BBG!$BC571</f>
        <v>1.4353962240005851</v>
      </c>
      <c r="W521" s="7">
        <f>+BBG!$BG$1275/+BBG!$BG571</f>
        <v>1.3468386821622773</v>
      </c>
      <c r="X521" s="7">
        <f t="shared" ca="1" si="155"/>
        <v>2.5641601642919003</v>
      </c>
      <c r="Y521" s="7">
        <f t="shared" si="160"/>
        <v>0.6995059766518994</v>
      </c>
    </row>
    <row r="522" spans="8:25" x14ac:dyDescent="0.2">
      <c r="H522" s="1">
        <v>40522</v>
      </c>
      <c r="I522" s="3">
        <f ca="1">Alfa!N570</f>
        <v>-6.3656788825627308E-2</v>
      </c>
      <c r="J522" s="3">
        <f ca="1">'Alfa Sem Ganho'!N570</f>
        <v>-3.4706801327326176E-2</v>
      </c>
      <c r="K522" s="3">
        <f ca="1">Alfa!L570</f>
        <v>-5.7697367543013356E-2</v>
      </c>
      <c r="L522" s="3">
        <f t="shared" ca="1" si="156"/>
        <v>-5.9594212826139525E-3</v>
      </c>
      <c r="M522" s="3">
        <f t="shared" ca="1" si="157"/>
        <v>2.299056621568718E-2</v>
      </c>
      <c r="N522" s="3">
        <f ca="1">Alfa!O570</f>
        <v>2.4924930218175323E-3</v>
      </c>
      <c r="O522" s="3">
        <f ca="1">'Alfa Sem Ganho'!O570</f>
        <v>5.1287516159394198E-2</v>
      </c>
      <c r="P522" s="3">
        <f t="shared" ca="1" si="158"/>
        <v>-6.6149281847444841E-2</v>
      </c>
      <c r="Q522" s="3">
        <f t="shared" ca="1" si="159"/>
        <v>-8.5994317486720373E-2</v>
      </c>
      <c r="R522" s="9">
        <f>BBG!BA572</f>
        <v>5.7187999999999996E-2</v>
      </c>
      <c r="S522" s="7">
        <f ca="1">1/BBG!AX572</f>
        <v>1.7094017094017095</v>
      </c>
      <c r="T522" s="7">
        <f>BBG!BF572</f>
        <v>0.75619999999999998</v>
      </c>
      <c r="U522">
        <f>+BBG!$AZ$1275/+BBG!$AZ572</f>
        <v>2.1811151554844641</v>
      </c>
      <c r="V522">
        <f>+BBG!$BC$1275/+BBG!$BC572</f>
        <v>1.4353962240005851</v>
      </c>
      <c r="W522" s="7">
        <f>+BBG!$BG$1275/+BBG!$BG572</f>
        <v>1.3468386821622773</v>
      </c>
      <c r="X522" s="7">
        <f t="shared" ca="1" si="155"/>
        <v>2.5974723305288552</v>
      </c>
      <c r="Y522" s="7">
        <f t="shared" si="160"/>
        <v>0.7095458343986133</v>
      </c>
    </row>
    <row r="523" spans="8:25" x14ac:dyDescent="0.2">
      <c r="H523" s="1">
        <v>40529</v>
      </c>
      <c r="I523" s="3">
        <f ca="1">Alfa!N571</f>
        <v>-7.5707725722456876E-2</v>
      </c>
      <c r="J523" s="3">
        <f ca="1">'Alfa Sem Ganho'!N571</f>
        <v>-4.209762996276023E-2</v>
      </c>
      <c r="K523" s="3">
        <f ca="1">Alfa!L571</f>
        <v>-6.3177717783123977E-2</v>
      </c>
      <c r="L523" s="3">
        <f t="shared" ca="1" si="156"/>
        <v>-1.2530007939332899E-2</v>
      </c>
      <c r="M523" s="3">
        <f t="shared" ca="1" si="157"/>
        <v>2.1080087820363747E-2</v>
      </c>
      <c r="N523" s="3">
        <f ca="1">Alfa!O571</f>
        <v>8.3698617158467492E-4</v>
      </c>
      <c r="O523" s="3">
        <f ca="1">'Alfa Sem Ganho'!O571</f>
        <v>5.4249737231084394E-2</v>
      </c>
      <c r="P523" s="3">
        <f t="shared" ca="1" si="158"/>
        <v>-7.6544711894041551E-2</v>
      </c>
      <c r="Q523" s="3">
        <f t="shared" ca="1" si="159"/>
        <v>-9.6347367193844624E-2</v>
      </c>
      <c r="R523" s="9">
        <f>BBG!BA573</f>
        <v>5.5362999999999996E-2</v>
      </c>
      <c r="S523" s="7">
        <f ca="1">1/BBG!AX573</f>
        <v>1.7126220243192327</v>
      </c>
      <c r="T523" s="7">
        <f>BBG!BF573</f>
        <v>0.75819999999999999</v>
      </c>
      <c r="U523">
        <f>+BBG!$AZ$1275/+BBG!$AZ573</f>
        <v>2.1811151554844641</v>
      </c>
      <c r="V523">
        <f>+BBG!$BC$1275/+BBG!$BC573</f>
        <v>1.4353962240005851</v>
      </c>
      <c r="W523" s="7">
        <f>+BBG!$BG$1275/+BBG!$BG573</f>
        <v>1.3468386821622773</v>
      </c>
      <c r="X523" s="7">
        <f t="shared" ca="1" si="155"/>
        <v>2.6023656676817608</v>
      </c>
      <c r="Y523" s="7">
        <f t="shared" si="160"/>
        <v>0.71142244332323279</v>
      </c>
    </row>
    <row r="524" spans="8:25" x14ac:dyDescent="0.2">
      <c r="H524" s="1">
        <v>40536</v>
      </c>
      <c r="I524" s="3">
        <f ca="1">Alfa!N572</f>
        <v>-8.8078858578124586E-2</v>
      </c>
      <c r="J524" s="3">
        <f ca="1">'Alfa Sem Ganho'!N572</f>
        <v>-5.0097327864880525E-2</v>
      </c>
      <c r="K524" s="3">
        <f ca="1">Alfa!L572</f>
        <v>-7.0658765541820712E-2</v>
      </c>
      <c r="L524" s="3">
        <f t="shared" ca="1" si="156"/>
        <v>-1.7420093036303874E-2</v>
      </c>
      <c r="M524" s="3">
        <f t="shared" ca="1" si="157"/>
        <v>2.0561437676940186E-2</v>
      </c>
      <c r="N524" s="3">
        <f ca="1">Alfa!O572</f>
        <v>-8.3930469496240612E-4</v>
      </c>
      <c r="O524" s="3">
        <f ca="1">'Alfa Sem Ganho'!O572</f>
        <v>5.3388074575245748E-2</v>
      </c>
      <c r="P524" s="3">
        <f t="shared" ca="1" si="158"/>
        <v>-8.723955388316218E-2</v>
      </c>
      <c r="Q524" s="3">
        <f t="shared" ca="1" si="159"/>
        <v>-0.10348540244012627</v>
      </c>
      <c r="R524" s="9">
        <f>BBG!BA574</f>
        <v>5.5104E-2</v>
      </c>
      <c r="S524" s="7">
        <f ca="1">1/BBG!AX574</f>
        <v>1.6909029421711192</v>
      </c>
      <c r="T524" s="7">
        <f>BBG!BF574</f>
        <v>0.7621</v>
      </c>
      <c r="U524">
        <f>+BBG!$AZ$1275/+BBG!$AZ574</f>
        <v>2.1811151554844641</v>
      </c>
      <c r="V524">
        <f>+BBG!$BC$1275/+BBG!$BC574</f>
        <v>1.4353962240005851</v>
      </c>
      <c r="W524" s="7">
        <f>+BBG!$BG$1275/+BBG!$BG574</f>
        <v>1.3468386821622773</v>
      </c>
      <c r="X524" s="7">
        <f t="shared" ca="1" si="155"/>
        <v>2.5693630594510992</v>
      </c>
      <c r="Y524" s="7">
        <f t="shared" si="160"/>
        <v>0.71508183072624065</v>
      </c>
    </row>
    <row r="525" spans="8:25" x14ac:dyDescent="0.2">
      <c r="H525" s="1">
        <v>40543</v>
      </c>
      <c r="I525" s="3">
        <f ca="1">Alfa!N573</f>
        <v>-9.1108532827663735E-2</v>
      </c>
      <c r="J525" s="3">
        <f ca="1">'Alfa Sem Ganho'!N573</f>
        <v>-5.3104020544627817E-2</v>
      </c>
      <c r="K525" s="3">
        <f ca="1">Alfa!L573</f>
        <v>-7.2304255278961671E-2</v>
      </c>
      <c r="L525" s="3">
        <f t="shared" ca="1" si="156"/>
        <v>-1.8804277548702064E-2</v>
      </c>
      <c r="M525" s="3">
        <f t="shared" ca="1" si="157"/>
        <v>1.9200234734333854E-2</v>
      </c>
      <c r="N525" s="3">
        <f ca="1">Alfa!O573</f>
        <v>-7.1806815489505738E-3</v>
      </c>
      <c r="O525" s="3">
        <f ca="1">'Alfa Sem Ganho'!O573</f>
        <v>5.2783560073586422E-2</v>
      </c>
      <c r="P525" s="3">
        <f t="shared" ca="1" si="158"/>
        <v>-8.3927851278713161E-2</v>
      </c>
      <c r="Q525" s="3">
        <f t="shared" ca="1" si="159"/>
        <v>-0.10588758061821424</v>
      </c>
      <c r="R525" s="9">
        <f>BBG!BA575</f>
        <v>5.4974999999999996E-2</v>
      </c>
      <c r="S525" s="7">
        <f ca="1">1/BBG!AX575</f>
        <v>1.6600265604249667</v>
      </c>
      <c r="T525" s="7">
        <f>BBG!BF575</f>
        <v>0.74709999999999999</v>
      </c>
      <c r="U525">
        <f>+BBG!$AZ$1275/+BBG!$AZ575</f>
        <v>2.1674588299346973</v>
      </c>
      <c r="V525">
        <f>+BBG!$BC$1275/+BBG!$BC575</f>
        <v>1.432933812089662</v>
      </c>
      <c r="W525" s="7">
        <f>+BBG!$BG$1275/+BBG!$BG575</f>
        <v>1.3387028401865197</v>
      </c>
      <c r="X525" s="7">
        <f t="shared" ca="1" si="155"/>
        <v>2.5109598196110405</v>
      </c>
      <c r="Y525" s="7">
        <f t="shared" si="160"/>
        <v>0.69797005518686683</v>
      </c>
    </row>
    <row r="526" spans="8:25" x14ac:dyDescent="0.2">
      <c r="H526" s="1">
        <v>40550</v>
      </c>
      <c r="I526" s="3">
        <f ca="1">Alfa!N574</f>
        <v>-8.0498165676165967E-2</v>
      </c>
      <c r="J526" s="3">
        <f ca="1">'Alfa Sem Ganho'!N574</f>
        <v>-4.7230405609400061E-2</v>
      </c>
      <c r="K526" s="3">
        <f ca="1">Alfa!L574</f>
        <v>-7.028897539722978E-2</v>
      </c>
      <c r="L526" s="3">
        <f t="shared" ca="1" si="156"/>
        <v>-1.0209190278936187E-2</v>
      </c>
      <c r="M526" s="3">
        <f t="shared" ca="1" si="157"/>
        <v>2.3058569787829719E-2</v>
      </c>
      <c r="N526" s="3">
        <f ca="1">Alfa!O574</f>
        <v>-1.1321080988493826E-2</v>
      </c>
      <c r="O526" s="3">
        <f ca="1">'Alfa Sem Ganho'!O574</f>
        <v>5.163055118646831E-2</v>
      </c>
      <c r="P526" s="3">
        <f t="shared" ca="1" si="158"/>
        <v>-6.9177084687672141E-2</v>
      </c>
      <c r="Q526" s="3">
        <f t="shared" ca="1" si="159"/>
        <v>-9.8860956795868371E-2</v>
      </c>
      <c r="R526" s="9">
        <f>BBG!BA576</f>
        <v>5.7210000000000004E-2</v>
      </c>
      <c r="S526" s="7">
        <f ca="1">1/BBG!AX576</f>
        <v>1.6846361185983827</v>
      </c>
      <c r="T526" s="7">
        <f>BBG!BF576</f>
        <v>0.77480000000000004</v>
      </c>
      <c r="U526">
        <f>+BBG!$AZ$1275/+BBG!$AZ576</f>
        <v>2.1674588299346973</v>
      </c>
      <c r="V526">
        <f>+BBG!$BC$1275/+BBG!$BC576</f>
        <v>1.432933812089662</v>
      </c>
      <c r="W526" s="7">
        <f>+BBG!$BG$1275/+BBG!$BG576</f>
        <v>1.3387028401865197</v>
      </c>
      <c r="X526" s="7">
        <f t="shared" ca="1" si="155"/>
        <v>2.5481842913303416</v>
      </c>
      <c r="Y526" s="7">
        <f t="shared" si="160"/>
        <v>0.72384847913101935</v>
      </c>
    </row>
    <row r="527" spans="8:25" x14ac:dyDescent="0.2">
      <c r="H527" s="1">
        <v>40557</v>
      </c>
      <c r="I527" s="3">
        <f ca="1">Alfa!N575</f>
        <v>-8.5765172603091466E-2</v>
      </c>
      <c r="J527" s="3">
        <f ca="1">'Alfa Sem Ganho'!N575</f>
        <v>-5.0522918151671425E-2</v>
      </c>
      <c r="K527" s="3">
        <f ca="1">Alfa!L575</f>
        <v>-7.3037509943474133E-2</v>
      </c>
      <c r="L527" s="3">
        <f t="shared" ca="1" si="156"/>
        <v>-1.2727662659617334E-2</v>
      </c>
      <c r="M527" s="3">
        <f t="shared" ca="1" si="157"/>
        <v>2.2514591791802707E-2</v>
      </c>
      <c r="N527" s="3">
        <f ca="1">Alfa!O575</f>
        <v>-7.6576259295132454E-3</v>
      </c>
      <c r="O527" s="3">
        <f ca="1">'Alfa Sem Ganho'!O575</f>
        <v>5.174278485664896E-2</v>
      </c>
      <c r="P527" s="3">
        <f t="shared" ca="1" si="158"/>
        <v>-7.8107546673578221E-2</v>
      </c>
      <c r="Q527" s="3">
        <f t="shared" ca="1" si="159"/>
        <v>-0.10226570300832039</v>
      </c>
      <c r="R527" s="9">
        <f>BBG!BA577</f>
        <v>5.6811E-2</v>
      </c>
      <c r="S527" s="7">
        <f ca="1">1/BBG!AX577</f>
        <v>1.6863406408094437</v>
      </c>
      <c r="T527" s="7">
        <f>BBG!BF577</f>
        <v>0.747</v>
      </c>
      <c r="U527">
        <f>+BBG!$AZ$1275/+BBG!$AZ577</f>
        <v>2.1674588299346973</v>
      </c>
      <c r="V527">
        <f>+BBG!$BC$1275/+BBG!$BC577</f>
        <v>1.432933812089662</v>
      </c>
      <c r="W527" s="7">
        <f>+BBG!$BG$1275/+BBG!$BG577</f>
        <v>1.3387028401865197</v>
      </c>
      <c r="X527" s="7">
        <f t="shared" ca="1" si="155"/>
        <v>2.5507625553687876</v>
      </c>
      <c r="Y527" s="7">
        <f t="shared" si="160"/>
        <v>0.69787663127371113</v>
      </c>
    </row>
    <row r="528" spans="8:25" x14ac:dyDescent="0.2">
      <c r="H528" s="1">
        <v>40564</v>
      </c>
      <c r="I528" s="3">
        <f ca="1">Alfa!N576</f>
        <v>-8.7895124189794394E-2</v>
      </c>
      <c r="J528" s="3">
        <f ca="1">'Alfa Sem Ganho'!N576</f>
        <v>-5.2899424095170788E-2</v>
      </c>
      <c r="K528" s="3">
        <f ca="1">Alfa!L576</f>
        <v>-7.5164226832700187E-2</v>
      </c>
      <c r="L528" s="3">
        <f t="shared" ca="1" si="156"/>
        <v>-1.2730897357094206E-2</v>
      </c>
      <c r="M528" s="3">
        <f t="shared" ca="1" si="157"/>
        <v>2.2264802737529399E-2</v>
      </c>
      <c r="N528" s="3">
        <f ca="1">Alfa!O576</f>
        <v>-8.4231326221518854E-3</v>
      </c>
      <c r="O528" s="3">
        <f ca="1">'Alfa Sem Ganho'!O576</f>
        <v>5.2344224089866387E-2</v>
      </c>
      <c r="P528" s="3">
        <f t="shared" ca="1" si="158"/>
        <v>-7.9471991567642508E-2</v>
      </c>
      <c r="Q528" s="3">
        <f t="shared" ca="1" si="159"/>
        <v>-0.10524364818503718</v>
      </c>
      <c r="R528" s="9">
        <f>BBG!BA578</f>
        <v>5.672E-2</v>
      </c>
      <c r="S528" s="7">
        <f ca="1">1/BBG!AX578</f>
        <v>1.6756032171581769</v>
      </c>
      <c r="T528" s="7">
        <f>BBG!BF578</f>
        <v>0.73409999999999997</v>
      </c>
      <c r="U528">
        <f>+BBG!$AZ$1275/+BBG!$AZ578</f>
        <v>2.1674588299346973</v>
      </c>
      <c r="V528">
        <f>+BBG!$BC$1275/+BBG!$BC578</f>
        <v>1.432933812089662</v>
      </c>
      <c r="W528" s="7">
        <f>+BBG!$BG$1275/+BBG!$BG578</f>
        <v>1.3387028401865197</v>
      </c>
      <c r="X528" s="7">
        <f t="shared" ca="1" si="155"/>
        <v>2.5345211047816538</v>
      </c>
      <c r="Y528" s="7">
        <f t="shared" si="160"/>
        <v>0.68582494647661485</v>
      </c>
    </row>
    <row r="529" spans="8:25" x14ac:dyDescent="0.2">
      <c r="H529" s="1">
        <v>40571</v>
      </c>
      <c r="I529" s="3">
        <f ca="1">Alfa!N577</f>
        <v>-9.0055853794741236E-2</v>
      </c>
      <c r="J529" s="3">
        <f ca="1">'Alfa Sem Ganho'!N577</f>
        <v>-5.3300755440663705E-2</v>
      </c>
      <c r="K529" s="3">
        <f ca="1">Alfa!L577</f>
        <v>-7.640472518865804E-2</v>
      </c>
      <c r="L529" s="3">
        <f t="shared" ca="1" si="156"/>
        <v>-1.3651128606083196E-2</v>
      </c>
      <c r="M529" s="3">
        <f t="shared" ca="1" si="157"/>
        <v>2.3103969747994335E-2</v>
      </c>
      <c r="N529" s="3">
        <f ca="1">Alfa!O577</f>
        <v>8.4369107303250424E-4</v>
      </c>
      <c r="O529" s="3">
        <f ca="1">'Alfa Sem Ganho'!O577</f>
        <v>5.3439313592335669E-2</v>
      </c>
      <c r="P529" s="3">
        <f t="shared" ca="1" si="158"/>
        <v>-9.0899544867773741E-2</v>
      </c>
      <c r="Q529" s="3">
        <f t="shared" ca="1" si="159"/>
        <v>-0.10674006903299937</v>
      </c>
      <c r="R529" s="9">
        <f>BBG!BA579</f>
        <v>5.7800999999999998E-2</v>
      </c>
      <c r="S529" s="7">
        <f ca="1">1/BBG!AX579</f>
        <v>1.6826518593303044</v>
      </c>
      <c r="T529" s="7">
        <f>BBG!BF579</f>
        <v>0.73470000000000002</v>
      </c>
      <c r="U529">
        <f>+BBG!$AZ$1275/+BBG!$AZ579</f>
        <v>2.1674588299346973</v>
      </c>
      <c r="V529">
        <f>+BBG!$BC$1275/+BBG!$BC579</f>
        <v>1.432933812089662</v>
      </c>
      <c r="W529" s="7">
        <f>+BBG!$BG$1275/+BBG!$BG579</f>
        <v>1.3387028401865197</v>
      </c>
      <c r="X529" s="7">
        <f t="shared" ca="1" si="155"/>
        <v>2.5451828964053353</v>
      </c>
      <c r="Y529" s="7">
        <f t="shared" si="160"/>
        <v>0.6863854899555496</v>
      </c>
    </row>
    <row r="530" spans="8:25" x14ac:dyDescent="0.2">
      <c r="H530" s="1">
        <v>40578</v>
      </c>
      <c r="I530" s="3">
        <f ca="1">Alfa!N578</f>
        <v>-8.3896595090862558E-2</v>
      </c>
      <c r="J530" s="3">
        <f ca="1">'Alfa Sem Ganho'!N578</f>
        <v>-5.1423362917667137E-2</v>
      </c>
      <c r="K530" s="3">
        <f ca="1">Alfa!L578</f>
        <v>-7.3084682263257483E-2</v>
      </c>
      <c r="L530" s="3">
        <f t="shared" ca="1" si="156"/>
        <v>-1.0811912827605075E-2</v>
      </c>
      <c r="M530" s="3">
        <f t="shared" ca="1" si="157"/>
        <v>2.1661319345590346E-2</v>
      </c>
      <c r="N530" s="3">
        <f ca="1">Alfa!O578</f>
        <v>4.3713557663309643E-3</v>
      </c>
      <c r="O530" s="3">
        <f ca="1">'Alfa Sem Ganho'!O578</f>
        <v>5.382186480017781E-2</v>
      </c>
      <c r="P530" s="3">
        <f t="shared" ca="1" si="158"/>
        <v>-8.8267950857193522E-2</v>
      </c>
      <c r="Q530" s="3">
        <f t="shared" ca="1" si="159"/>
        <v>-0.10524522771784495</v>
      </c>
      <c r="R530" s="9">
        <f>BBG!BA580</f>
        <v>5.7962999999999994E-2</v>
      </c>
      <c r="S530" s="7">
        <f ca="1">1/BBG!AX580</f>
        <v>1.6725204883759826</v>
      </c>
      <c r="T530" s="7">
        <f>BBG!BF580</f>
        <v>0.73619999999999997</v>
      </c>
      <c r="U530">
        <f>+BBG!$AZ$1275/+BBG!$AZ580</f>
        <v>2.1496142650554551</v>
      </c>
      <c r="V530">
        <f>+BBG!$BC$1275/+BBG!$BC580</f>
        <v>1.4261407754866657</v>
      </c>
      <c r="W530" s="7">
        <f>+BBG!$BG$1275/+BBG!$BG580</f>
        <v>1.3484201537147735</v>
      </c>
      <c r="X530" s="7">
        <f t="shared" ca="1" si="155"/>
        <v>2.5209810715801555</v>
      </c>
      <c r="Y530" s="7">
        <f t="shared" si="160"/>
        <v>0.69607919093825665</v>
      </c>
    </row>
    <row r="531" spans="8:25" x14ac:dyDescent="0.2">
      <c r="H531" s="1">
        <v>40585</v>
      </c>
      <c r="I531" s="3">
        <f ca="1">Alfa!N579</f>
        <v>-7.8623786643109983E-2</v>
      </c>
      <c r="J531" s="3">
        <f ca="1">'Alfa Sem Ganho'!N579</f>
        <v>-4.5264105379852038E-2</v>
      </c>
      <c r="K531" s="3">
        <f ca="1">Alfa!L579</f>
        <v>-6.9215412711106206E-2</v>
      </c>
      <c r="L531" s="3">
        <f t="shared" ca="1" si="156"/>
        <v>-9.4083739320037774E-3</v>
      </c>
      <c r="M531" s="3">
        <f t="shared" ca="1" si="157"/>
        <v>2.3951307331254168E-2</v>
      </c>
      <c r="N531" s="3">
        <f ca="1">Alfa!O579</f>
        <v>7.7960875250182582E-3</v>
      </c>
      <c r="O531" s="3">
        <f ca="1">'Alfa Sem Ganho'!O579</f>
        <v>5.4982989258461679E-2</v>
      </c>
      <c r="P531" s="3">
        <f t="shared" ca="1" si="158"/>
        <v>-8.6419874168128241E-2</v>
      </c>
      <c r="Q531" s="3">
        <f t="shared" ca="1" si="159"/>
        <v>-0.10024709463831372</v>
      </c>
      <c r="R531" s="9">
        <f>BBG!BA581</f>
        <v>5.7840999999999997E-2</v>
      </c>
      <c r="S531" s="7">
        <f ca="1">1/BBG!AX581</f>
        <v>1.6655562958027981</v>
      </c>
      <c r="T531" s="7">
        <f>BBG!BF581</f>
        <v>0.73799999999999999</v>
      </c>
      <c r="U531">
        <f>+BBG!$AZ$1275/+BBG!$AZ581</f>
        <v>2.1496142650554551</v>
      </c>
      <c r="V531">
        <f>+BBG!$BC$1275/+BBG!$BC581</f>
        <v>1.4261407754866657</v>
      </c>
      <c r="W531" s="7">
        <f>+BBG!$BG$1275/+BBG!$BG581</f>
        <v>1.3484201537147735</v>
      </c>
      <c r="X531" s="7">
        <f t="shared" ca="1" si="155"/>
        <v>2.5104839818417304</v>
      </c>
      <c r="Y531" s="7">
        <f t="shared" si="160"/>
        <v>0.69778109605057514</v>
      </c>
    </row>
    <row r="532" spans="8:25" x14ac:dyDescent="0.2">
      <c r="H532" s="1">
        <v>40592</v>
      </c>
      <c r="I532" s="3">
        <f ca="1">Alfa!N580</f>
        <v>-7.9710893040968456E-2</v>
      </c>
      <c r="J532" s="3">
        <f ca="1">'Alfa Sem Ganho'!N580</f>
        <v>-5.0027090068123115E-2</v>
      </c>
      <c r="K532" s="3">
        <f ca="1">Alfa!L580</f>
        <v>-7.4272206766566984E-2</v>
      </c>
      <c r="L532" s="3">
        <f t="shared" ca="1" si="156"/>
        <v>-5.4386862744014719E-3</v>
      </c>
      <c r="M532" s="3">
        <f t="shared" ca="1" si="157"/>
        <v>2.4245116698443869E-2</v>
      </c>
      <c r="N532" s="3">
        <f ca="1">Alfa!O580</f>
        <v>-1.543094924653543E-3</v>
      </c>
      <c r="O532" s="3">
        <f ca="1">'Alfa Sem Ganho'!O580</f>
        <v>5.4663954973517725E-2</v>
      </c>
      <c r="P532" s="3">
        <f t="shared" ca="1" si="158"/>
        <v>-7.8167798116314913E-2</v>
      </c>
      <c r="Q532" s="3">
        <f t="shared" ca="1" si="159"/>
        <v>-0.10469104504164084</v>
      </c>
      <c r="R532" s="9">
        <f>BBG!BA582</f>
        <v>5.8201000000000003E-2</v>
      </c>
      <c r="S532" s="7">
        <f ca="1">1/BBG!AX582</f>
        <v>1.6633399866932803</v>
      </c>
      <c r="T532" s="7">
        <f>BBG!BF582</f>
        <v>0.73029999999999995</v>
      </c>
      <c r="U532">
        <f>+BBG!$AZ$1275/+BBG!$AZ582</f>
        <v>2.1496142650554551</v>
      </c>
      <c r="V532">
        <f>+BBG!$BC$1275/+BBG!$BC582</f>
        <v>1.4261407754866657</v>
      </c>
      <c r="W532" s="7">
        <f>+BBG!$BG$1275/+BBG!$BG582</f>
        <v>1.3484201537147735</v>
      </c>
      <c r="X532" s="7">
        <f t="shared" ca="1" si="155"/>
        <v>2.5071433511273709</v>
      </c>
      <c r="Y532" s="7">
        <f t="shared" si="160"/>
        <v>0.69050072418121278</v>
      </c>
    </row>
    <row r="533" spans="8:25" x14ac:dyDescent="0.2">
      <c r="H533" s="1">
        <v>40599</v>
      </c>
      <c r="I533" s="3">
        <f ca="1">Alfa!N581</f>
        <v>-8.292400193379923E-2</v>
      </c>
      <c r="J533" s="3">
        <f ca="1">'Alfa Sem Ganho'!N581</f>
        <v>-5.115367491606615E-2</v>
      </c>
      <c r="K533" s="3">
        <f ca="1">Alfa!L581</f>
        <v>-7.5228459631986766E-2</v>
      </c>
      <c r="L533" s="3">
        <f t="shared" ca="1" si="156"/>
        <v>-7.6955423018124636E-3</v>
      </c>
      <c r="M533" s="3">
        <f t="shared" ca="1" si="157"/>
        <v>2.4074784715920616E-2</v>
      </c>
      <c r="N533" s="3">
        <f ca="1">Alfa!O581</f>
        <v>4.8822847519573997E-3</v>
      </c>
      <c r="O533" s="3">
        <f ca="1">'Alfa Sem Ganho'!O581</f>
        <v>5.4896743180339769E-2</v>
      </c>
      <c r="P533" s="3">
        <f t="shared" ca="1" si="158"/>
        <v>-8.7806286685756629E-2</v>
      </c>
      <c r="Q533" s="3">
        <f t="shared" ca="1" si="159"/>
        <v>-0.10605041809640592</v>
      </c>
      <c r="R533" s="9">
        <f>BBG!BA583</f>
        <v>5.8150000000000007E-2</v>
      </c>
      <c r="S533" s="7">
        <f ca="1">1/BBG!AX583</f>
        <v>1.6619577862722286</v>
      </c>
      <c r="T533" s="7">
        <f>BBG!BF583</f>
        <v>0.72719999999999996</v>
      </c>
      <c r="U533">
        <f>+BBG!$AZ$1275/+BBG!$AZ583</f>
        <v>2.1496142650554551</v>
      </c>
      <c r="V533">
        <f>+BBG!$BC$1275/+BBG!$BC583</f>
        <v>1.4261407754866657</v>
      </c>
      <c r="W533" s="7">
        <f>+BBG!$BG$1275/+BBG!$BG583</f>
        <v>1.3484201537147735</v>
      </c>
      <c r="X533" s="7">
        <f t="shared" ca="1" si="155"/>
        <v>2.5050599679205168</v>
      </c>
      <c r="Y533" s="7">
        <f t="shared" si="160"/>
        <v>0.6875696653766642</v>
      </c>
    </row>
    <row r="534" spans="8:25" x14ac:dyDescent="0.2">
      <c r="H534" s="1">
        <v>40606</v>
      </c>
      <c r="I534" s="3">
        <f ca="1">Alfa!N582</f>
        <v>-8.1360776086843223E-2</v>
      </c>
      <c r="J534" s="3">
        <f ca="1">'Alfa Sem Ganho'!N582</f>
        <v>-5.1811914908538426E-2</v>
      </c>
      <c r="K534" s="3">
        <f ca="1">Alfa!L582</f>
        <v>-7.4615064333814485E-2</v>
      </c>
      <c r="L534" s="3">
        <f t="shared" ca="1" si="156"/>
        <v>-6.745711753028738E-3</v>
      </c>
      <c r="M534" s="3">
        <f t="shared" ca="1" si="157"/>
        <v>2.2803149425276059E-2</v>
      </c>
      <c r="N534" s="3">
        <f ca="1">Alfa!O582</f>
        <v>9.5712965822312146E-3</v>
      </c>
      <c r="O534" s="3">
        <f ca="1">'Alfa Sem Ganho'!O582</f>
        <v>5.4937946413566197E-2</v>
      </c>
      <c r="P534" s="3">
        <f t="shared" ca="1" si="158"/>
        <v>-9.0932072669074437E-2</v>
      </c>
      <c r="Q534" s="3">
        <f t="shared" ca="1" si="159"/>
        <v>-0.10674986132210462</v>
      </c>
      <c r="R534" s="9">
        <f>BBG!BA584</f>
        <v>5.8513000000000003E-2</v>
      </c>
      <c r="S534" s="7">
        <f ca="1">1/BBG!AX584</f>
        <v>1.6553550736633009</v>
      </c>
      <c r="T534" s="7">
        <f>BBG!BF584</f>
        <v>0.71489999999999998</v>
      </c>
      <c r="U534">
        <f>+BBG!$AZ$1275/+BBG!$AZ584</f>
        <v>2.1325534141986333</v>
      </c>
      <c r="V534">
        <f>+BBG!$BC$1275/+BBG!$BC584</f>
        <v>1.4191424659638787</v>
      </c>
      <c r="W534" s="7">
        <f>+BBG!$BG$1275/+BBG!$BG584</f>
        <v>1.342687074829932</v>
      </c>
      <c r="X534" s="7">
        <f t="shared" ca="1" si="155"/>
        <v>2.4875114364603577</v>
      </c>
      <c r="Y534" s="7">
        <f t="shared" si="160"/>
        <v>0.67638522052397676</v>
      </c>
    </row>
    <row r="535" spans="8:25" x14ac:dyDescent="0.2">
      <c r="H535" s="1">
        <v>40613</v>
      </c>
      <c r="I535" s="3">
        <f ca="1">Alfa!N583</f>
        <v>-5.7862063224577875E-2</v>
      </c>
      <c r="J535" s="3">
        <f ca="1">'Alfa Sem Ganho'!N583</f>
        <v>-3.7678580124440031E-2</v>
      </c>
      <c r="K535" s="3">
        <f ca="1">Alfa!L583</f>
        <v>-6.1818370494028274E-2</v>
      </c>
      <c r="L535" s="3">
        <f t="shared" ca="1" si="156"/>
        <v>3.9563072694503987E-3</v>
      </c>
      <c r="M535" s="3">
        <f t="shared" ca="1" si="157"/>
        <v>2.4139790369588243E-2</v>
      </c>
      <c r="N535" s="3">
        <f ca="1">Alfa!O583</f>
        <v>1.9622567256933232E-2</v>
      </c>
      <c r="O535" s="3">
        <f ca="1">'Alfa Sem Ganho'!O583</f>
        <v>5.4119544244255025E-2</v>
      </c>
      <c r="P535" s="3">
        <f t="shared" ca="1" si="158"/>
        <v>-7.7484630481511108E-2</v>
      </c>
      <c r="Q535" s="3">
        <f t="shared" ca="1" si="159"/>
        <v>-9.1798124368695055E-2</v>
      </c>
      <c r="R535" s="9">
        <f>BBG!BA585</f>
        <v>5.8017000000000006E-2</v>
      </c>
      <c r="S535" s="7">
        <f ca="1">1/BBG!AX585</f>
        <v>1.6661112962345885</v>
      </c>
      <c r="T535" s="7">
        <f>BBG!BF585</f>
        <v>0.71930000000000005</v>
      </c>
      <c r="U535">
        <f>+BBG!$AZ$1275/+BBG!$AZ585</f>
        <v>2.1325534141986333</v>
      </c>
      <c r="V535">
        <f>+BBG!$BC$1275/+BBG!$BC585</f>
        <v>1.4191424659638787</v>
      </c>
      <c r="W535" s="7">
        <f>+BBG!$BG$1275/+BBG!$BG585</f>
        <v>1.342687074829932</v>
      </c>
      <c r="X535" s="7">
        <f t="shared" ca="1" si="155"/>
        <v>2.503674872985175</v>
      </c>
      <c r="Y535" s="7">
        <f t="shared" si="160"/>
        <v>0.68054817334298023</v>
      </c>
    </row>
    <row r="536" spans="8:25" x14ac:dyDescent="0.2">
      <c r="H536" s="1">
        <v>40620</v>
      </c>
      <c r="I536" s="3">
        <f ca="1">Alfa!N584</f>
        <v>-4.18578219389516E-2</v>
      </c>
      <c r="J536" s="3">
        <f ca="1">'Alfa Sem Ganho'!N584</f>
        <v>-2.7647663638951436E-2</v>
      </c>
      <c r="K536" s="3">
        <f ca="1">Alfa!L584</f>
        <v>-5.2288917395288737E-2</v>
      </c>
      <c r="L536" s="3">
        <f t="shared" ca="1" si="156"/>
        <v>1.0431095456337136E-2</v>
      </c>
      <c r="M536" s="3">
        <f t="shared" ca="1" si="157"/>
        <v>2.46412537563373E-2</v>
      </c>
      <c r="N536" s="3">
        <f ca="1">Alfa!O584</f>
        <v>2.1415620850994577E-2</v>
      </c>
      <c r="O536" s="3">
        <f ca="1">'Alfa Sem Ganho'!O584</f>
        <v>5.4110904620696232E-2</v>
      </c>
      <c r="P536" s="3">
        <f t="shared" ca="1" si="158"/>
        <v>-6.3273442789946177E-2</v>
      </c>
      <c r="Q536" s="3">
        <f t="shared" ca="1" si="159"/>
        <v>-8.1758568259647668E-2</v>
      </c>
      <c r="R536" s="9">
        <f>BBG!BA586</f>
        <v>5.8388000000000002E-2</v>
      </c>
      <c r="S536" s="7">
        <f ca="1">1/BBG!AX586</f>
        <v>1.669449081803005</v>
      </c>
      <c r="T536" s="7">
        <f>BBG!BF586</f>
        <v>0.70509999999999995</v>
      </c>
      <c r="U536">
        <f>+BBG!$AZ$1275/+BBG!$AZ586</f>
        <v>2.1325534141986333</v>
      </c>
      <c r="V536">
        <f>+BBG!$BC$1275/+BBG!$BC586</f>
        <v>1.4191424659638787</v>
      </c>
      <c r="W536" s="7">
        <f>+BBG!$BG$1275/+BBG!$BG586</f>
        <v>1.342687074829932</v>
      </c>
      <c r="X536" s="7">
        <f t="shared" ca="1" si="155"/>
        <v>2.5086905822465808</v>
      </c>
      <c r="Y536" s="7">
        <f t="shared" si="160"/>
        <v>0.66711318924528751</v>
      </c>
    </row>
    <row r="537" spans="8:25" x14ac:dyDescent="0.2">
      <c r="H537" s="1">
        <v>40627</v>
      </c>
      <c r="I537" s="3">
        <f ca="1">Alfa!N585</f>
        <v>-4.4841801320622765E-2</v>
      </c>
      <c r="J537" s="3">
        <f ca="1">'Alfa Sem Ganho'!N585</f>
        <v>-3.1284600680073105E-2</v>
      </c>
      <c r="K537" s="3">
        <f ca="1">Alfa!L585</f>
        <v>-5.5384323887320397E-2</v>
      </c>
      <c r="L537" s="3">
        <f t="shared" ca="1" si="156"/>
        <v>1.0542522566697632E-2</v>
      </c>
      <c r="M537" s="3">
        <f t="shared" ca="1" si="157"/>
        <v>2.4099723207247292E-2</v>
      </c>
      <c r="N537" s="3">
        <f ca="1">Alfa!O585</f>
        <v>2.8007600033693292E-2</v>
      </c>
      <c r="O537" s="3">
        <f ca="1">'Alfa Sem Ganho'!O585</f>
        <v>5.4181710170046804E-2</v>
      </c>
      <c r="P537" s="3">
        <f t="shared" ca="1" si="158"/>
        <v>-7.2849401354316057E-2</v>
      </c>
      <c r="Q537" s="3">
        <f t="shared" ca="1" si="159"/>
        <v>-8.5466310850119909E-2</v>
      </c>
      <c r="R537" s="9">
        <f>BBG!BA587</f>
        <v>5.7977000000000001E-2</v>
      </c>
      <c r="S537" s="7">
        <f ca="1">1/BBG!AX587</f>
        <v>1.6614055490945341</v>
      </c>
      <c r="T537" s="7">
        <f>BBG!BF587</f>
        <v>0.70979999999999999</v>
      </c>
      <c r="U537">
        <f>+BBG!$AZ$1275/+BBG!$AZ587</f>
        <v>2.1325534141986333</v>
      </c>
      <c r="V537">
        <f>+BBG!$BC$1275/+BBG!$BC587</f>
        <v>1.4191424659638787</v>
      </c>
      <c r="W537" s="7">
        <f>+BBG!$BG$1275/+BBG!$BG587</f>
        <v>1.342687074829932</v>
      </c>
      <c r="X537" s="7">
        <f t="shared" ca="1" si="155"/>
        <v>2.4966035201290948</v>
      </c>
      <c r="Y537" s="7">
        <f t="shared" si="160"/>
        <v>0.67155997975649573</v>
      </c>
    </row>
    <row r="538" spans="8:25" x14ac:dyDescent="0.2">
      <c r="H538" s="1">
        <v>40634</v>
      </c>
      <c r="I538" s="3">
        <f ca="1">Alfa!N586</f>
        <v>-5.7506348036780564E-2</v>
      </c>
      <c r="J538" s="3">
        <f ca="1">'Alfa Sem Ganho'!N586</f>
        <v>-4.2175800509284489E-2</v>
      </c>
      <c r="K538" s="3">
        <f ca="1">Alfa!L586</f>
        <v>-6.4436394573387679E-2</v>
      </c>
      <c r="L538" s="3">
        <f t="shared" ca="1" si="156"/>
        <v>6.9300465366071151E-3</v>
      </c>
      <c r="M538" s="3">
        <f t="shared" ca="1" si="157"/>
        <v>2.226059406410319E-2</v>
      </c>
      <c r="N538" s="3">
        <f ca="1">Alfa!O586</f>
        <v>2.5787179536165494E-2</v>
      </c>
      <c r="O538" s="3">
        <f ca="1">'Alfa Sem Ganho'!O586</f>
        <v>5.455180153976924E-2</v>
      </c>
      <c r="P538" s="3">
        <f t="shared" ca="1" si="158"/>
        <v>-8.3293527572946058E-2</v>
      </c>
      <c r="Q538" s="3">
        <f t="shared" ca="1" si="159"/>
        <v>-9.6727602049053729E-2</v>
      </c>
      <c r="R538" s="9">
        <f>BBG!BA588</f>
        <v>5.7849999999999999E-2</v>
      </c>
      <c r="S538" s="7">
        <f ca="1">1/BBG!AX588</f>
        <v>1.606941989394183</v>
      </c>
      <c r="T538" s="7">
        <f>BBG!BF588</f>
        <v>0.70250000000000001</v>
      </c>
      <c r="U538">
        <f>+BBG!$AZ$1275/+BBG!$AZ588</f>
        <v>2.1158387957945668</v>
      </c>
      <c r="V538">
        <f>+BBG!$BC$1275/+BBG!$BC588</f>
        <v>1.4054379393825487</v>
      </c>
      <c r="W538" s="7">
        <f>+BBG!$BG$1275/+BBG!$BG588</f>
        <v>1.3248033560566335</v>
      </c>
      <c r="X538" s="7">
        <f t="shared" ca="1" si="155"/>
        <v>2.4191962579615929</v>
      </c>
      <c r="Y538" s="7">
        <f t="shared" si="160"/>
        <v>0.66219527134628109</v>
      </c>
    </row>
    <row r="539" spans="8:25" x14ac:dyDescent="0.2">
      <c r="H539" s="1">
        <v>40641</v>
      </c>
      <c r="I539" s="3">
        <f ca="1">Alfa!N587</f>
        <v>-5.2522545977108148E-2</v>
      </c>
      <c r="J539" s="3">
        <f ca="1">'Alfa Sem Ganho'!N587</f>
        <v>-3.9175077797079738E-2</v>
      </c>
      <c r="K539" s="3">
        <f ca="1">Alfa!L587</f>
        <v>-6.2409719934891528E-2</v>
      </c>
      <c r="L539" s="3">
        <f t="shared" ca="1" si="156"/>
        <v>9.8871739577833795E-3</v>
      </c>
      <c r="M539" s="3">
        <f t="shared" ca="1" si="157"/>
        <v>2.323464213781179E-2</v>
      </c>
      <c r="N539" s="3">
        <f ca="1">Alfa!O587</f>
        <v>3.5800623073078741E-2</v>
      </c>
      <c r="O539" s="3">
        <f ca="1">'Alfa Sem Ganho'!O587</f>
        <v>5.4851811531586359E-2</v>
      </c>
      <c r="P539" s="3">
        <f t="shared" ca="1" si="158"/>
        <v>-8.8323169050186889E-2</v>
      </c>
      <c r="Q539" s="3">
        <f t="shared" ca="1" si="159"/>
        <v>-9.4026889328666097E-2</v>
      </c>
      <c r="R539" s="9">
        <f>BBG!BA589</f>
        <v>5.8053E-2</v>
      </c>
      <c r="S539" s="7">
        <f ca="1">1/BBG!AX589</f>
        <v>1.5683814303638646</v>
      </c>
      <c r="T539" s="7">
        <f>BBG!BF589</f>
        <v>0.69040000000000001</v>
      </c>
      <c r="U539">
        <f>+BBG!$AZ$1275/+BBG!$AZ589</f>
        <v>2.1158387957945668</v>
      </c>
      <c r="V539">
        <f>+BBG!$BC$1275/+BBG!$BC589</f>
        <v>1.4054379393825487</v>
      </c>
      <c r="W539" s="7">
        <f>+BBG!$BG$1275/+BBG!$BG589</f>
        <v>1.3248033560566335</v>
      </c>
      <c r="X539" s="7">
        <f t="shared" ca="1" si="155"/>
        <v>2.3611446539044842</v>
      </c>
      <c r="Y539" s="7">
        <f t="shared" si="160"/>
        <v>0.65078948802487191</v>
      </c>
    </row>
    <row r="540" spans="8:25" x14ac:dyDescent="0.2">
      <c r="H540" s="1">
        <v>40648</v>
      </c>
      <c r="I540" s="3">
        <f ca="1">Alfa!N588</f>
        <v>-5.3742284483873193E-2</v>
      </c>
      <c r="J540" s="3">
        <f ca="1">'Alfa Sem Ganho'!N588</f>
        <v>-4.0071439278550836E-2</v>
      </c>
      <c r="K540" s="3">
        <f ca="1">Alfa!L588</f>
        <v>-6.3174544367483043E-2</v>
      </c>
      <c r="L540" s="3">
        <f t="shared" ca="1" si="156"/>
        <v>9.4322598836098503E-3</v>
      </c>
      <c r="M540" s="3">
        <f t="shared" ca="1" si="157"/>
        <v>2.3103105088932208E-2</v>
      </c>
      <c r="N540" s="3">
        <f ca="1">Alfa!O588</f>
        <v>2.5796019555673899E-2</v>
      </c>
      <c r="O540" s="3">
        <f ca="1">'Alfa Sem Ganho'!O588</f>
        <v>5.4270791361656245E-2</v>
      </c>
      <c r="P540" s="3">
        <f t="shared" ca="1" si="158"/>
        <v>-7.9538304039547092E-2</v>
      </c>
      <c r="Q540" s="3">
        <f t="shared" ca="1" si="159"/>
        <v>-9.4342230640207081E-2</v>
      </c>
      <c r="R540" s="9">
        <f>BBG!BA590</f>
        <v>5.8021000000000003E-2</v>
      </c>
      <c r="S540" s="7">
        <f ca="1">1/BBG!AX590</f>
        <v>1.5765410688948447</v>
      </c>
      <c r="T540" s="7">
        <f>BBG!BF590</f>
        <v>0.69299999999999995</v>
      </c>
      <c r="U540">
        <f>+BBG!$AZ$1275/+BBG!$AZ590</f>
        <v>2.1158387957945668</v>
      </c>
      <c r="V540">
        <f>+BBG!$BC$1275/+BBG!$BC590</f>
        <v>1.4054379393825487</v>
      </c>
      <c r="W540" s="7">
        <f>+BBG!$BG$1275/+BBG!$BG590</f>
        <v>1.3248033560566335</v>
      </c>
      <c r="X540" s="7">
        <f t="shared" ca="1" si="155"/>
        <v>2.3734287109088741</v>
      </c>
      <c r="Y540" s="7">
        <f t="shared" si="160"/>
        <v>0.65324031749889355</v>
      </c>
    </row>
    <row r="541" spans="8:25" x14ac:dyDescent="0.2">
      <c r="H541" s="1">
        <v>40655</v>
      </c>
      <c r="I541" s="3">
        <f ca="1">Alfa!N589</f>
        <v>-4.6484120959778052E-2</v>
      </c>
      <c r="J541" s="3">
        <f ca="1">'Alfa Sem Ganho'!N589</f>
        <v>-3.8180965591831373E-2</v>
      </c>
      <c r="K541" s="3">
        <f ca="1">Alfa!L589</f>
        <v>-6.114792447303985E-2</v>
      </c>
      <c r="L541" s="3">
        <f t="shared" ca="1" si="156"/>
        <v>1.4663803513261797E-2</v>
      </c>
      <c r="M541" s="3">
        <f t="shared" ca="1" si="157"/>
        <v>2.2966958881208477E-2</v>
      </c>
      <c r="N541" s="3">
        <f ca="1">Alfa!O589</f>
        <v>3.6465057450106642E-2</v>
      </c>
      <c r="O541" s="3">
        <f ca="1">'Alfa Sem Ganho'!O589</f>
        <v>5.4490168054430743E-2</v>
      </c>
      <c r="P541" s="3">
        <f t="shared" ca="1" si="158"/>
        <v>-8.2949178409884694E-2</v>
      </c>
      <c r="Q541" s="3">
        <f t="shared" ca="1" si="159"/>
        <v>-9.2671133646262116E-2</v>
      </c>
      <c r="R541" s="9">
        <f>BBG!BA591</f>
        <v>5.8094E-2</v>
      </c>
      <c r="S541" s="7">
        <f ca="1">1/BBG!AX591</f>
        <v>1.5669069257286117</v>
      </c>
      <c r="T541" s="7">
        <f>BBG!BF591</f>
        <v>0.6865</v>
      </c>
      <c r="U541">
        <f>+BBG!$AZ$1275/+BBG!$AZ591</f>
        <v>2.1158387957945668</v>
      </c>
      <c r="V541">
        <f>+BBG!$BC$1275/+BBG!$BC591</f>
        <v>1.4054379393825487</v>
      </c>
      <c r="W541" s="7">
        <f>+BBG!$BG$1275/+BBG!$BG591</f>
        <v>1.3248033560566335</v>
      </c>
      <c r="X541" s="7">
        <f t="shared" ca="1" si="155"/>
        <v>2.3589248375579741</v>
      </c>
      <c r="Y541" s="7">
        <f t="shared" si="160"/>
        <v>0.64711324381383906</v>
      </c>
    </row>
    <row r="542" spans="8:25" x14ac:dyDescent="0.2">
      <c r="H542" s="1">
        <v>40662</v>
      </c>
      <c r="I542" s="3">
        <f ca="1">Alfa!N590</f>
        <v>-4.8941622139262675E-2</v>
      </c>
      <c r="J542" s="3">
        <f ca="1">'Alfa Sem Ganho'!N590</f>
        <v>-3.8600189461515777E-2</v>
      </c>
      <c r="K542" s="3">
        <f ca="1">Alfa!L590</f>
        <v>-6.1890724859677282E-2</v>
      </c>
      <c r="L542" s="3">
        <f t="shared" ca="1" si="156"/>
        <v>1.2949102720414607E-2</v>
      </c>
      <c r="M542" s="3">
        <f t="shared" ca="1" si="157"/>
        <v>2.3290535398161505E-2</v>
      </c>
      <c r="N542" s="3">
        <f ca="1">Alfa!O590</f>
        <v>2.4699057750186437E-2</v>
      </c>
      <c r="O542" s="3">
        <f ca="1">'Alfa Sem Ganho'!O590</f>
        <v>5.3289147685938731E-2</v>
      </c>
      <c r="P542" s="3">
        <f t="shared" ca="1" si="158"/>
        <v>-7.3640679889449112E-2</v>
      </c>
      <c r="Q542" s="3">
        <f t="shared" ca="1" si="159"/>
        <v>-9.1889337147454508E-2</v>
      </c>
      <c r="R542" s="9">
        <f>BBG!BA592</f>
        <v>5.8442999999999995E-2</v>
      </c>
      <c r="S542" s="7">
        <f ca="1">1/BBG!AX592</f>
        <v>1.5760441292356187</v>
      </c>
      <c r="T542" s="7">
        <f>BBG!BF592</f>
        <v>0.67530000000000001</v>
      </c>
      <c r="U542">
        <f>+BBG!$AZ$1275/+BBG!$AZ592</f>
        <v>2.1158387957945668</v>
      </c>
      <c r="V542">
        <f>+BBG!$BC$1275/+BBG!$BC592</f>
        <v>1.4054379393825487</v>
      </c>
      <c r="W542" s="7">
        <f>+BBG!$BG$1275/+BBG!$BG592</f>
        <v>1.3248033560566335</v>
      </c>
      <c r="X542" s="7">
        <f t="shared" ca="1" si="155"/>
        <v>2.3726805852316772</v>
      </c>
      <c r="Y542" s="7">
        <f t="shared" si="160"/>
        <v>0.6365558245411298</v>
      </c>
    </row>
    <row r="543" spans="8:25" x14ac:dyDescent="0.2">
      <c r="H543" s="1">
        <v>40669</v>
      </c>
      <c r="I543" s="3">
        <f ca="1">Alfa!N591</f>
        <v>-3.4318449851670985E-2</v>
      </c>
      <c r="J543" s="3">
        <f ca="1">'Alfa Sem Ganho'!N591</f>
        <v>-2.8662376805332013E-2</v>
      </c>
      <c r="K543" s="3">
        <f ca="1">Alfa!L591</f>
        <v>-5.0317034813113115E-2</v>
      </c>
      <c r="L543" s="3">
        <f t="shared" ca="1" si="156"/>
        <v>1.599858496144213E-2</v>
      </c>
      <c r="M543" s="3">
        <f t="shared" ca="1" si="157"/>
        <v>2.1654658007781102E-2</v>
      </c>
      <c r="N543" s="3">
        <f ca="1">Alfa!O591</f>
        <v>2.7683209580620538E-2</v>
      </c>
      <c r="O543" s="3">
        <f ca="1">'Alfa Sem Ganho'!O591</f>
        <v>5.2278602219844483E-2</v>
      </c>
      <c r="P543" s="3">
        <f t="shared" ca="1" si="158"/>
        <v>-6.2001659432291523E-2</v>
      </c>
      <c r="Q543" s="3">
        <f t="shared" ca="1" si="159"/>
        <v>-8.0940979025176496E-2</v>
      </c>
      <c r="R543" s="9">
        <f>BBG!BA593</f>
        <v>5.8058999999999999E-2</v>
      </c>
      <c r="S543" s="7">
        <f ca="1">1/BBG!AX593</f>
        <v>1.6134236850596966</v>
      </c>
      <c r="T543" s="7">
        <f>BBG!BF593</f>
        <v>0.69820000000000004</v>
      </c>
      <c r="U543">
        <f>+BBG!$AZ$1275/+BBG!$AZ593</f>
        <v>2.0996705132052367</v>
      </c>
      <c r="V543">
        <f>+BBG!$BC$1275/+BBG!$BC593</f>
        <v>1.3964456261727123</v>
      </c>
      <c r="W543" s="7">
        <f>+BBG!$BG$1275/+BBG!$BG593</f>
        <v>1.3174801835627867</v>
      </c>
      <c r="X543" s="7">
        <f t="shared" ca="1" si="155"/>
        <v>2.4259148178303591</v>
      </c>
      <c r="Y543" s="7">
        <f t="shared" si="160"/>
        <v>0.65871856871695267</v>
      </c>
    </row>
    <row r="544" spans="8:25" x14ac:dyDescent="0.2">
      <c r="H544" s="1">
        <v>40676</v>
      </c>
      <c r="I544" s="3">
        <f ca="1">Alfa!N592</f>
        <v>-3.5279737841587555E-2</v>
      </c>
      <c r="J544" s="3">
        <f ca="1">'Alfa Sem Ganho'!N592</f>
        <v>-2.8772598368049573E-2</v>
      </c>
      <c r="K544" s="3">
        <f ca="1">Alfa!L592</f>
        <v>-5.1356680908805297E-2</v>
      </c>
      <c r="L544" s="3">
        <f t="shared" ca="1" si="156"/>
        <v>1.6076943067217742E-2</v>
      </c>
      <c r="M544" s="3">
        <f t="shared" ca="1" si="157"/>
        <v>2.2584082540755723E-2</v>
      </c>
      <c r="N544" s="3">
        <f ca="1">Alfa!O592</f>
        <v>2.7646434136296305E-2</v>
      </c>
      <c r="O544" s="3">
        <f ca="1">'Alfa Sem Ganho'!O592</f>
        <v>5.2217502220964773E-2</v>
      </c>
      <c r="P544" s="3">
        <f t="shared" ca="1" si="158"/>
        <v>-6.292617197788386E-2</v>
      </c>
      <c r="Q544" s="3">
        <f t="shared" ca="1" si="159"/>
        <v>-8.0990100589014347E-2</v>
      </c>
      <c r="R544" s="9">
        <f>BBG!BA594</f>
        <v>5.7891999999999999E-2</v>
      </c>
      <c r="S544" s="7">
        <f ca="1">1/BBG!AX594</f>
        <v>1.6361256544502618</v>
      </c>
      <c r="T544" s="7">
        <f>BBG!BF594</f>
        <v>0.70840000000000003</v>
      </c>
      <c r="U544">
        <f>+BBG!$AZ$1275/+BBG!$AZ594</f>
        <v>2.0996705132052367</v>
      </c>
      <c r="V544">
        <f>+BBG!$BC$1275/+BBG!$BC594</f>
        <v>1.3964456261727123</v>
      </c>
      <c r="W544" s="7">
        <f>+BBG!$BG$1275/+BBG!$BG594</f>
        <v>1.3174801835627867</v>
      </c>
      <c r="X544" s="7">
        <f t="shared" ca="1" si="155"/>
        <v>2.4600490904634436</v>
      </c>
      <c r="Y544" s="7">
        <f t="shared" si="160"/>
        <v>0.66834178470221894</v>
      </c>
    </row>
    <row r="545" spans="8:25" x14ac:dyDescent="0.2">
      <c r="H545" s="1">
        <v>40683</v>
      </c>
      <c r="I545" s="3">
        <f ca="1">Alfa!N593</f>
        <v>-3.6314394890934576E-2</v>
      </c>
      <c r="J545" s="3">
        <f ca="1">'Alfa Sem Ganho'!N593</f>
        <v>-3.2460768539124274E-2</v>
      </c>
      <c r="K545" s="3">
        <f ca="1">Alfa!L593</f>
        <v>-5.4256070093836262E-2</v>
      </c>
      <c r="L545" s="3">
        <f t="shared" ca="1" si="156"/>
        <v>1.7941675202901686E-2</v>
      </c>
      <c r="M545" s="3">
        <f t="shared" ca="1" si="157"/>
        <v>2.1795301554711988E-2</v>
      </c>
      <c r="N545" s="3">
        <f ca="1">Alfa!O593</f>
        <v>3.1258436392891609E-2</v>
      </c>
      <c r="O545" s="3">
        <f ca="1">'Alfa Sem Ganho'!O593</f>
        <v>5.2056640280732758E-2</v>
      </c>
      <c r="P545" s="3">
        <f t="shared" ca="1" si="158"/>
        <v>-6.7572831283826185E-2</v>
      </c>
      <c r="Q545" s="3">
        <f t="shared" ca="1" si="159"/>
        <v>-8.4517408819857032E-2</v>
      </c>
      <c r="R545" s="9">
        <f>BBG!BA595</f>
        <v>5.7188999999999997E-2</v>
      </c>
      <c r="S545" s="7">
        <f ca="1">1/BBG!AX595</f>
        <v>1.6244314489928524</v>
      </c>
      <c r="T545" s="7">
        <f>BBG!BF595</f>
        <v>0.70630000000000004</v>
      </c>
      <c r="U545">
        <f>+BBG!$AZ$1275/+BBG!$AZ595</f>
        <v>2.0996705132052367</v>
      </c>
      <c r="V545">
        <f>+BBG!$BC$1275/+BBG!$BC595</f>
        <v>1.3964456261727123</v>
      </c>
      <c r="W545" s="7">
        <f>+BBG!$BG$1275/+BBG!$BG595</f>
        <v>1.3174801835627867</v>
      </c>
      <c r="X545" s="7">
        <f t="shared" ca="1" si="155"/>
        <v>2.4424658935855375</v>
      </c>
      <c r="Y545" s="7">
        <f t="shared" si="160"/>
        <v>0.66636053435231113</v>
      </c>
    </row>
    <row r="546" spans="8:25" x14ac:dyDescent="0.2">
      <c r="H546" s="1">
        <v>40690</v>
      </c>
      <c r="I546" s="3">
        <f ca="1">Alfa!N594</f>
        <v>-3.9107396238155401E-2</v>
      </c>
      <c r="J546" s="3">
        <f ca="1">'Alfa Sem Ganho'!N594</f>
        <v>-3.355884200252468E-2</v>
      </c>
      <c r="K546" s="3">
        <f ca="1">Alfa!L594</f>
        <v>-5.5634932377269353E-2</v>
      </c>
      <c r="L546" s="3">
        <f t="shared" ca="1" si="156"/>
        <v>1.6527536139113952E-2</v>
      </c>
      <c r="M546" s="3">
        <f t="shared" ca="1" si="157"/>
        <v>2.2076090374744672E-2</v>
      </c>
      <c r="N546" s="3">
        <f ca="1">Alfa!O594</f>
        <v>2.7098705841753556E-2</v>
      </c>
      <c r="O546" s="3">
        <f ca="1">'Alfa Sem Ganho'!O594</f>
        <v>5.234577822267239E-2</v>
      </c>
      <c r="P546" s="3">
        <f t="shared" ca="1" si="158"/>
        <v>-6.6206102079908957E-2</v>
      </c>
      <c r="Q546" s="3">
        <f t="shared" ca="1" si="159"/>
        <v>-8.590462022519707E-2</v>
      </c>
      <c r="R546" s="9">
        <f>BBG!BA596</f>
        <v>5.7613000000000004E-2</v>
      </c>
      <c r="S546" s="7">
        <f ca="1">1/BBG!AX596</f>
        <v>1.6064257028112447</v>
      </c>
      <c r="T546" s="7">
        <f>BBG!BF596</f>
        <v>0.69850000000000001</v>
      </c>
      <c r="U546">
        <f>+BBG!$AZ$1275/+BBG!$AZ596</f>
        <v>2.0996705132052367</v>
      </c>
      <c r="V546">
        <f>+BBG!$BC$1275/+BBG!$BC596</f>
        <v>1.3964456261727123</v>
      </c>
      <c r="W546" s="7">
        <f>+BBG!$BG$1275/+BBG!$BG596</f>
        <v>1.3174801835627867</v>
      </c>
      <c r="X546" s="7">
        <f t="shared" ca="1" si="155"/>
        <v>2.4153927776566371</v>
      </c>
      <c r="Y546" s="7">
        <f t="shared" si="160"/>
        <v>0.65900160448122524</v>
      </c>
    </row>
    <row r="547" spans="8:25" x14ac:dyDescent="0.2">
      <c r="H547" s="1">
        <v>40697</v>
      </c>
      <c r="I547" s="3">
        <f ca="1">Alfa!N595</f>
        <v>-5.1084784963987273E-2</v>
      </c>
      <c r="J547" s="3">
        <f ca="1">'Alfa Sem Ganho'!N595</f>
        <v>-4.225554574899848E-2</v>
      </c>
      <c r="K547" s="3">
        <f ca="1">Alfa!L595</f>
        <v>-6.4034087121808803E-2</v>
      </c>
      <c r="L547" s="3">
        <f t="shared" ca="1" si="156"/>
        <v>1.2949302157821529E-2</v>
      </c>
      <c r="M547" s="3">
        <f t="shared" ca="1" si="157"/>
        <v>2.1778541372810323E-2</v>
      </c>
      <c r="N547" s="3">
        <f ca="1">Alfa!O595</f>
        <v>2.5362970892738534E-2</v>
      </c>
      <c r="O547" s="3">
        <f ca="1">'Alfa Sem Ganho'!O595</f>
        <v>5.2094359912241206E-2</v>
      </c>
      <c r="P547" s="3">
        <f t="shared" ca="1" si="158"/>
        <v>-7.6447755856725808E-2</v>
      </c>
      <c r="Q547" s="3">
        <f t="shared" ca="1" si="159"/>
        <v>-9.4349905661239686E-2</v>
      </c>
      <c r="R547" s="9">
        <f>BBG!BA597</f>
        <v>5.8464999999999996E-2</v>
      </c>
      <c r="S547" s="7">
        <f ca="1">1/BBG!AX597</f>
        <v>1.5760441292356187</v>
      </c>
      <c r="T547" s="7">
        <f>BBG!BF597</f>
        <v>0.68330000000000002</v>
      </c>
      <c r="U547">
        <f>+BBG!$AZ$1275/+BBG!$AZ597</f>
        <v>2.089845470617695</v>
      </c>
      <c r="V547">
        <f>+BBG!$BC$1275/+BBG!$BC597</f>
        <v>1.3899072418615355</v>
      </c>
      <c r="W547" s="7">
        <f>+BBG!$BG$1275/+BBG!$BG597</f>
        <v>1.3173427886119511</v>
      </c>
      <c r="X547" s="7">
        <f t="shared" ca="1" si="155"/>
        <v>2.3697183421861681</v>
      </c>
      <c r="Y547" s="7">
        <f t="shared" si="160"/>
        <v>0.64762618709214514</v>
      </c>
    </row>
    <row r="548" spans="8:25" x14ac:dyDescent="0.2">
      <c r="H548" s="1">
        <v>40704</v>
      </c>
      <c r="I548" s="3">
        <f ca="1">Alfa!N596</f>
        <v>-4.2159858996864474E-2</v>
      </c>
      <c r="J548" s="3">
        <f ca="1">'Alfa Sem Ganho'!N596</f>
        <v>-3.4286575228096416E-2</v>
      </c>
      <c r="K548" s="3">
        <f ca="1">Alfa!L596</f>
        <v>-5.7096280529476684E-2</v>
      </c>
      <c r="L548" s="3">
        <f t="shared" ca="1" si="156"/>
        <v>1.493642153261221E-2</v>
      </c>
      <c r="M548" s="3">
        <f t="shared" ca="1" si="157"/>
        <v>2.2809705301380268E-2</v>
      </c>
      <c r="N548" s="3">
        <f ca="1">Alfa!O596</f>
        <v>2.8884514928824823E-2</v>
      </c>
      <c r="O548" s="3">
        <f ca="1">'Alfa Sem Ganho'!O596</f>
        <v>5.199690753355557E-2</v>
      </c>
      <c r="P548" s="3">
        <f t="shared" ca="1" si="158"/>
        <v>-7.1044373925689297E-2</v>
      </c>
      <c r="Q548" s="3">
        <f t="shared" ca="1" si="159"/>
        <v>-8.6283482761651986E-2</v>
      </c>
      <c r="R548" s="9">
        <f>BBG!BA598</f>
        <v>5.7854000000000003E-2</v>
      </c>
      <c r="S548" s="7">
        <f ca="1">1/BBG!AX598</f>
        <v>1.5971889474524836</v>
      </c>
      <c r="T548" s="7">
        <f>BBG!BF598</f>
        <v>0.69699999999999995</v>
      </c>
      <c r="U548">
        <f>+BBG!$AZ$1275/+BBG!$AZ598</f>
        <v>2.089845470617695</v>
      </c>
      <c r="V548">
        <f>+BBG!$BC$1275/+BBG!$BC598</f>
        <v>1.3899072418615355</v>
      </c>
      <c r="W548" s="7">
        <f>+BBG!$BG$1275/+BBG!$BG598</f>
        <v>1.3173427886119511</v>
      </c>
      <c r="X548" s="7">
        <f t="shared" ca="1" si="155"/>
        <v>2.4015114009217751</v>
      </c>
      <c r="Y548" s="7">
        <f t="shared" si="160"/>
        <v>0.66061093575768348</v>
      </c>
    </row>
    <row r="549" spans="8:25" x14ac:dyDescent="0.2">
      <c r="H549" s="1">
        <v>40711</v>
      </c>
      <c r="I549" s="3">
        <f ca="1">Alfa!N597</f>
        <v>-3.6229756347840647E-2</v>
      </c>
      <c r="J549" s="3">
        <f ca="1">'Alfa Sem Ganho'!N597</f>
        <v>-2.8050038776075481E-2</v>
      </c>
      <c r="K549" s="3">
        <f ca="1">Alfa!L597</f>
        <v>-5.1027268535347781E-2</v>
      </c>
      <c r="L549" s="3">
        <f t="shared" ca="1" si="156"/>
        <v>1.4797512187507134E-2</v>
      </c>
      <c r="M549" s="3">
        <f t="shared" ca="1" si="157"/>
        <v>2.29772297592723E-2</v>
      </c>
      <c r="N549" s="3">
        <f ca="1">Alfa!O597</f>
        <v>3.1592314647473474E-2</v>
      </c>
      <c r="O549" s="3">
        <f ca="1">'Alfa Sem Ganho'!O597</f>
        <v>5.1956203947165491E-2</v>
      </c>
      <c r="P549" s="3">
        <f t="shared" ca="1" si="158"/>
        <v>-6.7822070995314121E-2</v>
      </c>
      <c r="Q549" s="3">
        <f t="shared" ca="1" si="159"/>
        <v>-8.0006242723240972E-2</v>
      </c>
      <c r="R549" s="9">
        <f>BBG!BA599</f>
        <v>5.7950000000000002E-2</v>
      </c>
      <c r="S549" s="7">
        <f ca="1">1/BBG!AX599</f>
        <v>1.5979546180888462</v>
      </c>
      <c r="T549" s="7">
        <f>BBG!BF599</f>
        <v>0.69899999999999995</v>
      </c>
      <c r="U549">
        <f>+BBG!$AZ$1275/+BBG!$AZ599</f>
        <v>2.089845470617695</v>
      </c>
      <c r="V549">
        <f>+BBG!$BC$1275/+BBG!$BC599</f>
        <v>1.3899072418615355</v>
      </c>
      <c r="W549" s="7">
        <f>+BBG!$BG$1275/+BBG!$BG599</f>
        <v>1.3173427886119511</v>
      </c>
      <c r="X549" s="7">
        <f t="shared" ca="1" si="155"/>
        <v>2.4026626527918236</v>
      </c>
      <c r="Y549" s="7">
        <f t="shared" si="160"/>
        <v>0.66250651950447748</v>
      </c>
    </row>
    <row r="550" spans="8:25" x14ac:dyDescent="0.2">
      <c r="H550" s="1">
        <v>40718</v>
      </c>
      <c r="I550" s="3">
        <f ca="1">Alfa!N598</f>
        <v>-3.3095577548588717E-2</v>
      </c>
      <c r="J550" s="3">
        <f ca="1">'Alfa Sem Ganho'!N598</f>
        <v>-2.6569270768819098E-2</v>
      </c>
      <c r="K550" s="3">
        <f ca="1">Alfa!L598</f>
        <v>-4.9838179017826389E-2</v>
      </c>
      <c r="L550" s="3">
        <f t="shared" ca="1" si="156"/>
        <v>1.6742601469237672E-2</v>
      </c>
      <c r="M550" s="3">
        <f t="shared" ca="1" si="157"/>
        <v>2.3268908249007292E-2</v>
      </c>
      <c r="N550" s="3">
        <f ca="1">Alfa!O598</f>
        <v>2.6053362823095672E-2</v>
      </c>
      <c r="O550" s="3">
        <f ca="1">'Alfa Sem Ganho'!O598</f>
        <v>5.0824786091703489E-2</v>
      </c>
      <c r="P550" s="3">
        <f t="shared" ca="1" si="158"/>
        <v>-5.9148940371684389E-2</v>
      </c>
      <c r="Q550" s="3">
        <f t="shared" ca="1" si="159"/>
        <v>-7.7394056860522586E-2</v>
      </c>
      <c r="R550" s="9">
        <f>BBG!BA600</f>
        <v>5.8404999999999999E-2</v>
      </c>
      <c r="S550" s="7">
        <f ca="1">1/BBG!AX600</f>
        <v>1.6051364365971108</v>
      </c>
      <c r="T550" s="7">
        <f>BBG!BF600</f>
        <v>0.70469999999999999</v>
      </c>
      <c r="U550">
        <f>+BBG!$AZ$1275/+BBG!$AZ600</f>
        <v>2.089845470617695</v>
      </c>
      <c r="V550">
        <f>+BBG!$BC$1275/+BBG!$BC600</f>
        <v>1.3899072418615355</v>
      </c>
      <c r="W550" s="7">
        <f>+BBG!$BG$1275/+BBG!$BG600</f>
        <v>1.3173427886119511</v>
      </c>
      <c r="X550" s="7">
        <f t="shared" ca="1" si="155"/>
        <v>2.4134611366245964</v>
      </c>
      <c r="Y550" s="7">
        <f t="shared" si="160"/>
        <v>0.66790893318284017</v>
      </c>
    </row>
    <row r="551" spans="8:25" x14ac:dyDescent="0.2">
      <c r="H551" s="1">
        <v>40725</v>
      </c>
      <c r="I551" s="3">
        <f ca="1">Alfa!N599</f>
        <v>-3.2861658881035649E-2</v>
      </c>
      <c r="J551" s="3">
        <f ca="1">'Alfa Sem Ganho'!N599</f>
        <v>-2.9503052483372483E-2</v>
      </c>
      <c r="K551" s="3">
        <f ca="1">Alfa!L599</f>
        <v>-5.3390934550131774E-2</v>
      </c>
      <c r="L551" s="3">
        <f t="shared" ca="1" si="156"/>
        <v>2.0529275669096125E-2</v>
      </c>
      <c r="M551" s="3">
        <f t="shared" ca="1" si="157"/>
        <v>2.3887882066759292E-2</v>
      </c>
      <c r="N551" s="3">
        <f ca="1">Alfa!O599</f>
        <v>3.1450590280448498E-2</v>
      </c>
      <c r="O551" s="3">
        <f ca="1">'Alfa Sem Ganho'!O599</f>
        <v>5.1742496022624929E-2</v>
      </c>
      <c r="P551" s="3">
        <f t="shared" ca="1" si="158"/>
        <v>-6.4312249161484147E-2</v>
      </c>
      <c r="Q551" s="3">
        <f t="shared" ca="1" si="159"/>
        <v>-8.1245548505997411E-2</v>
      </c>
      <c r="R551" s="9">
        <f>BBG!BA601</f>
        <v>5.9565E-2</v>
      </c>
      <c r="S551" s="7">
        <f ca="1">1/BBG!AX601</f>
        <v>1.557389814670612</v>
      </c>
      <c r="T551" s="7">
        <f>BBG!BF601</f>
        <v>0.68830000000000002</v>
      </c>
      <c r="U551">
        <f>+BBG!$AZ$1275/+BBG!$AZ601</f>
        <v>2.0867165730294768</v>
      </c>
      <c r="V551">
        <f>+BBG!$BC$1275/+BBG!$BC601</f>
        <v>1.3913973826211004</v>
      </c>
      <c r="W551" s="7">
        <f>+BBG!$BG$1275/+BBG!$BG601</f>
        <v>1.3174801835627867</v>
      </c>
      <c r="X551" s="7">
        <f t="shared" ca="1" si="155"/>
        <v>2.3356599469940589</v>
      </c>
      <c r="Y551" s="7">
        <f t="shared" si="160"/>
        <v>0.65173445176244671</v>
      </c>
    </row>
    <row r="552" spans="8:25" x14ac:dyDescent="0.2">
      <c r="H552" s="1">
        <v>40732</v>
      </c>
      <c r="I552" s="3">
        <f ca="1">Alfa!N600</f>
        <v>-2.174699898310084E-2</v>
      </c>
      <c r="J552" s="3">
        <f ca="1">'Alfa Sem Ganho'!N600</f>
        <v>-1.9569500841163157E-2</v>
      </c>
      <c r="K552" s="3">
        <f ca="1">Alfa!L600</f>
        <v>-4.4648248111448852E-2</v>
      </c>
      <c r="L552" s="3">
        <f t="shared" ca="1" si="156"/>
        <v>2.2901249128348011E-2</v>
      </c>
      <c r="M552" s="3">
        <f t="shared" ca="1" si="157"/>
        <v>2.5078747270285695E-2</v>
      </c>
      <c r="N552" s="3">
        <f ca="1">Alfa!O600</f>
        <v>4.3100726059947192E-2</v>
      </c>
      <c r="O552" s="3">
        <f ca="1">'Alfa Sem Ganho'!O600</f>
        <v>5.1159412037961038E-2</v>
      </c>
      <c r="P552" s="3">
        <f t="shared" ca="1" si="158"/>
        <v>-6.4847725043048032E-2</v>
      </c>
      <c r="Q552" s="3">
        <f t="shared" ca="1" si="159"/>
        <v>-7.0728912879124195E-2</v>
      </c>
      <c r="R552" s="9">
        <f>BBG!BA602</f>
        <v>5.9945999999999999E-2</v>
      </c>
      <c r="S552" s="7">
        <f ca="1">1/BBG!AX602</f>
        <v>1.5620118712902218</v>
      </c>
      <c r="T552" s="7">
        <f>BBG!BF602</f>
        <v>0.70109999999999995</v>
      </c>
      <c r="U552">
        <f>+BBG!$AZ$1275/+BBG!$AZ602</f>
        <v>2.0867165730294768</v>
      </c>
      <c r="V552">
        <f>+BBG!$BC$1275/+BBG!$BC602</f>
        <v>1.3913973826211004</v>
      </c>
      <c r="W552" s="7">
        <f>+BBG!$BG$1275/+BBG!$BG602</f>
        <v>1.3174801835627867</v>
      </c>
      <c r="X552" s="7">
        <f t="shared" ca="1" si="155"/>
        <v>2.3425917712666124</v>
      </c>
      <c r="Y552" s="7">
        <f t="shared" si="160"/>
        <v>0.66385445900138218</v>
      </c>
    </row>
    <row r="553" spans="8:25" x14ac:dyDescent="0.2">
      <c r="H553" s="1">
        <v>40739</v>
      </c>
      <c r="I553" s="3">
        <f ca="1">Alfa!N601</f>
        <v>-2.2678410341833377E-2</v>
      </c>
      <c r="J553" s="3">
        <f ca="1">'Alfa Sem Ganho'!N601</f>
        <v>-2.1407003676955361E-2</v>
      </c>
      <c r="K553" s="3">
        <f ca="1">Alfa!L601</f>
        <v>-4.687252952166443E-2</v>
      </c>
      <c r="L553" s="3">
        <f t="shared" ca="1" si="156"/>
        <v>2.4194119179831053E-2</v>
      </c>
      <c r="M553" s="3">
        <f t="shared" ca="1" si="157"/>
        <v>2.5465525844709069E-2</v>
      </c>
      <c r="N553" s="3">
        <f ca="1">Alfa!O601</f>
        <v>4.5684513085404221E-2</v>
      </c>
      <c r="O553" s="3">
        <f ca="1">'Alfa Sem Ganho'!O601</f>
        <v>5.1259184251427392E-2</v>
      </c>
      <c r="P553" s="3">
        <f t="shared" ca="1" si="158"/>
        <v>-6.8362923427237599E-2</v>
      </c>
      <c r="Q553" s="3">
        <f t="shared" ca="1" si="159"/>
        <v>-7.2666187928382753E-2</v>
      </c>
      <c r="R553" s="9">
        <f>BBG!BA603</f>
        <v>6.0500999999999999E-2</v>
      </c>
      <c r="S553" s="7">
        <f ca="1">1/BBG!AX603</f>
        <v>1.5740594994490793</v>
      </c>
      <c r="T553" s="7">
        <f>BBG!BF603</f>
        <v>0.70660000000000001</v>
      </c>
      <c r="U553">
        <f>+BBG!$AZ$1275/+BBG!$AZ603</f>
        <v>2.0867165730294768</v>
      </c>
      <c r="V553">
        <f>+BBG!$BC$1275/+BBG!$BC603</f>
        <v>1.3913973826211004</v>
      </c>
      <c r="W553" s="7">
        <f>+BBG!$BG$1275/+BBG!$BG603</f>
        <v>1.3174801835627867</v>
      </c>
      <c r="X553" s="7">
        <f t="shared" ca="1" si="155"/>
        <v>2.3606599275379905</v>
      </c>
      <c r="Y553" s="7">
        <f t="shared" si="160"/>
        <v>0.6690622746118623</v>
      </c>
    </row>
    <row r="554" spans="8:25" x14ac:dyDescent="0.2">
      <c r="H554" s="1">
        <v>40746</v>
      </c>
      <c r="I554" s="3">
        <f ca="1">Alfa!N602</f>
        <v>-1.9413659190956944E-2</v>
      </c>
      <c r="J554" s="3">
        <f ca="1">'Alfa Sem Ganho'!N602</f>
        <v>-2.2699576591835857E-2</v>
      </c>
      <c r="K554" s="3">
        <f ca="1">Alfa!L602</f>
        <v>-4.8246147553384189E-2</v>
      </c>
      <c r="L554" s="3">
        <f t="shared" ca="1" si="156"/>
        <v>2.8832488362427244E-2</v>
      </c>
      <c r="M554" s="3">
        <f t="shared" ca="1" si="157"/>
        <v>2.5546570961548332E-2</v>
      </c>
      <c r="N554" s="3">
        <f ca="1">Alfa!O602</f>
        <v>4.2706138354715817E-2</v>
      </c>
      <c r="O554" s="3">
        <f ca="1">'Alfa Sem Ganho'!O602</f>
        <v>5.0805704188292777E-2</v>
      </c>
      <c r="P554" s="3">
        <f t="shared" ca="1" si="158"/>
        <v>-6.2119797545672761E-2</v>
      </c>
      <c r="Q554" s="3">
        <f t="shared" ca="1" si="159"/>
        <v>-7.3505280780128635E-2</v>
      </c>
      <c r="R554" s="9">
        <f>BBG!BA604</f>
        <v>6.0700000000000004E-2</v>
      </c>
      <c r="S554" s="7">
        <f ca="1">1/BBG!AX604</f>
        <v>1.5515903801396431</v>
      </c>
      <c r="T554" s="7">
        <f>BBG!BF604</f>
        <v>0.69650000000000001</v>
      </c>
      <c r="U554">
        <f>+BBG!$AZ$1275/+BBG!$AZ604</f>
        <v>2.0867165730294768</v>
      </c>
      <c r="V554">
        <f>+BBG!$BC$1275/+BBG!$BC604</f>
        <v>1.3913973826211004</v>
      </c>
      <c r="W554" s="7">
        <f>+BBG!$BG$1275/+BBG!$BG604</f>
        <v>1.3174801835627867</v>
      </c>
      <c r="X554" s="7">
        <f t="shared" ca="1" si="155"/>
        <v>2.3269623769819785</v>
      </c>
      <c r="Y554" s="7">
        <f t="shared" si="160"/>
        <v>0.65949883139988974</v>
      </c>
    </row>
    <row r="555" spans="8:25" x14ac:dyDescent="0.2">
      <c r="H555" s="1">
        <v>40753</v>
      </c>
      <c r="I555" s="3">
        <f ca="1">Alfa!N603</f>
        <v>-1.9648868662669683E-2</v>
      </c>
      <c r="J555" s="3">
        <f ca="1">'Alfa Sem Ganho'!N603</f>
        <v>-2.1666684768416156E-2</v>
      </c>
      <c r="K555" s="3">
        <f ca="1">Alfa!L603</f>
        <v>-4.7188161801933304E-2</v>
      </c>
      <c r="L555" s="3">
        <f t="shared" ca="1" si="156"/>
        <v>2.7539293139263621E-2</v>
      </c>
      <c r="M555" s="3">
        <f t="shared" ca="1" si="157"/>
        <v>2.5521477033517148E-2</v>
      </c>
      <c r="N555" s="3">
        <f ca="1">Alfa!O603</f>
        <v>3.303524884676623E-2</v>
      </c>
      <c r="O555" s="3">
        <f ca="1">'Alfa Sem Ganho'!O603</f>
        <v>4.8882859270351631E-2</v>
      </c>
      <c r="P555" s="3">
        <f t="shared" ca="1" si="158"/>
        <v>-5.2684117509435913E-2</v>
      </c>
      <c r="Q555" s="3">
        <f t="shared" ca="1" si="159"/>
        <v>-7.0549544038767786E-2</v>
      </c>
      <c r="R555" s="9">
        <f>BBG!BA605</f>
        <v>6.0705999999999996E-2</v>
      </c>
      <c r="S555" s="7">
        <f ca="1">1/BBG!AX605</f>
        <v>1.5491866769945779</v>
      </c>
      <c r="T555" s="7">
        <f>BBG!BF605</f>
        <v>0.69450000000000001</v>
      </c>
      <c r="U555">
        <f>+BBG!$AZ$1275/+BBG!$AZ605</f>
        <v>2.0867165730294768</v>
      </c>
      <c r="V555">
        <f>+BBG!$BC$1275/+BBG!$BC605</f>
        <v>1.3913973826211004</v>
      </c>
      <c r="W555" s="7">
        <f>+BBG!$BG$1275/+BBG!$BG605</f>
        <v>1.3174801835627867</v>
      </c>
      <c r="X555" s="7">
        <f t="shared" ca="1" si="155"/>
        <v>2.3233574778696906</v>
      </c>
      <c r="Y555" s="7">
        <f t="shared" si="160"/>
        <v>0.65760508026880615</v>
      </c>
    </row>
    <row r="556" spans="8:25" x14ac:dyDescent="0.2">
      <c r="H556" s="1">
        <v>40760</v>
      </c>
      <c r="I556" s="3">
        <f ca="1">Alfa!N604</f>
        <v>-1.2826654237581225E-2</v>
      </c>
      <c r="J556" s="3">
        <f ca="1">'Alfa Sem Ganho'!N604</f>
        <v>-1.7765981528491959E-2</v>
      </c>
      <c r="K556" s="3">
        <f ca="1">Alfa!L604</f>
        <v>-4.3452091628536693E-2</v>
      </c>
      <c r="L556" s="3">
        <f t="shared" ca="1" si="156"/>
        <v>3.0625437390955468E-2</v>
      </c>
      <c r="M556" s="3">
        <f t="shared" ca="1" si="157"/>
        <v>2.5686110100044734E-2</v>
      </c>
      <c r="N556" s="3">
        <f ca="1">Alfa!O604</f>
        <v>3.3406870788154963E-2</v>
      </c>
      <c r="O556" s="3">
        <f ca="1">'Alfa Sem Ganho'!O604</f>
        <v>4.7792711614604411E-2</v>
      </c>
      <c r="P556" s="3">
        <f t="shared" ca="1" si="158"/>
        <v>-4.6233525025736188E-2</v>
      </c>
      <c r="Q556" s="3">
        <f t="shared" ca="1" si="159"/>
        <v>-6.5558693143096369E-2</v>
      </c>
      <c r="R556" s="9">
        <f>BBG!BA606</f>
        <v>6.1178999999999997E-2</v>
      </c>
      <c r="S556" s="7">
        <f ca="1">1/BBG!AX606</f>
        <v>1.5767896562598549</v>
      </c>
      <c r="T556" s="7">
        <f>BBG!BF606</f>
        <v>0.70030000000000003</v>
      </c>
      <c r="U556">
        <f>+BBG!$AZ$1275/+BBG!$AZ606</f>
        <v>2.0833839620314838</v>
      </c>
      <c r="V556">
        <f>+BBG!$BC$1275/+BBG!$BC606</f>
        <v>1.3901656323863989</v>
      </c>
      <c r="W556" s="7">
        <f>+BBG!$BG$1275/+BBG!$BG606</f>
        <v>1.3250812965488303</v>
      </c>
      <c r="X556" s="7">
        <f t="shared" ca="1" si="155"/>
        <v>2.363069698183871</v>
      </c>
      <c r="Y556" s="7">
        <f t="shared" si="160"/>
        <v>0.66751357561630431</v>
      </c>
    </row>
    <row r="557" spans="8:25" x14ac:dyDescent="0.2">
      <c r="H557" s="1">
        <v>40767</v>
      </c>
      <c r="I557" s="3">
        <f ca="1">Alfa!N605</f>
        <v>1.7172452728897447E-4</v>
      </c>
      <c r="J557" s="3">
        <f ca="1">'Alfa Sem Ganho'!N605</f>
        <v>-6.8977710579235518E-3</v>
      </c>
      <c r="K557" s="3">
        <f ca="1">Alfa!L605</f>
        <v>-3.4043366904670247E-2</v>
      </c>
      <c r="L557" s="3">
        <f t="shared" ca="1" si="156"/>
        <v>3.4215091431959221E-2</v>
      </c>
      <c r="M557" s="3">
        <f t="shared" ca="1" si="157"/>
        <v>2.7145595846746695E-2</v>
      </c>
      <c r="N557" s="3">
        <f ca="1">Alfa!O605</f>
        <v>3.6690607450128754E-2</v>
      </c>
      <c r="O557" s="3">
        <f ca="1">'Alfa Sem Ganho'!O605</f>
        <v>4.828081938506168E-2</v>
      </c>
      <c r="P557" s="3">
        <f t="shared" ca="1" si="158"/>
        <v>-3.6518882922839779E-2</v>
      </c>
      <c r="Q557" s="3">
        <f t="shared" ca="1" si="159"/>
        <v>-5.5178590442985231E-2</v>
      </c>
      <c r="R557" s="9">
        <f>BBG!BA607</f>
        <v>6.1430999999999993E-2</v>
      </c>
      <c r="S557" s="7">
        <f ca="1">1/BBG!AX607</f>
        <v>1.6118633139909737</v>
      </c>
      <c r="T557" s="7">
        <f>BBG!BF607</f>
        <v>0.70179999999999998</v>
      </c>
      <c r="U557">
        <f>+BBG!$AZ$1275/+BBG!$AZ607</f>
        <v>2.0833839620314838</v>
      </c>
      <c r="V557">
        <f>+BBG!$BC$1275/+BBG!$BC607</f>
        <v>1.3901656323863989</v>
      </c>
      <c r="W557" s="7">
        <f>+BBG!$BG$1275/+BBG!$BG607</f>
        <v>1.3250812965488303</v>
      </c>
      <c r="X557" s="7">
        <f t="shared" ca="1" si="155"/>
        <v>2.4156331440815784</v>
      </c>
      <c r="Y557" s="7">
        <f t="shared" si="160"/>
        <v>0.66894334908970776</v>
      </c>
    </row>
    <row r="558" spans="8:25" x14ac:dyDescent="0.2">
      <c r="H558" s="1">
        <v>40774</v>
      </c>
      <c r="I558" s="3">
        <f ca="1">Alfa!N606</f>
        <v>-1.0824382213967976E-2</v>
      </c>
      <c r="J558" s="3">
        <f ca="1">'Alfa Sem Ganho'!N606</f>
        <v>-1.2936709423579718E-2</v>
      </c>
      <c r="K558" s="3">
        <f ca="1">Alfa!L606</f>
        <v>-3.6990032353422131E-2</v>
      </c>
      <c r="L558" s="3">
        <f t="shared" ca="1" si="156"/>
        <v>2.6165650139454155E-2</v>
      </c>
      <c r="M558" s="3">
        <f t="shared" ca="1" si="157"/>
        <v>2.4053322929842413E-2</v>
      </c>
      <c r="N558" s="3">
        <f ca="1">Alfa!O606</f>
        <v>3.4281756155057019E-2</v>
      </c>
      <c r="O558" s="3">
        <f ca="1">'Alfa Sem Ganho'!O606</f>
        <v>4.628860939976942E-2</v>
      </c>
      <c r="P558" s="3">
        <f t="shared" ca="1" si="158"/>
        <v>-4.5106138369024995E-2</v>
      </c>
      <c r="Q558" s="3">
        <f t="shared" ca="1" si="159"/>
        <v>-5.9225318823349138E-2</v>
      </c>
      <c r="R558" s="9">
        <f>BBG!BA608</f>
        <v>5.8272999999999998E-2</v>
      </c>
      <c r="S558" s="7">
        <f ca="1">1/BBG!AX608</f>
        <v>1.5997440409534476</v>
      </c>
      <c r="T558" s="7">
        <f>BBG!BF608</f>
        <v>0.69479999999999997</v>
      </c>
      <c r="U558">
        <f>+BBG!$AZ$1275/+BBG!$AZ608</f>
        <v>2.0833839620314838</v>
      </c>
      <c r="V558">
        <f>+BBG!$BC$1275/+BBG!$BC608</f>
        <v>1.3901656323863989</v>
      </c>
      <c r="W558" s="7">
        <f>+BBG!$BG$1275/+BBG!$BG608</f>
        <v>1.3250812965488303</v>
      </c>
      <c r="X558" s="7">
        <f t="shared" ca="1" si="155"/>
        <v>2.3974704888629197</v>
      </c>
      <c r="Y558" s="7">
        <f t="shared" si="160"/>
        <v>0.66227107288049147</v>
      </c>
    </row>
    <row r="559" spans="8:25" x14ac:dyDescent="0.2">
      <c r="H559" s="1">
        <v>40781</v>
      </c>
      <c r="I559" s="3">
        <f ca="1">Alfa!N607</f>
        <v>-1.5489715062345755E-2</v>
      </c>
      <c r="J559" s="3">
        <f ca="1">'Alfa Sem Ganho'!N607</f>
        <v>-1.4750539339244084E-2</v>
      </c>
      <c r="K559" s="3">
        <f ca="1">Alfa!L607</f>
        <v>-3.7344127212907363E-2</v>
      </c>
      <c r="L559" s="3">
        <f t="shared" ca="1" si="156"/>
        <v>2.1854412150561608E-2</v>
      </c>
      <c r="M559" s="3">
        <f t="shared" ca="1" si="157"/>
        <v>2.2593587873663279E-2</v>
      </c>
      <c r="N559" s="3">
        <f ca="1">Alfa!O607</f>
        <v>3.4819355643762373E-2</v>
      </c>
      <c r="O559" s="3">
        <f ca="1">'Alfa Sem Ganho'!O607</f>
        <v>4.6256081615374756E-2</v>
      </c>
      <c r="P559" s="3">
        <f t="shared" ca="1" si="158"/>
        <v>-5.0309070706108128E-2</v>
      </c>
      <c r="Q559" s="3">
        <f t="shared" ca="1" si="159"/>
        <v>-6.100662095461884E-2</v>
      </c>
      <c r="R559" s="9">
        <f>BBG!BA609</f>
        <v>5.6783E-2</v>
      </c>
      <c r="S559" s="7">
        <f ca="1">1/BBG!AX609</f>
        <v>1.6035920461834507</v>
      </c>
      <c r="T559" s="7">
        <f>BBG!BF609</f>
        <v>0.68969999999999998</v>
      </c>
      <c r="U559">
        <f>+BBG!$AZ$1275/+BBG!$AZ609</f>
        <v>2.0833839620314838</v>
      </c>
      <c r="V559">
        <f>+BBG!$BC$1275/+BBG!$BC609</f>
        <v>1.3901656323863989</v>
      </c>
      <c r="W559" s="7">
        <f>+BBG!$BG$1275/+BBG!$BG609</f>
        <v>1.3250812965488303</v>
      </c>
      <c r="X559" s="7">
        <f t="shared" ca="1" si="155"/>
        <v>2.4032373357732695</v>
      </c>
      <c r="Y559" s="7">
        <f t="shared" si="160"/>
        <v>0.65740984307091965</v>
      </c>
    </row>
    <row r="560" spans="8:25" x14ac:dyDescent="0.2">
      <c r="H560" s="1">
        <v>40788</v>
      </c>
      <c r="I560" s="3">
        <f ca="1">Alfa!N608</f>
        <v>-2.1500549078415254E-2</v>
      </c>
      <c r="J560" s="3">
        <f ca="1">'Alfa Sem Ganho'!N608</f>
        <v>-1.5337483369693539E-2</v>
      </c>
      <c r="K560" s="3">
        <f ca="1">Alfa!L608</f>
        <v>-3.6438832196753701E-2</v>
      </c>
      <c r="L560" s="3">
        <f t="shared" ca="1" si="156"/>
        <v>1.4938283118338447E-2</v>
      </c>
      <c r="M560" s="3">
        <f t="shared" ca="1" si="157"/>
        <v>2.1101348827060162E-2</v>
      </c>
      <c r="N560" s="3">
        <f ca="1">Alfa!O608</f>
        <v>2.8127391226561826E-2</v>
      </c>
      <c r="O560" s="3">
        <f ca="1">'Alfa Sem Ganho'!O608</f>
        <v>4.4873474258712465E-2</v>
      </c>
      <c r="P560" s="3">
        <f t="shared" ca="1" si="158"/>
        <v>-4.9627940304977081E-2</v>
      </c>
      <c r="Q560" s="3">
        <f t="shared" ca="1" si="159"/>
        <v>-6.0210957628406003E-2</v>
      </c>
      <c r="R560" s="9">
        <f>BBG!BA610</f>
        <v>5.6010999999999998E-2</v>
      </c>
      <c r="S560" s="7">
        <f ca="1">1/BBG!AX610</f>
        <v>1.6417665407978985</v>
      </c>
      <c r="T560" s="7">
        <f>BBG!BF610</f>
        <v>0.70389999999999997</v>
      </c>
      <c r="U560">
        <f>+BBG!$AZ$1275/+BBG!$AZ610</f>
        <v>2.0757050905560419</v>
      </c>
      <c r="V560">
        <f>+BBG!$BC$1275/+BBG!$BC610</f>
        <v>1.3863426692268646</v>
      </c>
      <c r="W560" s="7">
        <f>+BBG!$BG$1275/+BBG!$BG610</f>
        <v>1.3225840226154328</v>
      </c>
      <c r="X560" s="7">
        <f t="shared" ca="1" si="155"/>
        <v>2.4581391324695039</v>
      </c>
      <c r="Y560" s="7">
        <f t="shared" si="160"/>
        <v>0.67152725959028925</v>
      </c>
    </row>
    <row r="561" spans="8:25" x14ac:dyDescent="0.2">
      <c r="H561" s="1">
        <v>40795</v>
      </c>
      <c r="I561" s="3">
        <f ca="1">Alfa!N609</f>
        <v>-1.4789080300137702E-2</v>
      </c>
      <c r="J561" s="3">
        <f ca="1">'Alfa Sem Ganho'!N609</f>
        <v>-1.0076884789676277E-2</v>
      </c>
      <c r="K561" s="3">
        <f ca="1">Alfa!L609</f>
        <v>-3.2098207980657656E-2</v>
      </c>
      <c r="L561" s="3">
        <f t="shared" ca="1" si="156"/>
        <v>1.7309127680519953E-2</v>
      </c>
      <c r="M561" s="3">
        <f t="shared" ca="1" si="157"/>
        <v>2.2021323190981379E-2</v>
      </c>
      <c r="N561" s="3">
        <f ca="1">Alfa!O609</f>
        <v>2.8093977742815079E-2</v>
      </c>
      <c r="O561" s="3">
        <f ca="1">'Alfa Sem Ganho'!O609</f>
        <v>4.5271261443079691E-2</v>
      </c>
      <c r="P561" s="3">
        <f t="shared" ca="1" si="158"/>
        <v>-4.2883058042952782E-2</v>
      </c>
      <c r="Q561" s="3">
        <f t="shared" ca="1" si="159"/>
        <v>-5.5348146232755968E-2</v>
      </c>
      <c r="R561" s="9">
        <f>BBG!BA611</f>
        <v>5.6139999999999995E-2</v>
      </c>
      <c r="S561" s="7">
        <f ca="1">1/BBG!AX611</f>
        <v>1.6728002676480429</v>
      </c>
      <c r="T561" s="7">
        <f>BBG!BF611</f>
        <v>0.73229999999999995</v>
      </c>
      <c r="U561">
        <f>+BBG!$AZ$1275/+BBG!$AZ611</f>
        <v>2.0757050905560419</v>
      </c>
      <c r="V561">
        <f>+BBG!$BC$1275/+BBG!$BC611</f>
        <v>1.3863426692268646</v>
      </c>
      <c r="W561" s="7">
        <f>+BBG!$BG$1275/+BBG!$BG611</f>
        <v>1.3225840226154328</v>
      </c>
      <c r="X561" s="7">
        <f t="shared" ca="1" si="155"/>
        <v>2.5046044589949399</v>
      </c>
      <c r="Y561" s="7">
        <f t="shared" si="160"/>
        <v>0.6986211282823821</v>
      </c>
    </row>
    <row r="562" spans="8:25" x14ac:dyDescent="0.2">
      <c r="H562" s="1">
        <v>40802</v>
      </c>
      <c r="I562" s="3">
        <f ca="1">Alfa!N610</f>
        <v>-9.7511692386822446E-3</v>
      </c>
      <c r="J562" s="3">
        <f ca="1">'Alfa Sem Ganho'!N610</f>
        <v>-3.5717351051496316E-3</v>
      </c>
      <c r="K562" s="3">
        <f ca="1">Alfa!L610</f>
        <v>-2.6134711821264145E-2</v>
      </c>
      <c r="L562" s="3">
        <f t="shared" ca="1" si="156"/>
        <v>1.63835425825819E-2</v>
      </c>
      <c r="M562" s="3">
        <f t="shared" ca="1" si="157"/>
        <v>2.2562976716114513E-2</v>
      </c>
      <c r="N562" s="3">
        <f ca="1">Alfa!O610</f>
        <v>2.846186678817153E-2</v>
      </c>
      <c r="O562" s="3">
        <f ca="1">'Alfa Sem Ganho'!O610</f>
        <v>4.6512065079922227E-2</v>
      </c>
      <c r="P562" s="3">
        <f t="shared" ca="1" si="158"/>
        <v>-3.8213036026853775E-2</v>
      </c>
      <c r="Q562" s="3">
        <f t="shared" ca="1" si="159"/>
        <v>-5.0083800185071858E-2</v>
      </c>
      <c r="R562" s="9">
        <f>BBG!BA612</f>
        <v>5.6542000000000002E-2</v>
      </c>
      <c r="S562" s="7">
        <f ca="1">1/BBG!AX612</f>
        <v>1.733102253032929</v>
      </c>
      <c r="T562" s="7">
        <f>BBG!BF612</f>
        <v>0.72460000000000002</v>
      </c>
      <c r="U562">
        <f>+BBG!$AZ$1275/+BBG!$AZ612</f>
        <v>2.0757050905560419</v>
      </c>
      <c r="V562">
        <f>+BBG!$BC$1275/+BBG!$BC612</f>
        <v>1.3863426692268646</v>
      </c>
      <c r="W562" s="7">
        <f>+BBG!$BG$1275/+BBG!$BG612</f>
        <v>1.3225840226154328</v>
      </c>
      <c r="X562" s="7">
        <f t="shared" ca="1" si="155"/>
        <v>2.594891760116421</v>
      </c>
      <c r="Y562" s="7">
        <f t="shared" si="160"/>
        <v>0.69127525543276547</v>
      </c>
    </row>
    <row r="563" spans="8:25" x14ac:dyDescent="0.2">
      <c r="H563" s="1">
        <v>40809</v>
      </c>
      <c r="I563" s="3">
        <f ca="1">Alfa!N611</f>
        <v>7.3825811956105269E-3</v>
      </c>
      <c r="J563" s="3">
        <f ca="1">'Alfa Sem Ganho'!N611</f>
        <v>1.0558106987093918E-2</v>
      </c>
      <c r="K563" s="3">
        <f ca="1">Alfa!L611</f>
        <v>-1.4548366221862286E-2</v>
      </c>
      <c r="L563" s="3">
        <f t="shared" ca="1" si="156"/>
        <v>2.1930947417472813E-2</v>
      </c>
      <c r="M563" s="3">
        <f t="shared" ca="1" si="157"/>
        <v>2.5106473208956204E-2</v>
      </c>
      <c r="N563" s="3">
        <f ca="1">Alfa!O611</f>
        <v>2.6774296919222396E-2</v>
      </c>
      <c r="O563" s="3">
        <f ca="1">'Alfa Sem Ganho'!O611</f>
        <v>4.8299536713281244E-2</v>
      </c>
      <c r="P563" s="3">
        <f t="shared" ca="1" si="158"/>
        <v>-1.9391715723611869E-2</v>
      </c>
      <c r="Q563" s="3">
        <f t="shared" ca="1" si="159"/>
        <v>-3.7741429726187325E-2</v>
      </c>
      <c r="R563" s="9">
        <f>BBG!BA613</f>
        <v>5.9005999999999996E-2</v>
      </c>
      <c r="S563" s="7">
        <f ca="1">1/BBG!AX613</f>
        <v>1.8325087044163462</v>
      </c>
      <c r="T563" s="7">
        <f>BBG!BF613</f>
        <v>0.74070000000000003</v>
      </c>
      <c r="U563">
        <f>+BBG!$AZ$1275/+BBG!$AZ613</f>
        <v>2.0757050905560419</v>
      </c>
      <c r="V563">
        <f>+BBG!$BC$1275/+BBG!$BC613</f>
        <v>1.3863426692268646</v>
      </c>
      <c r="W563" s="7">
        <f>+BBG!$BG$1275/+BBG!$BG613</f>
        <v>1.3225840226154328</v>
      </c>
      <c r="X563" s="7">
        <f t="shared" ca="1" si="155"/>
        <v>2.7437283224980304</v>
      </c>
      <c r="Y563" s="7">
        <f t="shared" si="160"/>
        <v>0.70663480775469134</v>
      </c>
    </row>
    <row r="564" spans="8:25" x14ac:dyDescent="0.2">
      <c r="H564" s="1">
        <v>40816</v>
      </c>
      <c r="I564" s="3">
        <f ca="1">Alfa!N612</f>
        <v>1.2429318324707062E-2</v>
      </c>
      <c r="J564" s="3">
        <f ca="1">'Alfa Sem Ganho'!N612</f>
        <v>1.4796168354376693E-2</v>
      </c>
      <c r="K564" s="3">
        <f ca="1">Alfa!L612</f>
        <v>-8.2139303694270804E-3</v>
      </c>
      <c r="L564" s="3">
        <f t="shared" ca="1" si="156"/>
        <v>2.0643248694134142E-2</v>
      </c>
      <c r="M564" s="3">
        <f t="shared" ca="1" si="157"/>
        <v>2.3010098723803774E-2</v>
      </c>
      <c r="N564" s="3">
        <f ca="1">Alfa!O612</f>
        <v>3.8419019784853958E-2</v>
      </c>
      <c r="O564" s="3">
        <f ca="1">'Alfa Sem Ganho'!O612</f>
        <v>4.9186690489100515E-2</v>
      </c>
      <c r="P564" s="3">
        <f t="shared" ca="1" si="158"/>
        <v>-2.5989701460146897E-2</v>
      </c>
      <c r="Q564" s="3">
        <f t="shared" ca="1" si="159"/>
        <v>-3.4390522134723822E-2</v>
      </c>
      <c r="R564" s="9">
        <f>BBG!BA614</f>
        <v>5.7859999999999995E-2</v>
      </c>
      <c r="S564" s="7">
        <f ca="1">1/BBG!AX614</f>
        <v>1.8804061677322299</v>
      </c>
      <c r="T564" s="7">
        <f>BBG!BF614</f>
        <v>0.74680000000000002</v>
      </c>
      <c r="U564">
        <f>+BBG!$AZ$1275/+BBG!$AZ614</f>
        <v>2.064759974365471</v>
      </c>
      <c r="V564">
        <f>+BBG!$BC$1275/+BBG!$BC614</f>
        <v>1.3842407520858218</v>
      </c>
      <c r="W564" s="7">
        <f>+BBG!$BG$1275/+BBG!$BG614</f>
        <v>1.3129612306413054</v>
      </c>
      <c r="X564" s="7">
        <f t="shared" ca="1" si="155"/>
        <v>2.8048497956970677</v>
      </c>
      <c r="Y564" s="7">
        <f t="shared" si="160"/>
        <v>0.70834458931038291</v>
      </c>
    </row>
    <row r="565" spans="8:25" x14ac:dyDescent="0.2">
      <c r="H565" s="1">
        <v>40823</v>
      </c>
      <c r="I565" s="3">
        <f ca="1">Alfa!N613</f>
        <v>-2.7822497518283917E-3</v>
      </c>
      <c r="J565" s="3">
        <f ca="1">'Alfa Sem Ganho'!N613</f>
        <v>3.0844496690218826E-4</v>
      </c>
      <c r="K565" s="3">
        <f ca="1">Alfa!L613</f>
        <v>-2.1162239414456496E-2</v>
      </c>
      <c r="L565" s="3">
        <f t="shared" ca="1" si="156"/>
        <v>1.8379989662628105E-2</v>
      </c>
      <c r="M565" s="3">
        <f t="shared" ca="1" si="157"/>
        <v>2.1470684381358685E-2</v>
      </c>
      <c r="N565" s="3">
        <f ca="1">Alfa!O613</f>
        <v>3.6769942262470989E-2</v>
      </c>
      <c r="O565" s="3">
        <f ca="1">'Alfa Sem Ganho'!O613</f>
        <v>4.927455661097957E-2</v>
      </c>
      <c r="P565" s="3">
        <f t="shared" ca="1" si="158"/>
        <v>-3.9552192014299381E-2</v>
      </c>
      <c r="Q565" s="3">
        <f t="shared" ca="1" si="159"/>
        <v>-4.8966111644077381E-2</v>
      </c>
      <c r="R565" s="9">
        <f>BBG!BA615</f>
        <v>5.6467000000000003E-2</v>
      </c>
      <c r="S565" s="7">
        <f ca="1">1/BBG!AX615</f>
        <v>1.7695983011856307</v>
      </c>
      <c r="T565" s="7">
        <f>BBG!BF615</f>
        <v>0.74750000000000005</v>
      </c>
      <c r="U565">
        <f>+BBG!$AZ$1275/+BBG!$AZ615</f>
        <v>2.064759974365471</v>
      </c>
      <c r="V565">
        <f>+BBG!$BC$1275/+BBG!$BC615</f>
        <v>1.3842407520858218</v>
      </c>
      <c r="W565" s="7">
        <f>+BBG!$BG$1275/+BBG!$BG615</f>
        <v>1.3129612306413054</v>
      </c>
      <c r="X565" s="7">
        <f t="shared" ca="1" si="155"/>
        <v>2.639566663159973</v>
      </c>
      <c r="Y565" s="7">
        <f t="shared" si="160"/>
        <v>0.7090085437995598</v>
      </c>
    </row>
    <row r="566" spans="8:25" x14ac:dyDescent="0.2">
      <c r="H566" s="1">
        <v>40830</v>
      </c>
      <c r="I566" s="3">
        <f ca="1">Alfa!N614</f>
        <v>-3.2810775963156846E-3</v>
      </c>
      <c r="J566" s="3">
        <f ca="1">'Alfa Sem Ganho'!N614</f>
        <v>-1.7305409681409589E-3</v>
      </c>
      <c r="K566" s="3">
        <f ca="1">Alfa!L614</f>
        <v>-2.2710625012611896E-2</v>
      </c>
      <c r="L566" s="3">
        <f t="shared" ca="1" si="156"/>
        <v>1.9429547416296211E-2</v>
      </c>
      <c r="M566" s="3">
        <f t="shared" ca="1" si="157"/>
        <v>2.0980084044470937E-2</v>
      </c>
      <c r="N566" s="3">
        <f ca="1">Alfa!O614</f>
        <v>2.8562844446218927E-2</v>
      </c>
      <c r="O566" s="3">
        <f ca="1">'Alfa Sem Ganho'!O614</f>
        <v>4.7900915559848656E-2</v>
      </c>
      <c r="P566" s="3">
        <f t="shared" ca="1" si="158"/>
        <v>-3.1843922042534611E-2</v>
      </c>
      <c r="Q566" s="3">
        <f t="shared" ca="1" si="159"/>
        <v>-4.9631456527989615E-2</v>
      </c>
      <c r="R566" s="9">
        <f>BBG!BA616</f>
        <v>5.6162000000000004E-2</v>
      </c>
      <c r="S566" s="7">
        <f ca="1">1/BBG!AX616</f>
        <v>1.733402669440111</v>
      </c>
      <c r="T566" s="7">
        <f>BBG!BF616</f>
        <v>0.72040000000000004</v>
      </c>
      <c r="U566">
        <f>+BBG!$AZ$1275/+BBG!$AZ616</f>
        <v>2.064759974365471</v>
      </c>
      <c r="V566">
        <f>+BBG!$BC$1275/+BBG!$BC616</f>
        <v>1.3842407520858218</v>
      </c>
      <c r="W566" s="7">
        <f>+BBG!$BG$1275/+BBG!$BG616</f>
        <v>1.3129612306413054</v>
      </c>
      <c r="X566" s="7">
        <f t="shared" ca="1" si="155"/>
        <v>2.585576566738951</v>
      </c>
      <c r="Y566" s="7">
        <f t="shared" si="160"/>
        <v>0.6833040200042847</v>
      </c>
    </row>
    <row r="567" spans="8:25" x14ac:dyDescent="0.2">
      <c r="H567" s="1">
        <v>40837</v>
      </c>
      <c r="I567" s="3">
        <f ca="1">Alfa!N615</f>
        <v>5.9563480990376672E-3</v>
      </c>
      <c r="J567" s="3">
        <f ca="1">'Alfa Sem Ganho'!N615</f>
        <v>5.0480068417337876E-3</v>
      </c>
      <c r="K567" s="3">
        <f ca="1">Alfa!L615</f>
        <v>-1.7109050129897163E-2</v>
      </c>
      <c r="L567" s="3">
        <f t="shared" ca="1" si="156"/>
        <v>2.306539822893483E-2</v>
      </c>
      <c r="M567" s="3">
        <f t="shared" ca="1" si="157"/>
        <v>2.2157056971630951E-2</v>
      </c>
      <c r="N567" s="3">
        <f ca="1">Alfa!O615</f>
        <v>3.2503722078397246E-2</v>
      </c>
      <c r="O567" s="3">
        <f ca="1">'Alfa Sem Ganho'!O615</f>
        <v>4.839068712836081E-2</v>
      </c>
      <c r="P567" s="3">
        <f t="shared" ca="1" si="158"/>
        <v>-2.6547373979359579E-2</v>
      </c>
      <c r="Q567" s="3">
        <f t="shared" ca="1" si="159"/>
        <v>-4.3342680286627022E-2</v>
      </c>
      <c r="R567" s="9">
        <f>BBG!BA617</f>
        <v>5.7251999999999997E-2</v>
      </c>
      <c r="S567" s="7">
        <f ca="1">1/BBG!AX617</f>
        <v>1.7752529735487306</v>
      </c>
      <c r="T567" s="7">
        <f>BBG!BF617</f>
        <v>0.71960000000000002</v>
      </c>
      <c r="U567">
        <f>+BBG!$AZ$1275/+BBG!$AZ617</f>
        <v>2.064759974365471</v>
      </c>
      <c r="V567">
        <f>+BBG!$BC$1275/+BBG!$BC617</f>
        <v>1.3842407520858218</v>
      </c>
      <c r="W567" s="7">
        <f>+BBG!$BG$1275/+BBG!$BG617</f>
        <v>1.3129612306413054</v>
      </c>
      <c r="X567" s="7">
        <f t="shared" ca="1" si="155"/>
        <v>2.6480012805817519</v>
      </c>
      <c r="Y567" s="7">
        <f t="shared" si="160"/>
        <v>0.68254521487379693</v>
      </c>
    </row>
    <row r="568" spans="8:25" x14ac:dyDescent="0.2">
      <c r="H568" s="1">
        <v>40844</v>
      </c>
      <c r="I568" s="3">
        <f ca="1">Alfa!N616</f>
        <v>-9.495280820892571E-4</v>
      </c>
      <c r="J568" s="3">
        <f ca="1">'Alfa Sem Ganho'!N616</f>
        <v>-1.7859570820402126E-3</v>
      </c>
      <c r="K568" s="3">
        <f ca="1">Alfa!L616</f>
        <v>-2.3216657065718405E-2</v>
      </c>
      <c r="L568" s="3">
        <f t="shared" ca="1" si="156"/>
        <v>2.2267128983629147E-2</v>
      </c>
      <c r="M568" s="3">
        <f t="shared" ca="1" si="157"/>
        <v>2.1430699983678192E-2</v>
      </c>
      <c r="N568" s="3">
        <f ca="1">Alfa!O616</f>
        <v>2.9073522348545655E-2</v>
      </c>
      <c r="O568" s="3">
        <f ca="1">'Alfa Sem Ganho'!O616</f>
        <v>4.7227285573189892E-2</v>
      </c>
      <c r="P568" s="3">
        <f t="shared" ca="1" si="158"/>
        <v>-3.0023050430634912E-2</v>
      </c>
      <c r="Q568" s="3">
        <f t="shared" ca="1" si="159"/>
        <v>-4.9013242655230105E-2</v>
      </c>
      <c r="R568" s="9">
        <f>BBG!BA618</f>
        <v>5.6727999999999994E-2</v>
      </c>
      <c r="S568" s="7">
        <f ca="1">1/BBG!AX618</f>
        <v>1.6909029421711192</v>
      </c>
      <c r="T568" s="7">
        <f>BBG!BF618</f>
        <v>0.70640000000000003</v>
      </c>
      <c r="U568">
        <f>+BBG!$AZ$1275/+BBG!$AZ618</f>
        <v>2.064759974365471</v>
      </c>
      <c r="V568">
        <f>+BBG!$BC$1275/+BBG!$BC618</f>
        <v>1.3842407520858218</v>
      </c>
      <c r="W568" s="7">
        <f>+BBG!$BG$1275/+BBG!$BG618</f>
        <v>1.3129612306413054</v>
      </c>
      <c r="X568" s="7">
        <f t="shared" ca="1" si="155"/>
        <v>2.5221831608922907</v>
      </c>
      <c r="Y568" s="7">
        <f t="shared" si="160"/>
        <v>0.67002493022074783</v>
      </c>
    </row>
    <row r="569" spans="8:25" x14ac:dyDescent="0.2">
      <c r="H569" s="1">
        <v>40851</v>
      </c>
      <c r="I569" s="3">
        <f ca="1">Alfa!N617</f>
        <v>-1.3865215546173815E-3</v>
      </c>
      <c r="J569" s="3">
        <f ca="1">'Alfa Sem Ganho'!N617</f>
        <v>1.0902865544277773E-3</v>
      </c>
      <c r="K569" s="3">
        <f ca="1">Alfa!L617</f>
        <v>-1.9336060718388892E-2</v>
      </c>
      <c r="L569" s="3">
        <f t="shared" ca="1" si="156"/>
        <v>1.7949539163771511E-2</v>
      </c>
      <c r="M569" s="3">
        <f t="shared" ca="1" si="157"/>
        <v>2.042634727281667E-2</v>
      </c>
      <c r="N569" s="3">
        <f ca="1">Alfa!O617</f>
        <v>3.1164585627322605E-2</v>
      </c>
      <c r="O569" s="3">
        <f ca="1">'Alfa Sem Ganho'!O617</f>
        <v>4.8714360415799574E-2</v>
      </c>
      <c r="P569" s="3">
        <f t="shared" ca="1" si="158"/>
        <v>-3.2551107181939987E-2</v>
      </c>
      <c r="Q569" s="3">
        <f t="shared" ca="1" si="159"/>
        <v>-4.7624073861371796E-2</v>
      </c>
      <c r="R569" s="9">
        <f>BBG!BA619</f>
        <v>5.6670999999999999E-2</v>
      </c>
      <c r="S569" s="7">
        <f ca="1">1/BBG!AX619</f>
        <v>1.7531556802244039</v>
      </c>
      <c r="T569" s="7">
        <f>BBG!BF619</f>
        <v>0.72489999999999999</v>
      </c>
      <c r="U569">
        <f>+BBG!$AZ$1275/+BBG!$AZ619</f>
        <v>2.0559169911672521</v>
      </c>
      <c r="V569">
        <f>+BBG!$BC$1275/+BBG!$BC619</f>
        <v>1.3871019030920277</v>
      </c>
      <c r="W569" s="7">
        <f>+BBG!$BG$1275/+BBG!$BG619</f>
        <v>1.3083376488865872</v>
      </c>
      <c r="X569" s="7">
        <f t="shared" ca="1" si="155"/>
        <v>2.598469905563674</v>
      </c>
      <c r="Y569" s="7">
        <f t="shared" si="160"/>
        <v>0.68373776978010836</v>
      </c>
    </row>
    <row r="570" spans="8:25" x14ac:dyDescent="0.2">
      <c r="H570" s="1">
        <v>40858</v>
      </c>
      <c r="I570" s="3">
        <f ca="1">Alfa!N618</f>
        <v>-6.2861349577335579E-3</v>
      </c>
      <c r="J570" s="3">
        <f ca="1">'Alfa Sem Ganho'!N618</f>
        <v>-2.3379174408296732E-3</v>
      </c>
      <c r="K570" s="3">
        <f ca="1">Alfa!L618</f>
        <v>-2.2337490647777569E-2</v>
      </c>
      <c r="L570" s="3">
        <f t="shared" ca="1" si="156"/>
        <v>1.6051355690044011E-2</v>
      </c>
      <c r="M570" s="3">
        <f t="shared" ca="1" si="157"/>
        <v>1.9999573206947896E-2</v>
      </c>
      <c r="N570" s="3">
        <f ca="1">Alfa!O618</f>
        <v>2.278637424215435E-2</v>
      </c>
      <c r="O570" s="3">
        <f ca="1">'Alfa Sem Ganho'!O618</f>
        <v>4.6871432629469467E-2</v>
      </c>
      <c r="P570" s="3">
        <f t="shared" ca="1" si="158"/>
        <v>-2.9072509199887908E-2</v>
      </c>
      <c r="Q570" s="3">
        <f t="shared" ca="1" si="159"/>
        <v>-4.920935007029914E-2</v>
      </c>
      <c r="R570" s="9">
        <f>BBG!BA620</f>
        <v>5.5721E-2</v>
      </c>
      <c r="S570" s="7">
        <f ca="1">1/BBG!AX620</f>
        <v>1.7418568193694477</v>
      </c>
      <c r="T570" s="7">
        <f>BBG!BF620</f>
        <v>0.72750000000000004</v>
      </c>
      <c r="U570">
        <f>+BBG!$AZ$1275/+BBG!$AZ620</f>
        <v>2.0559169911672521</v>
      </c>
      <c r="V570">
        <f>+BBG!$BC$1275/+BBG!$BC620</f>
        <v>1.3871019030920277</v>
      </c>
      <c r="W570" s="7">
        <f>+BBG!$BG$1275/+BBG!$BG620</f>
        <v>1.3083376488865872</v>
      </c>
      <c r="X570" s="7">
        <f t="shared" ca="1" si="155"/>
        <v>2.5817231042214241</v>
      </c>
      <c r="Y570" s="7">
        <f t="shared" si="160"/>
        <v>0.68619013314254229</v>
      </c>
    </row>
    <row r="571" spans="8:25" x14ac:dyDescent="0.2">
      <c r="H571" s="1">
        <v>40865</v>
      </c>
      <c r="I571" s="3">
        <f ca="1">Alfa!N619</f>
        <v>-1.9396473842142714E-2</v>
      </c>
      <c r="J571" s="3">
        <f ca="1">'Alfa Sem Ganho'!N619</f>
        <v>-7.6032824535171573E-3</v>
      </c>
      <c r="K571" s="3">
        <f ca="1">Alfa!L619</f>
        <v>-2.6850133519708219E-2</v>
      </c>
      <c r="L571" s="3">
        <f t="shared" ca="1" si="156"/>
        <v>7.4536596775655051E-3</v>
      </c>
      <c r="M571" s="3">
        <f t="shared" ca="1" si="157"/>
        <v>1.9246851066191062E-2</v>
      </c>
      <c r="N571" s="3">
        <f ca="1">Alfa!O619</f>
        <v>1.4209669782788259E-2</v>
      </c>
      <c r="O571" s="3">
        <f ca="1">'Alfa Sem Ganho'!O619</f>
        <v>4.8091680288465888E-2</v>
      </c>
      <c r="P571" s="3">
        <f t="shared" ca="1" si="158"/>
        <v>-3.3606143624930973E-2</v>
      </c>
      <c r="Q571" s="3">
        <f t="shared" ca="1" si="159"/>
        <v>-5.5694962741983045E-2</v>
      </c>
      <c r="R571" s="9">
        <f>BBG!BA621</f>
        <v>5.5202999999999995E-2</v>
      </c>
      <c r="S571" s="7">
        <f ca="1">1/BBG!AX621</f>
        <v>1.783166904422254</v>
      </c>
      <c r="T571" s="7">
        <f>BBG!BF621</f>
        <v>0.73960000000000004</v>
      </c>
      <c r="U571">
        <f>+BBG!$AZ$1275/+BBG!$AZ621</f>
        <v>2.0559169911672521</v>
      </c>
      <c r="V571">
        <f>+BBG!$BC$1275/+BBG!$BC621</f>
        <v>1.3871019030920277</v>
      </c>
      <c r="W571" s="7">
        <f>+BBG!$BG$1275/+BBG!$BG621</f>
        <v>1.3083376488865872</v>
      </c>
      <c r="X571" s="7">
        <f t="shared" ca="1" si="155"/>
        <v>2.6429515587259624</v>
      </c>
      <c r="Y571" s="7">
        <f t="shared" si="160"/>
        <v>0.69760305494463815</v>
      </c>
    </row>
    <row r="572" spans="8:25" x14ac:dyDescent="0.2">
      <c r="H572" s="1">
        <v>40872</v>
      </c>
      <c r="I572" s="3">
        <f ca="1">Alfa!N620</f>
        <v>-6.3354504329444783E-3</v>
      </c>
      <c r="J572" s="3">
        <f ca="1">'Alfa Sem Ganho'!N620</f>
        <v>4.9595259630632604E-3</v>
      </c>
      <c r="K572" s="3">
        <f ca="1">Alfa!L620</f>
        <v>-1.4963668629061733E-2</v>
      </c>
      <c r="L572" s="3">
        <f t="shared" ca="1" si="156"/>
        <v>8.6282181961172544E-3</v>
      </c>
      <c r="M572" s="3">
        <f t="shared" ca="1" si="157"/>
        <v>1.9923194592124993E-2</v>
      </c>
      <c r="N572" s="3">
        <f ca="1">Alfa!O620</f>
        <v>4.2189852647187553E-3</v>
      </c>
      <c r="O572" s="3">
        <f ca="1">'Alfa Sem Ganho'!O620</f>
        <v>4.5557960107186934E-2</v>
      </c>
      <c r="P572" s="3">
        <f t="shared" ca="1" si="158"/>
        <v>-1.0554435697663234E-2</v>
      </c>
      <c r="Q572" s="3">
        <f t="shared" ca="1" si="159"/>
        <v>-4.0598434144123674E-2</v>
      </c>
      <c r="R572" s="9">
        <f>BBG!BA622</f>
        <v>5.5650000000000005E-2</v>
      </c>
      <c r="S572" s="7">
        <f ca="1">1/BBG!AX622</f>
        <v>1.8903591682419658</v>
      </c>
      <c r="T572" s="7">
        <f>BBG!BF622</f>
        <v>0.75519999999999998</v>
      </c>
      <c r="U572">
        <f>+BBG!$AZ$1275/+BBG!$AZ622</f>
        <v>2.0559169911672521</v>
      </c>
      <c r="V572">
        <f>+BBG!$BC$1275/+BBG!$BC622</f>
        <v>1.3871019030920277</v>
      </c>
      <c r="W572" s="7">
        <f>+BBG!$BG$1275/+BBG!$BG622</f>
        <v>1.3083376488865872</v>
      </c>
      <c r="X572" s="7">
        <f t="shared" ca="1" si="155"/>
        <v>2.8018284199121353</v>
      </c>
      <c r="Y572" s="7">
        <f t="shared" si="160"/>
        <v>0.71231723511924105</v>
      </c>
    </row>
    <row r="573" spans="8:25" x14ac:dyDescent="0.2">
      <c r="H573" s="1">
        <v>40879</v>
      </c>
      <c r="I573" s="3">
        <f ca="1">Alfa!N621</f>
        <v>-2.1928342678545154E-2</v>
      </c>
      <c r="J573" s="3">
        <f ca="1">'Alfa Sem Ganho'!N621</f>
        <v>-9.4438253951788509E-3</v>
      </c>
      <c r="K573" s="3">
        <f ca="1">Alfa!L621</f>
        <v>-2.7720503718063894E-2</v>
      </c>
      <c r="L573" s="3">
        <f t="shared" ca="1" si="156"/>
        <v>5.7921610395187395E-3</v>
      </c>
      <c r="M573" s="3">
        <f t="shared" ca="1" si="157"/>
        <v>1.8276678322885043E-2</v>
      </c>
      <c r="N573" s="3">
        <f ca="1">Alfa!O621</f>
        <v>3.5742809679255583E-3</v>
      </c>
      <c r="O573" s="3">
        <f ca="1">'Alfa Sem Ganho'!O621</f>
        <v>4.5708286957567346E-2</v>
      </c>
      <c r="P573" s="3">
        <f t="shared" ca="1" si="158"/>
        <v>-2.5502623646470712E-2</v>
      </c>
      <c r="Q573" s="3">
        <f t="shared" ca="1" si="159"/>
        <v>-5.5152112352746196E-2</v>
      </c>
      <c r="R573" s="9">
        <f>BBG!BA623</f>
        <v>5.5365000000000004E-2</v>
      </c>
      <c r="S573" s="7">
        <f ca="1">1/BBG!AX623</f>
        <v>1.7911517105498835</v>
      </c>
      <c r="T573" s="7">
        <f>BBG!BF623</f>
        <v>0.74660000000000004</v>
      </c>
      <c r="U573">
        <f>+BBG!$AZ$1275/+BBG!$AZ623</f>
        <v>2.0452816818235502</v>
      </c>
      <c r="V573">
        <f>+BBG!$BC$1275/+BBG!$BC623</f>
        <v>1.3882729965079788</v>
      </c>
      <c r="W573" s="7">
        <f>+BBG!$BG$1275/+BBG!$BG623</f>
        <v>1.3072544758356619</v>
      </c>
      <c r="X573" s="7">
        <f t="shared" ca="1" si="155"/>
        <v>2.6388252110135602</v>
      </c>
      <c r="Y573" s="7">
        <f t="shared" si="160"/>
        <v>0.7030290109466204</v>
      </c>
    </row>
    <row r="574" spans="8:25" x14ac:dyDescent="0.2">
      <c r="H574" s="1">
        <v>40886</v>
      </c>
      <c r="I574" s="3">
        <f ca="1">Alfa!N622</f>
        <v>-2.8225043855142906E-2</v>
      </c>
      <c r="J574" s="3">
        <f ca="1">'Alfa Sem Ganho'!N622</f>
        <v>-1.1113853582831679E-2</v>
      </c>
      <c r="K574" s="3">
        <f ca="1">Alfa!L622</f>
        <v>-2.9144012404346609E-2</v>
      </c>
      <c r="L574" s="3">
        <f t="shared" ca="1" si="156"/>
        <v>9.1896854920370252E-4</v>
      </c>
      <c r="M574" s="3">
        <f t="shared" ca="1" si="157"/>
        <v>1.803015882151493E-2</v>
      </c>
      <c r="N574" s="3">
        <f ca="1">Alfa!O622</f>
        <v>-1.2518880771730245E-3</v>
      </c>
      <c r="O574" s="3">
        <f ca="1">'Alfa Sem Ganho'!O622</f>
        <v>4.5665835419747669E-2</v>
      </c>
      <c r="P574" s="3">
        <f t="shared" ca="1" si="158"/>
        <v>-2.6973155777969882E-2</v>
      </c>
      <c r="Q574" s="3">
        <f t="shared" ca="1" si="159"/>
        <v>-5.6779689002579348E-2</v>
      </c>
      <c r="R574" s="9">
        <f>BBG!BA624</f>
        <v>5.4858999999999998E-2</v>
      </c>
      <c r="S574" s="7">
        <f ca="1">1/BBG!AX624</f>
        <v>1.8063583815028903</v>
      </c>
      <c r="T574" s="7">
        <f>BBG!BF624</f>
        <v>0.747</v>
      </c>
      <c r="U574">
        <f>+BBG!$AZ$1275/+BBG!$AZ624</f>
        <v>2.0452816818235502</v>
      </c>
      <c r="V574">
        <f>+BBG!$BC$1275/+BBG!$BC624</f>
        <v>1.3882729965079788</v>
      </c>
      <c r="W574" s="7">
        <f>+BBG!$BG$1275/+BBG!$BG624</f>
        <v>1.3072544758356619</v>
      </c>
      <c r="X574" s="7">
        <f t="shared" ca="1" si="155"/>
        <v>2.6612285319885673</v>
      </c>
      <c r="Y574" s="7">
        <f t="shared" si="160"/>
        <v>0.70340566726108411</v>
      </c>
    </row>
    <row r="575" spans="8:25" x14ac:dyDescent="0.2">
      <c r="H575" s="1">
        <v>40893</v>
      </c>
      <c r="I575" s="3">
        <f ca="1">Alfa!N623</f>
        <v>-1.1784774416447208E-2</v>
      </c>
      <c r="J575" s="3">
        <f ca="1">'Alfa Sem Ganho'!N623</f>
        <v>6.6375873956969755E-5</v>
      </c>
      <c r="K575" s="3">
        <f ca="1">Alfa!L623</f>
        <v>-1.8669443786085038E-2</v>
      </c>
      <c r="L575" s="3">
        <f t="shared" ca="1" si="156"/>
        <v>6.8846693696378303E-3</v>
      </c>
      <c r="M575" s="3">
        <f t="shared" ca="1" si="157"/>
        <v>1.8735819660042008E-2</v>
      </c>
      <c r="N575" s="3">
        <f ca="1">Alfa!O623</f>
        <v>2.49420014546331E-3</v>
      </c>
      <c r="O575" s="3">
        <f ca="1">'Alfa Sem Ganho'!O623</f>
        <v>4.5382353291362865E-2</v>
      </c>
      <c r="P575" s="3">
        <f t="shared" ca="1" si="158"/>
        <v>-1.4278974561910518E-2</v>
      </c>
      <c r="Q575" s="3">
        <f t="shared" ca="1" si="159"/>
        <v>-4.5315977417405895E-2</v>
      </c>
      <c r="R575" s="9">
        <f>BBG!BA625</f>
        <v>5.5500000000000001E-2</v>
      </c>
      <c r="S575" s="7">
        <f ca="1">1/BBG!AX625</f>
        <v>1.851508979818552</v>
      </c>
      <c r="T575" s="7">
        <f>BBG!BF625</f>
        <v>0.76659999999999995</v>
      </c>
      <c r="U575">
        <f>+BBG!$AZ$1275/+BBG!$AZ625</f>
        <v>2.0452816818235502</v>
      </c>
      <c r="V575">
        <f>+BBG!$BC$1275/+BBG!$BC625</f>
        <v>1.3882729965079788</v>
      </c>
      <c r="W575" s="7">
        <f>+BBG!$BG$1275/+BBG!$BG625</f>
        <v>1.3072544758356619</v>
      </c>
      <c r="X575" s="7">
        <f t="shared" ca="1" si="155"/>
        <v>2.7277469270669701</v>
      </c>
      <c r="Y575" s="7">
        <f t="shared" si="160"/>
        <v>0.72186182666980858</v>
      </c>
    </row>
    <row r="576" spans="8:25" x14ac:dyDescent="0.2">
      <c r="H576" s="1">
        <v>40900</v>
      </c>
      <c r="I576" s="3">
        <f ca="1">Alfa!N624</f>
        <v>-9.1267079559183006E-3</v>
      </c>
      <c r="J576" s="3">
        <f ca="1">'Alfa Sem Ganho'!N624</f>
        <v>2.9299511362879116E-4</v>
      </c>
      <c r="K576" s="3">
        <f ca="1">Alfa!L624</f>
        <v>-1.8564214718379324E-2</v>
      </c>
      <c r="L576" s="3">
        <f t="shared" ca="1" si="156"/>
        <v>9.4375067624610232E-3</v>
      </c>
      <c r="M576" s="3">
        <f t="shared" ca="1" si="157"/>
        <v>1.8857209832008115E-2</v>
      </c>
      <c r="N576" s="3">
        <f ca="1">Alfa!O624</f>
        <v>1.4215329048210545E-3</v>
      </c>
      <c r="O576" s="3">
        <f ca="1">'Alfa Sem Ganho'!O624</f>
        <v>4.532499663847056E-2</v>
      </c>
      <c r="P576" s="3">
        <f t="shared" ca="1" si="158"/>
        <v>-1.0548240860739355E-2</v>
      </c>
      <c r="Q576" s="3">
        <f t="shared" ca="1" si="159"/>
        <v>-4.5032001524841769E-2</v>
      </c>
      <c r="R576" s="9">
        <f>BBG!BA626</f>
        <v>5.5728E-2</v>
      </c>
      <c r="S576" s="7">
        <f ca="1">1/BBG!AX626</f>
        <v>1.8580453363062059</v>
      </c>
      <c r="T576" s="7">
        <f>BBG!BF626</f>
        <v>0.76639999999999997</v>
      </c>
      <c r="U576">
        <f>+BBG!$AZ$1275/+BBG!$AZ626</f>
        <v>2.0452816818235502</v>
      </c>
      <c r="V576">
        <f>+BBG!$BC$1275/+BBG!$BC626</f>
        <v>1.3882729965079788</v>
      </c>
      <c r="W576" s="7">
        <f>+BBG!$BG$1275/+BBG!$BG626</f>
        <v>1.3072544758356619</v>
      </c>
      <c r="X576" s="7">
        <f t="shared" ca="1" si="155"/>
        <v>2.7373766542342453</v>
      </c>
      <c r="Y576" s="7">
        <f t="shared" si="160"/>
        <v>0.72167349851257678</v>
      </c>
    </row>
    <row r="577" spans="8:25" x14ac:dyDescent="0.2">
      <c r="H577" s="1">
        <v>40907</v>
      </c>
      <c r="I577" s="3">
        <f ca="1">Alfa!N625</f>
        <v>-2.2551771531964526E-4</v>
      </c>
      <c r="J577" s="3">
        <f ca="1">'Alfa Sem Ganho'!N625</f>
        <v>7.7427314069540287E-3</v>
      </c>
      <c r="K577" s="3">
        <f ca="1">Alfa!L625</f>
        <v>-1.0691547798049705E-2</v>
      </c>
      <c r="L577" s="3">
        <f t="shared" ca="1" si="156"/>
        <v>1.046603008273006E-2</v>
      </c>
      <c r="M577" s="3">
        <f t="shared" ca="1" si="157"/>
        <v>1.8434279205003734E-2</v>
      </c>
      <c r="N577" s="3">
        <f ca="1">Alfa!O625</f>
        <v>4.2159610128995606E-3</v>
      </c>
      <c r="O577" s="3">
        <f ca="1">'Alfa Sem Ganho'!O625</f>
        <v>4.5250834757609049E-2</v>
      </c>
      <c r="P577" s="3">
        <f t="shared" ca="1" si="158"/>
        <v>-4.4414787282192059E-3</v>
      </c>
      <c r="Q577" s="3">
        <f t="shared" ca="1" si="159"/>
        <v>-3.750810335065502E-2</v>
      </c>
      <c r="R577" s="9">
        <f>BBG!BA627</f>
        <v>5.5229999999999994E-2</v>
      </c>
      <c r="S577" s="7">
        <f ca="1">1/BBG!AX627</f>
        <v>1.8646280067126608</v>
      </c>
      <c r="T577" s="7">
        <f>BBG!BF627</f>
        <v>0.77139999999999997</v>
      </c>
      <c r="U577">
        <f>+BBG!$AZ$1275/+BBG!$AZ627</f>
        <v>2.0452816818235502</v>
      </c>
      <c r="V577">
        <f>+BBG!$BC$1275/+BBG!$BC627</f>
        <v>1.3882729965079788</v>
      </c>
      <c r="W577" s="7">
        <f>+BBG!$BG$1275/+BBG!$BG627</f>
        <v>1.3072544758356619</v>
      </c>
      <c r="X577" s="7">
        <f t="shared" ca="1" si="155"/>
        <v>2.7470746136656174</v>
      </c>
      <c r="Y577" s="7">
        <f t="shared" si="160"/>
        <v>0.72638170244337386</v>
      </c>
    </row>
    <row r="578" spans="8:25" x14ac:dyDescent="0.2">
      <c r="H578" s="1">
        <v>40914</v>
      </c>
      <c r="I578" s="3">
        <f ca="1">Alfa!N626</f>
        <v>2.4946869852111586E-3</v>
      </c>
      <c r="J578" s="3">
        <f ca="1">'Alfa Sem Ganho'!N626</f>
        <v>7.2016700721824201E-3</v>
      </c>
      <c r="K578" s="3">
        <f ca="1">Alfa!L626</f>
        <v>-1.029730518742078E-2</v>
      </c>
      <c r="L578" s="3">
        <f t="shared" ca="1" si="156"/>
        <v>1.2791992172631939E-2</v>
      </c>
      <c r="M578" s="3">
        <f t="shared" ca="1" si="157"/>
        <v>1.74989752596032E-2</v>
      </c>
      <c r="N578" s="3">
        <f ca="1">Alfa!O626</f>
        <v>4.6919525906510273E-3</v>
      </c>
      <c r="O578" s="3">
        <f ca="1">'Alfa Sem Ganho'!O626</f>
        <v>4.5083009855525269E-2</v>
      </c>
      <c r="P578" s="3">
        <f t="shared" ca="1" si="158"/>
        <v>-2.1972656054398687E-3</v>
      </c>
      <c r="Q578" s="3">
        <f t="shared" ca="1" si="159"/>
        <v>-3.7881339783342849E-2</v>
      </c>
      <c r="R578" s="9">
        <f>BBG!BA628</f>
        <v>5.5399000000000004E-2</v>
      </c>
      <c r="S578" s="7">
        <f ca="1">1/BBG!AX628</f>
        <v>1.8566654288897142</v>
      </c>
      <c r="T578" s="7">
        <f>BBG!BF628</f>
        <v>0.78620000000000001</v>
      </c>
      <c r="U578">
        <f>+BBG!$AZ$1275/+BBG!$AZ628</f>
        <v>2.0351085426869933</v>
      </c>
      <c r="V578">
        <f>+BBG!$BC$1275/+BBG!$BC628</f>
        <v>1.3917056613137653</v>
      </c>
      <c r="W578" s="7">
        <f>+BBG!$BG$1275/+BBG!$BG628</f>
        <v>1.3028052805280528</v>
      </c>
      <c r="X578" s="7">
        <f t="shared" ca="1" si="155"/>
        <v>2.7150250087207102</v>
      </c>
      <c r="Y578" s="7">
        <f t="shared" si="160"/>
        <v>0.73597854778017657</v>
      </c>
    </row>
    <row r="579" spans="8:25" x14ac:dyDescent="0.2">
      <c r="H579" s="1">
        <v>40921</v>
      </c>
      <c r="I579" s="3">
        <f ca="1">Alfa!N627</f>
        <v>-2.6469137416380573E-3</v>
      </c>
      <c r="J579" s="3">
        <f ca="1">'Alfa Sem Ganho'!N627</f>
        <v>2.3240076114439123E-3</v>
      </c>
      <c r="K579" s="3">
        <f ca="1">Alfa!L627</f>
        <v>-1.5777215417621338E-2</v>
      </c>
      <c r="L579" s="3">
        <f t="shared" ca="1" si="156"/>
        <v>1.313030167598328E-2</v>
      </c>
      <c r="M579" s="3">
        <f t="shared" ca="1" si="157"/>
        <v>1.810122302906525E-2</v>
      </c>
      <c r="N579" s="3">
        <f ca="1">Alfa!O627</f>
        <v>1.4832946467094876E-2</v>
      </c>
      <c r="O579" s="3">
        <f ca="1">'Alfa Sem Ganho'!O627</f>
        <v>4.5575348342286048E-2</v>
      </c>
      <c r="P579" s="3">
        <f t="shared" ca="1" si="158"/>
        <v>-1.7479860208732934E-2</v>
      </c>
      <c r="Q579" s="3">
        <f t="shared" ca="1" si="159"/>
        <v>-4.3251340730842136E-2</v>
      </c>
      <c r="R579" s="9">
        <f>BBG!BA629</f>
        <v>5.5603999999999994E-2</v>
      </c>
      <c r="S579" s="7">
        <f ca="1">1/BBG!AX629</f>
        <v>1.7889087656529514</v>
      </c>
      <c r="T579" s="7">
        <f>BBG!BF629</f>
        <v>0.78879999999999995</v>
      </c>
      <c r="U579">
        <f>+BBG!$AZ$1275/+BBG!$AZ629</f>
        <v>2.0351085426869933</v>
      </c>
      <c r="V579">
        <f>+BBG!$BC$1275/+BBG!$BC629</f>
        <v>1.3917056613137653</v>
      </c>
      <c r="W579" s="7">
        <f>+BBG!$BG$1275/+BBG!$BG629</f>
        <v>1.3028052805280528</v>
      </c>
      <c r="X579" s="7">
        <f t="shared" ref="X579:X642" ca="1" si="161">+U579*S579/V579</f>
        <v>2.6159435951645338</v>
      </c>
      <c r="Y579" s="7">
        <f t="shared" si="160"/>
        <v>0.7384124630997243</v>
      </c>
    </row>
    <row r="580" spans="8:25" x14ac:dyDescent="0.2">
      <c r="H580" s="1">
        <v>40928</v>
      </c>
      <c r="I580" s="3">
        <f ca="1">Alfa!N628</f>
        <v>-3.8704358998706834E-3</v>
      </c>
      <c r="J580" s="3">
        <f ca="1">'Alfa Sem Ganho'!N628</f>
        <v>-1.3628868479678147E-3</v>
      </c>
      <c r="K580" s="3">
        <f ca="1">Alfa!L628</f>
        <v>-1.8456052388178157E-2</v>
      </c>
      <c r="L580" s="3">
        <f t="shared" ref="L580:L643" ca="1" si="162">+I580-K580</f>
        <v>1.4585616488307473E-2</v>
      </c>
      <c r="M580" s="3">
        <f t="shared" ref="M580:M643" ca="1" si="163">+J580-K580</f>
        <v>1.7093165540210342E-2</v>
      </c>
      <c r="N580" s="3">
        <f ca="1">Alfa!O628</f>
        <v>1.8533665604847149E-2</v>
      </c>
      <c r="O580" s="3">
        <f ca="1">'Alfa Sem Ganho'!O628</f>
        <v>4.5432138372723418E-2</v>
      </c>
      <c r="P580" s="3">
        <f t="shared" ref="P580:P643" ca="1" si="164">+I580-N580</f>
        <v>-2.2404101504717833E-2</v>
      </c>
      <c r="Q580" s="3">
        <f t="shared" ref="Q580:Q643" ca="1" si="165">+J580-O580</f>
        <v>-4.6795025220691233E-2</v>
      </c>
      <c r="R580" s="9">
        <f>BBG!BA630</f>
        <v>5.4683999999999996E-2</v>
      </c>
      <c r="S580" s="7">
        <f ca="1">1/BBG!AX630</f>
        <v>1.7630465444287728</v>
      </c>
      <c r="T580" s="7">
        <f>BBG!BF630</f>
        <v>0.7732</v>
      </c>
      <c r="U580">
        <f>+BBG!$AZ$1275/+BBG!$AZ630</f>
        <v>2.0351085426869933</v>
      </c>
      <c r="V580">
        <f>+BBG!$BC$1275/+BBG!$BC630</f>
        <v>1.3917056613137653</v>
      </c>
      <c r="W580" s="7">
        <f>+BBG!$BG$1275/+BBG!$BG630</f>
        <v>1.3028052805280528</v>
      </c>
      <c r="X580" s="7">
        <f t="shared" ca="1" si="161"/>
        <v>2.5781249465743556</v>
      </c>
      <c r="Y580" s="7">
        <f t="shared" ref="Y580:Y643" si="166">+T580*W580/V580</f>
        <v>0.7238089711824377</v>
      </c>
    </row>
    <row r="581" spans="8:25" x14ac:dyDescent="0.2">
      <c r="H581" s="1">
        <v>40935</v>
      </c>
      <c r="I581" s="3">
        <f ca="1">Alfa!N629</f>
        <v>-4.6381606557188704E-3</v>
      </c>
      <c r="J581" s="3">
        <f ca="1">'Alfa Sem Ganho'!N629</f>
        <v>-1.3023911140472855E-3</v>
      </c>
      <c r="K581" s="3">
        <f ca="1">Alfa!L629</f>
        <v>-1.8231200989323404E-2</v>
      </c>
      <c r="L581" s="3">
        <f t="shared" ca="1" si="162"/>
        <v>1.3593040333604534E-2</v>
      </c>
      <c r="M581" s="3">
        <f t="shared" ca="1" si="163"/>
        <v>1.6928809875276118E-2</v>
      </c>
      <c r="N581" s="3">
        <f ca="1">Alfa!O629</f>
        <v>1.1851978959690479E-2</v>
      </c>
      <c r="O581" s="3">
        <f ca="1">'Alfa Sem Ganho'!O629</f>
        <v>4.4504635017392324E-2</v>
      </c>
      <c r="P581" s="3">
        <f t="shared" ca="1" si="164"/>
        <v>-1.6490139615409349E-2</v>
      </c>
      <c r="Q581" s="3">
        <f t="shared" ca="1" si="165"/>
        <v>-4.580702613143961E-2</v>
      </c>
      <c r="R581" s="9">
        <f>BBG!BA631</f>
        <v>5.4600000000000003E-2</v>
      </c>
      <c r="S581" s="7">
        <f ca="1">1/BBG!AX631</f>
        <v>1.7370158068438424</v>
      </c>
      <c r="T581" s="7">
        <f>BBG!BF631</f>
        <v>0.75629999999999997</v>
      </c>
      <c r="U581">
        <f>+BBG!$AZ$1275/+BBG!$AZ631</f>
        <v>2.0351085426869933</v>
      </c>
      <c r="V581">
        <f>+BBG!$BC$1275/+BBG!$BC631</f>
        <v>1.3917056613137653</v>
      </c>
      <c r="W581" s="7">
        <f>+BBG!$BG$1275/+BBG!$BG631</f>
        <v>1.3028052805280528</v>
      </c>
      <c r="X581" s="7">
        <f t="shared" ca="1" si="161"/>
        <v>2.5400598744085019</v>
      </c>
      <c r="Y581" s="7">
        <f t="shared" si="166"/>
        <v>0.70798852160537706</v>
      </c>
    </row>
    <row r="582" spans="8:25" x14ac:dyDescent="0.2">
      <c r="H582" s="1">
        <v>40942</v>
      </c>
      <c r="I582" s="3">
        <f ca="1">Alfa!N630</f>
        <v>-1.0555501823827917E-3</v>
      </c>
      <c r="J582" s="3">
        <f ca="1">'Alfa Sem Ganho'!N630</f>
        <v>-1.2995550279599755E-3</v>
      </c>
      <c r="K582" s="3">
        <f ca="1">Alfa!L630</f>
        <v>-1.8517104344052404E-2</v>
      </c>
      <c r="L582" s="3">
        <f t="shared" ca="1" si="162"/>
        <v>1.7461554161669612E-2</v>
      </c>
      <c r="M582" s="3">
        <f t="shared" ca="1" si="163"/>
        <v>1.7217549316092429E-2</v>
      </c>
      <c r="N582" s="3">
        <f ca="1">Alfa!O630</f>
        <v>1.0510911954721314E-2</v>
      </c>
      <c r="O582" s="3">
        <f ca="1">'Alfa Sem Ganho'!O630</f>
        <v>4.3832695359801388E-2</v>
      </c>
      <c r="P582" s="3">
        <f t="shared" ca="1" si="164"/>
        <v>-1.1566462137104105E-2</v>
      </c>
      <c r="Q582" s="3">
        <f t="shared" ca="1" si="165"/>
        <v>-4.5132250387761363E-2</v>
      </c>
      <c r="R582" s="9">
        <f>BBG!BA632</f>
        <v>5.6181999999999996E-2</v>
      </c>
      <c r="S582" s="7">
        <f ca="1">1/BBG!AX632</f>
        <v>1.7170329670329669</v>
      </c>
      <c r="T582" s="7">
        <f>BBG!BF632</f>
        <v>0.76</v>
      </c>
      <c r="U582">
        <f>+BBG!$AZ$1275/+BBG!$AZ632</f>
        <v>2.023775925487687</v>
      </c>
      <c r="V582">
        <f>+BBG!$BC$1275/+BBG!$BC632</f>
        <v>1.3856087177111598</v>
      </c>
      <c r="W582" s="7">
        <f>+BBG!$BG$1275/+BBG!$BG632</f>
        <v>1.3135073307684308</v>
      </c>
      <c r="X582" s="7">
        <f t="shared" ca="1" si="161"/>
        <v>2.5078436195826375</v>
      </c>
      <c r="Y582" s="7">
        <f t="shared" si="166"/>
        <v>0.72045272133752791</v>
      </c>
    </row>
    <row r="583" spans="8:25" x14ac:dyDescent="0.2">
      <c r="H583" s="1">
        <v>40949</v>
      </c>
      <c r="I583" s="3">
        <f ca="1">Alfa!N631</f>
        <v>-1.1274266856282633E-3</v>
      </c>
      <c r="J583" s="3">
        <f ca="1">'Alfa Sem Ganho'!N631</f>
        <v>4.3489492924653206E-5</v>
      </c>
      <c r="K583" s="3">
        <f ca="1">Alfa!L631</f>
        <v>-1.6396600318483889E-2</v>
      </c>
      <c r="L583" s="3">
        <f t="shared" ca="1" si="162"/>
        <v>1.5269173632855626E-2</v>
      </c>
      <c r="M583" s="3">
        <f t="shared" ca="1" si="163"/>
        <v>1.6440089811408543E-2</v>
      </c>
      <c r="N583" s="3">
        <f ca="1">Alfa!O631</f>
        <v>1.3772437763295731E-2</v>
      </c>
      <c r="O583" s="3">
        <f ca="1">'Alfa Sem Ganho'!O631</f>
        <v>4.3951783783692688E-2</v>
      </c>
      <c r="P583" s="3">
        <f t="shared" ca="1" si="164"/>
        <v>-1.4899864448923994E-2</v>
      </c>
      <c r="Q583" s="3">
        <f t="shared" ca="1" si="165"/>
        <v>-4.3908294290768035E-2</v>
      </c>
      <c r="R583" s="9">
        <f>BBG!BA633</f>
        <v>5.4617000000000006E-2</v>
      </c>
      <c r="S583" s="7">
        <f ca="1">1/BBG!AX633</f>
        <v>1.7220595832615808</v>
      </c>
      <c r="T583" s="7">
        <f>BBG!BF633</f>
        <v>0.75770000000000004</v>
      </c>
      <c r="U583">
        <f>+BBG!$AZ$1275/+BBG!$AZ633</f>
        <v>2.023775925487687</v>
      </c>
      <c r="V583">
        <f>+BBG!$BC$1275/+BBG!$BC633</f>
        <v>1.3856087177111598</v>
      </c>
      <c r="W583" s="7">
        <f>+BBG!$BG$1275/+BBG!$BG633</f>
        <v>1.3135073307684308</v>
      </c>
      <c r="X583" s="7">
        <f t="shared" ca="1" si="161"/>
        <v>2.515185335017958</v>
      </c>
      <c r="Y583" s="7">
        <f t="shared" si="166"/>
        <v>0.71827240389137481</v>
      </c>
    </row>
    <row r="584" spans="8:25" x14ac:dyDescent="0.2">
      <c r="H584" s="1">
        <v>40956</v>
      </c>
      <c r="I584" s="3">
        <f ca="1">Alfa!N632</f>
        <v>-2.4681558038309737E-3</v>
      </c>
      <c r="J584" s="3">
        <f ca="1">'Alfa Sem Ganho'!N632</f>
        <v>-2.0178258826122342E-3</v>
      </c>
      <c r="K584" s="3">
        <f ca="1">Alfa!L632</f>
        <v>-1.7115712329320409E-2</v>
      </c>
      <c r="L584" s="3">
        <f t="shared" ca="1" si="162"/>
        <v>1.4647556525489436E-2</v>
      </c>
      <c r="M584" s="3">
        <f t="shared" ca="1" si="163"/>
        <v>1.5097886446708175E-2</v>
      </c>
      <c r="N584" s="3">
        <f ca="1">Alfa!O632</f>
        <v>1.5659951587628784E-2</v>
      </c>
      <c r="O584" s="3">
        <f ca="1">'Alfa Sem Ganho'!O632</f>
        <v>4.3870081449358667E-2</v>
      </c>
      <c r="P584" s="3">
        <f t="shared" ca="1" si="164"/>
        <v>-1.8128107391459758E-2</v>
      </c>
      <c r="Q584" s="3">
        <f t="shared" ca="1" si="165"/>
        <v>-4.5887907331970901E-2</v>
      </c>
      <c r="R584" s="9">
        <f>BBG!BA634</f>
        <v>5.3308999999999995E-2</v>
      </c>
      <c r="S584" s="7">
        <f ca="1">1/BBG!AX634</f>
        <v>1.7146776406035664</v>
      </c>
      <c r="T584" s="7">
        <f>BBG!BF634</f>
        <v>0.76090000000000002</v>
      </c>
      <c r="U584">
        <f>+BBG!$AZ$1275/+BBG!$AZ634</f>
        <v>2.023775925487687</v>
      </c>
      <c r="V584">
        <f>+BBG!$BC$1275/+BBG!$BC634</f>
        <v>1.3856087177111598</v>
      </c>
      <c r="W584" s="7">
        <f>+BBG!$BG$1275/+BBG!$BG634</f>
        <v>1.3135073307684308</v>
      </c>
      <c r="X584" s="7">
        <f t="shared" ca="1" si="161"/>
        <v>2.5044035048781348</v>
      </c>
      <c r="Y584" s="7">
        <f t="shared" si="166"/>
        <v>0.72130588903384851</v>
      </c>
    </row>
    <row r="585" spans="8:25" x14ac:dyDescent="0.2">
      <c r="H585" s="1">
        <v>40963</v>
      </c>
      <c r="I585" s="3">
        <f ca="1">Alfa!N633</f>
        <v>-1.0118391658040515E-3</v>
      </c>
      <c r="J585" s="3">
        <f ca="1">'Alfa Sem Ganho'!N633</f>
        <v>-1.5474399646273618E-3</v>
      </c>
      <c r="K585" s="3">
        <f ca="1">Alfa!L633</f>
        <v>-1.6768736787654337E-2</v>
      </c>
      <c r="L585" s="3">
        <f t="shared" ca="1" si="162"/>
        <v>1.5756897621850285E-2</v>
      </c>
      <c r="M585" s="3">
        <f t="shared" ca="1" si="163"/>
        <v>1.5221296823026975E-2</v>
      </c>
      <c r="N585" s="3">
        <f ca="1">Alfa!O633</f>
        <v>1.2230711339420886E-2</v>
      </c>
      <c r="O585" s="3">
        <f ca="1">'Alfa Sem Ganho'!O633</f>
        <v>4.3846710148374823E-2</v>
      </c>
      <c r="P585" s="3">
        <f t="shared" ca="1" si="164"/>
        <v>-1.3242550505224937E-2</v>
      </c>
      <c r="Q585" s="3">
        <f t="shared" ca="1" si="165"/>
        <v>-4.5394150113002185E-2</v>
      </c>
      <c r="R585" s="9">
        <f>BBG!BA635</f>
        <v>5.3692000000000004E-2</v>
      </c>
      <c r="S585" s="7">
        <f ca="1">1/BBG!AX635</f>
        <v>1.7094017094017095</v>
      </c>
      <c r="T585" s="7">
        <f>BBG!BF635</f>
        <v>0.74350000000000005</v>
      </c>
      <c r="U585">
        <f>+BBG!$AZ$1275/+BBG!$AZ635</f>
        <v>2.023775925487687</v>
      </c>
      <c r="V585">
        <f>+BBG!$BC$1275/+BBG!$BC635</f>
        <v>1.3856087177111598</v>
      </c>
      <c r="W585" s="7">
        <f>+BBG!$BG$1275/+BBG!$BG635</f>
        <v>1.3135073307684308</v>
      </c>
      <c r="X585" s="7">
        <f t="shared" ca="1" si="161"/>
        <v>2.4966976479400484</v>
      </c>
      <c r="Y585" s="7">
        <f t="shared" si="166"/>
        <v>0.70481131357164728</v>
      </c>
    </row>
    <row r="586" spans="8:25" x14ac:dyDescent="0.2">
      <c r="H586" s="1">
        <v>40970</v>
      </c>
      <c r="I586" s="3">
        <f ca="1">Alfa!N634</f>
        <v>2.4523653024428604E-3</v>
      </c>
      <c r="J586" s="3">
        <f ca="1">'Alfa Sem Ganho'!N634</f>
        <v>-5.3383954246810639E-4</v>
      </c>
      <c r="K586" s="3">
        <f ca="1">Alfa!L634</f>
        <v>-1.4729065079714054E-2</v>
      </c>
      <c r="L586" s="3">
        <f t="shared" ca="1" si="162"/>
        <v>1.7181430382156915E-2</v>
      </c>
      <c r="M586" s="3">
        <f t="shared" ca="1" si="163"/>
        <v>1.4195225537245948E-2</v>
      </c>
      <c r="N586" s="3">
        <f ca="1">Alfa!O634</f>
        <v>1.4193289889860905E-2</v>
      </c>
      <c r="O586" s="3">
        <f ca="1">'Alfa Sem Ganho'!O634</f>
        <v>4.3179919907774256E-2</v>
      </c>
      <c r="P586" s="3">
        <f t="shared" ca="1" si="164"/>
        <v>-1.1740924587418045E-2</v>
      </c>
      <c r="Q586" s="3">
        <f t="shared" ca="1" si="165"/>
        <v>-4.3713759450242362E-2</v>
      </c>
      <c r="R586" s="9">
        <f>BBG!BA636</f>
        <v>5.3608000000000003E-2</v>
      </c>
      <c r="S586" s="7">
        <f ca="1">1/BBG!AX636</f>
        <v>1.7304031839418585</v>
      </c>
      <c r="T586" s="7">
        <f>BBG!BF636</f>
        <v>0.75749999999999995</v>
      </c>
      <c r="U586">
        <f>+BBG!$AZ$1275/+BBG!$AZ636</f>
        <v>2.0147112288733315</v>
      </c>
      <c r="V586">
        <f>+BBG!$BC$1275/+BBG!$BC636</f>
        <v>1.379534663076565</v>
      </c>
      <c r="W586" s="7">
        <f>+BBG!$BG$1275/+BBG!$BG636</f>
        <v>1.3069839627521984</v>
      </c>
      <c r="X586" s="7">
        <f t="shared" ca="1" si="161"/>
        <v>2.5271294868306891</v>
      </c>
      <c r="Y586" s="7">
        <f t="shared" si="166"/>
        <v>0.71766254106066085</v>
      </c>
    </row>
    <row r="587" spans="8:25" x14ac:dyDescent="0.2">
      <c r="H587" s="1">
        <v>40977</v>
      </c>
      <c r="I587" s="3">
        <f ca="1">Alfa!N635</f>
        <v>5.2721165371101275E-3</v>
      </c>
      <c r="J587" s="3">
        <f ca="1">'Alfa Sem Ganho'!N635</f>
        <v>5.1553239278716578E-3</v>
      </c>
      <c r="K587" s="3">
        <f ca="1">Alfa!L635</f>
        <v>-8.5860311074070772E-3</v>
      </c>
      <c r="L587" s="3">
        <f t="shared" ca="1" si="162"/>
        <v>1.3858147644517205E-2</v>
      </c>
      <c r="M587" s="3">
        <f t="shared" ca="1" si="163"/>
        <v>1.3741355035278735E-2</v>
      </c>
      <c r="N587" s="3">
        <f ca="1">Alfa!O635</f>
        <v>1.1762529239572883E-2</v>
      </c>
      <c r="O587" s="3">
        <f ca="1">'Alfa Sem Ganho'!O635</f>
        <v>4.3218927533819729E-2</v>
      </c>
      <c r="P587" s="3">
        <f t="shared" ca="1" si="164"/>
        <v>-6.4904127024627556E-3</v>
      </c>
      <c r="Q587" s="3">
        <f t="shared" ca="1" si="165"/>
        <v>-3.8063603605948071E-2</v>
      </c>
      <c r="R587" s="9">
        <f>BBG!BA637</f>
        <v>5.2226999999999996E-2</v>
      </c>
      <c r="S587" s="7">
        <f ca="1">1/BBG!AX637</f>
        <v>1.7889087656529514</v>
      </c>
      <c r="T587" s="7">
        <f>BBG!BF637</f>
        <v>0.7621</v>
      </c>
      <c r="U587">
        <f>+BBG!$AZ$1275/+BBG!$AZ637</f>
        <v>2.0147112288733315</v>
      </c>
      <c r="V587">
        <f>+BBG!$BC$1275/+BBG!$BC637</f>
        <v>1.379534663076565</v>
      </c>
      <c r="W587" s="7">
        <f>+BBG!$BG$1275/+BBG!$BG637</f>
        <v>1.3069839627521984</v>
      </c>
      <c r="X587" s="7">
        <f t="shared" ca="1" si="161"/>
        <v>2.6125726841492933</v>
      </c>
      <c r="Y587" s="7">
        <f t="shared" si="166"/>
        <v>0.72202062381825693</v>
      </c>
    </row>
    <row r="588" spans="8:25" x14ac:dyDescent="0.2">
      <c r="H588" s="1">
        <v>40984</v>
      </c>
      <c r="I588" s="3">
        <f ca="1">Alfa!N636</f>
        <v>5.5800135373353932E-3</v>
      </c>
      <c r="J588" s="3">
        <f ca="1">'Alfa Sem Ganho'!N636</f>
        <v>5.0167527449693772E-3</v>
      </c>
      <c r="K588" s="3">
        <f ca="1">Alfa!L636</f>
        <v>-8.797494681017981E-3</v>
      </c>
      <c r="L588" s="3">
        <f t="shared" ca="1" si="162"/>
        <v>1.4377508218353374E-2</v>
      </c>
      <c r="M588" s="3">
        <f t="shared" ca="1" si="163"/>
        <v>1.3814247425987358E-2</v>
      </c>
      <c r="N588" s="3">
        <f ca="1">Alfa!O636</f>
        <v>8.7386768029713568E-3</v>
      </c>
      <c r="O588" s="3">
        <f ca="1">'Alfa Sem Ganho'!O636</f>
        <v>4.3238017620094826E-2</v>
      </c>
      <c r="P588" s="3">
        <f t="shared" ca="1" si="164"/>
        <v>-3.1586632656359637E-3</v>
      </c>
      <c r="Q588" s="3">
        <f t="shared" ca="1" si="165"/>
        <v>-3.8221264875125449E-2</v>
      </c>
      <c r="R588" s="9">
        <f>BBG!BA638</f>
        <v>5.2400000000000002E-2</v>
      </c>
      <c r="S588" s="7">
        <f ca="1">1/BBG!AX638</f>
        <v>1.7998560115190785</v>
      </c>
      <c r="T588" s="7">
        <f>BBG!BF638</f>
        <v>0.75900000000000001</v>
      </c>
      <c r="U588">
        <f>+BBG!$AZ$1275/+BBG!$AZ638</f>
        <v>2.0147112288733315</v>
      </c>
      <c r="V588">
        <f>+BBG!$BC$1275/+BBG!$BC638</f>
        <v>1.379534663076565</v>
      </c>
      <c r="W588" s="7">
        <f>+BBG!$BG$1275/+BBG!$BG638</f>
        <v>1.3069839627521984</v>
      </c>
      <c r="X588" s="7">
        <f t="shared" ca="1" si="161"/>
        <v>2.6285603499630223</v>
      </c>
      <c r="Y588" s="7">
        <f t="shared" si="166"/>
        <v>0.71908365500335525</v>
      </c>
    </row>
    <row r="589" spans="8:25" x14ac:dyDescent="0.2">
      <c r="H589" s="1">
        <v>40991</v>
      </c>
      <c r="I589" s="3">
        <f ca="1">Alfa!N637</f>
        <v>9.9198338797348296E-3</v>
      </c>
      <c r="J589" s="3">
        <f ca="1">'Alfa Sem Ganho'!N637</f>
        <v>9.3057328682628615E-3</v>
      </c>
      <c r="K589" s="3">
        <f ca="1">Alfa!L637</f>
        <v>-4.4822626491863859E-3</v>
      </c>
      <c r="L589" s="3">
        <f t="shared" ca="1" si="162"/>
        <v>1.4402096528921216E-2</v>
      </c>
      <c r="M589" s="3">
        <f t="shared" ca="1" si="163"/>
        <v>1.3787995517449247E-2</v>
      </c>
      <c r="N589" s="3">
        <f ca="1">Alfa!O637</f>
        <v>1.1898074986480767E-2</v>
      </c>
      <c r="O589" s="3">
        <f ca="1">'Alfa Sem Ganho'!O637</f>
        <v>4.3043718117254715E-2</v>
      </c>
      <c r="P589" s="3">
        <f t="shared" ca="1" si="164"/>
        <v>-1.9782411067459371E-3</v>
      </c>
      <c r="Q589" s="3">
        <f t="shared" ca="1" si="165"/>
        <v>-3.3737985248991853E-2</v>
      </c>
      <c r="R589" s="9">
        <f>BBG!BA639</f>
        <v>5.2403999999999999E-2</v>
      </c>
      <c r="S589" s="7">
        <f ca="1">1/BBG!AX639</f>
        <v>1.8102824040550325</v>
      </c>
      <c r="T589" s="7">
        <f>BBG!BF639</f>
        <v>0.75370000000000004</v>
      </c>
      <c r="U589">
        <f>+BBG!$AZ$1275/+BBG!$AZ639</f>
        <v>2.0147112288733315</v>
      </c>
      <c r="V589">
        <f>+BBG!$BC$1275/+BBG!$BC639</f>
        <v>1.379534663076565</v>
      </c>
      <c r="W589" s="7">
        <f>+BBG!$BG$1275/+BBG!$BG639</f>
        <v>1.3069839627521984</v>
      </c>
      <c r="X589" s="7">
        <f t="shared" ca="1" si="161"/>
        <v>2.6437873469215334</v>
      </c>
      <c r="Y589" s="7">
        <f t="shared" si="166"/>
        <v>0.71406238573916847</v>
      </c>
    </row>
    <row r="590" spans="8:25" x14ac:dyDescent="0.2">
      <c r="H590" s="1">
        <v>40998</v>
      </c>
      <c r="I590" s="3">
        <f ca="1">Alfa!N638</f>
        <v>9.3173814252995868E-3</v>
      </c>
      <c r="J590" s="3">
        <f ca="1">'Alfa Sem Ganho'!N638</f>
        <v>9.7893093644736418E-3</v>
      </c>
      <c r="K590" s="3">
        <f ca="1">Alfa!L638</f>
        <v>-3.7228720364472778E-3</v>
      </c>
      <c r="L590" s="3">
        <f t="shared" ca="1" si="162"/>
        <v>1.3040253461746865E-2</v>
      </c>
      <c r="M590" s="3">
        <f t="shared" ca="1" si="163"/>
        <v>1.351218140092092E-2</v>
      </c>
      <c r="N590" s="3">
        <f ca="1">Alfa!O638</f>
        <v>1.3460349127700333E-2</v>
      </c>
      <c r="O590" s="3">
        <f ca="1">'Alfa Sem Ganho'!O638</f>
        <v>4.2982706077389743E-2</v>
      </c>
      <c r="P590" s="3">
        <f t="shared" ca="1" si="164"/>
        <v>-4.1429677024007461E-3</v>
      </c>
      <c r="Q590" s="3">
        <f t="shared" ca="1" si="165"/>
        <v>-3.3193396712916101E-2</v>
      </c>
      <c r="R590" s="9">
        <f>BBG!BA640</f>
        <v>5.2199999999999996E-2</v>
      </c>
      <c r="S590" s="7">
        <f ca="1">1/BBG!AX640</f>
        <v>1.8268176835951773</v>
      </c>
      <c r="T590" s="7">
        <f>BBG!BF640</f>
        <v>0.74950000000000006</v>
      </c>
      <c r="U590">
        <f>+BBG!$AZ$1275/+BBG!$AZ640</f>
        <v>2.0147112288733315</v>
      </c>
      <c r="V590">
        <f>+BBG!$BC$1275/+BBG!$BC640</f>
        <v>1.379534663076565</v>
      </c>
      <c r="W590" s="7">
        <f>+BBG!$BG$1275/+BBG!$BG640</f>
        <v>1.3069839627521984</v>
      </c>
      <c r="X590" s="7">
        <f t="shared" ca="1" si="161"/>
        <v>2.6679359343066409</v>
      </c>
      <c r="Y590" s="7">
        <f t="shared" si="166"/>
        <v>0.71008326669962418</v>
      </c>
    </row>
    <row r="591" spans="8:25" x14ac:dyDescent="0.2">
      <c r="H591" s="1">
        <v>41005</v>
      </c>
      <c r="I591" s="3">
        <f ca="1">Alfa!N639</f>
        <v>8.5455440204535993E-3</v>
      </c>
      <c r="J591" s="3">
        <f ca="1">'Alfa Sem Ganho'!N639</f>
        <v>8.6870822117615099E-3</v>
      </c>
      <c r="K591" s="3">
        <f ca="1">Alfa!L639</f>
        <v>-4.8246897553345658E-3</v>
      </c>
      <c r="L591" s="3">
        <f t="shared" ca="1" si="162"/>
        <v>1.3370233775788165E-2</v>
      </c>
      <c r="M591" s="3">
        <f t="shared" ca="1" si="163"/>
        <v>1.3511771967096076E-2</v>
      </c>
      <c r="N591" s="3">
        <f ca="1">Alfa!O639</f>
        <v>1.4837203898117046E-2</v>
      </c>
      <c r="O591" s="3">
        <f ca="1">'Alfa Sem Ganho'!O639</f>
        <v>4.305311746821916E-2</v>
      </c>
      <c r="P591" s="3">
        <f t="shared" ca="1" si="164"/>
        <v>-6.2916598776634469E-3</v>
      </c>
      <c r="Q591" s="3">
        <f t="shared" ca="1" si="165"/>
        <v>-3.436603525645765E-2</v>
      </c>
      <c r="R591" s="9">
        <f>BBG!BA641</f>
        <v>5.2302000000000001E-2</v>
      </c>
      <c r="S591" s="7">
        <f ca="1">1/BBG!AX641</f>
        <v>1.8234865061998542</v>
      </c>
      <c r="T591" s="7">
        <f>BBG!BF641</f>
        <v>0.76370000000000005</v>
      </c>
      <c r="U591">
        <f>+BBG!$AZ$1275/+BBG!$AZ641</f>
        <v>2.0104893176719174</v>
      </c>
      <c r="V591">
        <f>+BBG!$BC$1275/+BBG!$BC641</f>
        <v>1.3691366743391227</v>
      </c>
      <c r="W591" s="7">
        <f>+BBG!$BG$1275/+BBG!$BG641</f>
        <v>1.2902962206332991</v>
      </c>
      <c r="X591" s="7">
        <f t="shared" ca="1" si="161"/>
        <v>2.6776728798118761</v>
      </c>
      <c r="Y591" s="7">
        <f t="shared" si="166"/>
        <v>0.71972305042029439</v>
      </c>
    </row>
    <row r="592" spans="8:25" x14ac:dyDescent="0.2">
      <c r="H592" s="1">
        <v>41012</v>
      </c>
      <c r="I592" s="3">
        <f ca="1">Alfa!N640</f>
        <v>-4.6718097809983483E-4</v>
      </c>
      <c r="J592" s="3">
        <f ca="1">'Alfa Sem Ganho'!N640</f>
        <v>6.5466253053232393E-3</v>
      </c>
      <c r="K592" s="3">
        <f ca="1">Alfa!L640</f>
        <v>-4.7580945494297699E-3</v>
      </c>
      <c r="L592" s="3">
        <f t="shared" ca="1" si="162"/>
        <v>4.2909135713299351E-3</v>
      </c>
      <c r="M592" s="3">
        <f t="shared" ca="1" si="163"/>
        <v>1.1304719854753009E-2</v>
      </c>
      <c r="N592" s="3">
        <f ca="1">Alfa!O640</f>
        <v>1.1199145090681206E-2</v>
      </c>
      <c r="O592" s="3">
        <f ca="1">'Alfa Sem Ganho'!O640</f>
        <v>4.2253215445529513E-2</v>
      </c>
      <c r="P592" s="3">
        <f t="shared" ca="1" si="164"/>
        <v>-1.1666326068781041E-2</v>
      </c>
      <c r="Q592" s="3">
        <f t="shared" ca="1" si="165"/>
        <v>-3.5706590140206274E-2</v>
      </c>
      <c r="R592" s="9">
        <f>BBG!BA642</f>
        <v>5.0096999999999996E-2</v>
      </c>
      <c r="S592" s="7">
        <f ca="1">1/BBG!AX642</f>
        <v>1.8378974453225509</v>
      </c>
      <c r="T592" s="7">
        <f>BBG!BF642</f>
        <v>0.76459999999999995</v>
      </c>
      <c r="U592">
        <f>+BBG!$AZ$1275/+BBG!$AZ642</f>
        <v>2.0104893176719174</v>
      </c>
      <c r="V592">
        <f>+BBG!$BC$1275/+BBG!$BC642</f>
        <v>1.3691366743391227</v>
      </c>
      <c r="W592" s="7">
        <f>+BBG!$BG$1275/+BBG!$BG642</f>
        <v>1.2902962206332991</v>
      </c>
      <c r="X592" s="7">
        <f t="shared" ca="1" si="161"/>
        <v>2.6988344188363036</v>
      </c>
      <c r="Y592" s="7">
        <f t="shared" si="166"/>
        <v>0.72057122476280866</v>
      </c>
    </row>
    <row r="593" spans="8:25" x14ac:dyDescent="0.2">
      <c r="H593" s="1">
        <v>41019</v>
      </c>
      <c r="I593" s="3">
        <f ca="1">Alfa!N641</f>
        <v>-1.0886454076008967E-3</v>
      </c>
      <c r="J593" s="3">
        <f ca="1">'Alfa Sem Ganho'!N641</f>
        <v>8.9437013602986504E-3</v>
      </c>
      <c r="K593" s="3">
        <f ca="1">Alfa!L641</f>
        <v>-7.7133286008401747E-4</v>
      </c>
      <c r="L593" s="3">
        <f t="shared" ca="1" si="162"/>
        <v>-3.1731254751687921E-4</v>
      </c>
      <c r="M593" s="3">
        <f t="shared" ca="1" si="163"/>
        <v>9.7150342203826678E-3</v>
      </c>
      <c r="N593" s="3">
        <f ca="1">Alfa!O641</f>
        <v>1.3026330192212221E-2</v>
      </c>
      <c r="O593" s="3">
        <f ca="1">'Alfa Sem Ganho'!O641</f>
        <v>4.1792836018132773E-2</v>
      </c>
      <c r="P593" s="3">
        <f t="shared" ca="1" si="164"/>
        <v>-1.4114975599813118E-2</v>
      </c>
      <c r="Q593" s="3">
        <f t="shared" ca="1" si="165"/>
        <v>-3.2849134657834123E-2</v>
      </c>
      <c r="R593" s="9">
        <f>BBG!BA643</f>
        <v>4.8398000000000004E-2</v>
      </c>
      <c r="S593" s="7">
        <f ca="1">1/BBG!AX643</f>
        <v>1.8740629685157422</v>
      </c>
      <c r="T593" s="7">
        <f>BBG!BF643</f>
        <v>0.75619999999999998</v>
      </c>
      <c r="U593">
        <f>+BBG!$AZ$1275/+BBG!$AZ643</f>
        <v>2.0104893176719174</v>
      </c>
      <c r="V593">
        <f>+BBG!$BC$1275/+BBG!$BC643</f>
        <v>1.3691366743391227</v>
      </c>
      <c r="W593" s="7">
        <f>+BBG!$BG$1275/+BBG!$BG643</f>
        <v>1.2902962206332991</v>
      </c>
      <c r="X593" s="7">
        <f t="shared" ca="1" si="161"/>
        <v>2.7519411680825203</v>
      </c>
      <c r="Y593" s="7">
        <f t="shared" si="166"/>
        <v>0.71265493089934073</v>
      </c>
    </row>
    <row r="594" spans="8:25" x14ac:dyDescent="0.2">
      <c r="H594" s="1">
        <v>41026</v>
      </c>
      <c r="I594" s="3">
        <f ca="1">Alfa!N642</f>
        <v>-5.1451889284146457E-3</v>
      </c>
      <c r="J594" s="3">
        <f ca="1">'Alfa Sem Ganho'!N642</f>
        <v>8.3397186353624253E-3</v>
      </c>
      <c r="K594" s="3">
        <f ca="1">Alfa!L642</f>
        <v>6.031526123573272E-5</v>
      </c>
      <c r="L594" s="3">
        <f t="shared" ca="1" si="162"/>
        <v>-5.2055041896503784E-3</v>
      </c>
      <c r="M594" s="3">
        <f t="shared" ca="1" si="163"/>
        <v>8.2794033741266926E-3</v>
      </c>
      <c r="N594" s="3">
        <f ca="1">Alfa!O642</f>
        <v>1.3376765772865173E-2</v>
      </c>
      <c r="O594" s="3">
        <f ca="1">'Alfa Sem Ganho'!O642</f>
        <v>4.1722296859111774E-2</v>
      </c>
      <c r="P594" s="3">
        <f t="shared" ca="1" si="164"/>
        <v>-1.8521954701279819E-2</v>
      </c>
      <c r="Q594" s="3">
        <f t="shared" ca="1" si="165"/>
        <v>-3.3382578223749348E-2</v>
      </c>
      <c r="R594" s="9">
        <f>BBG!BA644</f>
        <v>4.6898999999999996E-2</v>
      </c>
      <c r="S594" s="7">
        <f ca="1">1/BBG!AX644</f>
        <v>1.8839487565938204</v>
      </c>
      <c r="T594" s="7">
        <f>BBG!BF644</f>
        <v>0.75439999999999996</v>
      </c>
      <c r="U594">
        <f>+BBG!$AZ$1275/+BBG!$AZ644</f>
        <v>2.0104893176719174</v>
      </c>
      <c r="V594">
        <f>+BBG!$BC$1275/+BBG!$BC644</f>
        <v>1.3691366743391227</v>
      </c>
      <c r="W594" s="7">
        <f>+BBG!$BG$1275/+BBG!$BG644</f>
        <v>1.2902962206332991</v>
      </c>
      <c r="X594" s="7">
        <f t="shared" ca="1" si="161"/>
        <v>2.7664578132796396</v>
      </c>
      <c r="Y594" s="7">
        <f t="shared" si="166"/>
        <v>0.71095858221431196</v>
      </c>
    </row>
    <row r="595" spans="8:25" x14ac:dyDescent="0.2">
      <c r="H595" s="1">
        <v>41033</v>
      </c>
      <c r="I595" s="3">
        <f ca="1">Alfa!N643</f>
        <v>-1.5877205405955941E-2</v>
      </c>
      <c r="J595" s="3">
        <f ca="1">'Alfa Sem Ganho'!N643</f>
        <v>6.1429243106587705E-3</v>
      </c>
      <c r="K595" s="3">
        <f ca="1">Alfa!L643</f>
        <v>2.6201162347534446E-3</v>
      </c>
      <c r="L595" s="3">
        <f t="shared" ca="1" si="162"/>
        <v>-1.8497321640709385E-2</v>
      </c>
      <c r="M595" s="3">
        <f t="shared" ca="1" si="163"/>
        <v>3.522808075905326E-3</v>
      </c>
      <c r="N595" s="3">
        <f ca="1">Alfa!O643</f>
        <v>1.2902290419151363E-2</v>
      </c>
      <c r="O595" s="3">
        <f ca="1">'Alfa Sem Ganho'!O643</f>
        <v>4.1403102327566055E-2</v>
      </c>
      <c r="P595" s="3">
        <f t="shared" ca="1" si="164"/>
        <v>-2.8779495825107304E-2</v>
      </c>
      <c r="Q595" s="3">
        <f t="shared" ca="1" si="165"/>
        <v>-3.5260178016907284E-2</v>
      </c>
      <c r="R595" s="9">
        <f>BBG!BA645</f>
        <v>4.3446999999999993E-2</v>
      </c>
      <c r="S595" s="7">
        <f ca="1">1/BBG!AX645</f>
        <v>1.9245573518090842</v>
      </c>
      <c r="T595" s="7">
        <f>BBG!BF645</f>
        <v>0.76429999999999998</v>
      </c>
      <c r="U595">
        <f>+BBG!$AZ$1275/+BBG!$AZ645</f>
        <v>1.9977043714995992</v>
      </c>
      <c r="V595">
        <f>+BBG!$BC$1275/+BBG!$BC645</f>
        <v>1.3650129300041289</v>
      </c>
      <c r="W595" s="7">
        <f>+BBG!$BG$1275/+BBG!$BG645</f>
        <v>1.2842618950793006</v>
      </c>
      <c r="X595" s="7">
        <f t="shared" ca="1" si="161"/>
        <v>2.8166008910253106</v>
      </c>
      <c r="Y595" s="7">
        <f t="shared" si="166"/>
        <v>0.71908576456205464</v>
      </c>
    </row>
    <row r="596" spans="8:25" x14ac:dyDescent="0.2">
      <c r="H596" s="1">
        <v>41040</v>
      </c>
      <c r="I596" s="3">
        <f ca="1">Alfa!N644</f>
        <v>-1.1334978633202097E-2</v>
      </c>
      <c r="J596" s="3">
        <f ca="1">'Alfa Sem Ganho'!N644</f>
        <v>1.047531032660598E-2</v>
      </c>
      <c r="K596" s="3">
        <f ca="1">Alfa!L644</f>
        <v>6.7286219482913801E-3</v>
      </c>
      <c r="L596" s="3">
        <f t="shared" ca="1" si="162"/>
        <v>-1.8063600581493477E-2</v>
      </c>
      <c r="M596" s="3">
        <f t="shared" ca="1" si="163"/>
        <v>3.7466883783145999E-3</v>
      </c>
      <c r="N596" s="3">
        <f ca="1">Alfa!O644</f>
        <v>1.2751868666897037E-2</v>
      </c>
      <c r="O596" s="3">
        <f ca="1">'Alfa Sem Ganho'!O644</f>
        <v>4.1633196723404486E-2</v>
      </c>
      <c r="P596" s="3">
        <f t="shared" ca="1" si="164"/>
        <v>-2.4086847300099135E-2</v>
      </c>
      <c r="Q596" s="3">
        <f t="shared" ca="1" si="165"/>
        <v>-3.1157886396798506E-2</v>
      </c>
      <c r="R596" s="9">
        <f>BBG!BA646</f>
        <v>4.3368000000000004E-2</v>
      </c>
      <c r="S596" s="7">
        <f ca="1">1/BBG!AX646</f>
        <v>1.965795164143896</v>
      </c>
      <c r="T596" s="7">
        <f>BBG!BF646</f>
        <v>0.77410000000000001</v>
      </c>
      <c r="U596">
        <f>+BBG!$AZ$1275/+BBG!$AZ646</f>
        <v>1.9977043714995992</v>
      </c>
      <c r="V596">
        <f>+BBG!$BC$1275/+BBG!$BC646</f>
        <v>1.3650129300041289</v>
      </c>
      <c r="W596" s="7">
        <f>+BBG!$BG$1275/+BBG!$BG646</f>
        <v>1.2842618950793006</v>
      </c>
      <c r="X596" s="7">
        <f t="shared" ca="1" si="161"/>
        <v>2.8769526695041301</v>
      </c>
      <c r="Y596" s="7">
        <f t="shared" si="166"/>
        <v>0.72830601903373871</v>
      </c>
    </row>
    <row r="597" spans="8:25" x14ac:dyDescent="0.2">
      <c r="H597" s="1">
        <v>41047</v>
      </c>
      <c r="I597" s="3">
        <f ca="1">Alfa!N645</f>
        <v>-3.6344890595942925E-3</v>
      </c>
      <c r="J597" s="3">
        <f ca="1">'Alfa Sem Ganho'!N645</f>
        <v>1.8293620695685187E-2</v>
      </c>
      <c r="K597" s="3">
        <f ca="1">Alfa!L645</f>
        <v>1.6220936910777084E-2</v>
      </c>
      <c r="L597" s="3">
        <f t="shared" ca="1" si="162"/>
        <v>-1.9855425970371376E-2</v>
      </c>
      <c r="M597" s="3">
        <f t="shared" ca="1" si="163"/>
        <v>2.0726837849081026E-3</v>
      </c>
      <c r="N597" s="3">
        <f ca="1">Alfa!O645</f>
        <v>1.5814301946554199E-2</v>
      </c>
      <c r="O597" s="3">
        <f ca="1">'Alfa Sem Ganho'!O645</f>
        <v>4.1963528475754686E-2</v>
      </c>
      <c r="P597" s="3">
        <f t="shared" ca="1" si="164"/>
        <v>-1.9448791006148491E-2</v>
      </c>
      <c r="Q597" s="3">
        <f t="shared" ca="1" si="165"/>
        <v>-2.3669907780069499E-2</v>
      </c>
      <c r="R597" s="9">
        <f>BBG!BA647</f>
        <v>4.1707999999999995E-2</v>
      </c>
      <c r="S597" s="7">
        <f ca="1">1/BBG!AX647</f>
        <v>2.0234722784297858</v>
      </c>
      <c r="T597" s="7">
        <f>BBG!BF647</f>
        <v>0.78220000000000001</v>
      </c>
      <c r="U597">
        <f>+BBG!$AZ$1275/+BBG!$AZ647</f>
        <v>1.9977043714995992</v>
      </c>
      <c r="V597">
        <f>+BBG!$BC$1275/+BBG!$BC647</f>
        <v>1.3650129300041289</v>
      </c>
      <c r="W597" s="7">
        <f>+BBG!$BG$1275/+BBG!$BG647</f>
        <v>1.2842618950793006</v>
      </c>
      <c r="X597" s="7">
        <f t="shared" ca="1" si="161"/>
        <v>2.9613634621140257</v>
      </c>
      <c r="Y597" s="7">
        <f t="shared" si="166"/>
        <v>0.7359268416072734</v>
      </c>
    </row>
    <row r="598" spans="8:25" x14ac:dyDescent="0.2">
      <c r="H598" s="1">
        <v>41054</v>
      </c>
      <c r="I598" s="3">
        <f ca="1">Alfa!N646</f>
        <v>-1.8495971864170402E-2</v>
      </c>
      <c r="J598" s="3">
        <f ca="1">'Alfa Sem Ganho'!N646</f>
        <v>9.1954421433229072E-3</v>
      </c>
      <c r="K598" s="3">
        <f ca="1">Alfa!L646</f>
        <v>4.3323524299152538E-3</v>
      </c>
      <c r="L598" s="3">
        <f t="shared" ca="1" si="162"/>
        <v>-2.2828324294085656E-2</v>
      </c>
      <c r="M598" s="3">
        <f t="shared" ca="1" si="163"/>
        <v>4.8630897134076534E-3</v>
      </c>
      <c r="N598" s="3">
        <f ca="1">Alfa!O646</f>
        <v>1.2614789728026432E-2</v>
      </c>
      <c r="O598" s="3">
        <f ca="1">'Alfa Sem Ganho'!O646</f>
        <v>4.2143621093799766E-2</v>
      </c>
      <c r="P598" s="3">
        <f t="shared" ca="1" si="164"/>
        <v>-3.1110761592196834E-2</v>
      </c>
      <c r="Q598" s="3">
        <f t="shared" ca="1" si="165"/>
        <v>-3.2948178950476859E-2</v>
      </c>
      <c r="R598" s="9">
        <f>BBG!BA648</f>
        <v>4.4699999999999997E-2</v>
      </c>
      <c r="S598" s="7">
        <f ca="1">1/BBG!AX648</f>
        <v>1.9876764062810575</v>
      </c>
      <c r="T598" s="7">
        <f>BBG!BF648</f>
        <v>0.79890000000000005</v>
      </c>
      <c r="U598">
        <f>+BBG!$AZ$1275/+BBG!$AZ648</f>
        <v>1.9977043714995992</v>
      </c>
      <c r="V598">
        <f>+BBG!$BC$1275/+BBG!$BC648</f>
        <v>1.3650129300041289</v>
      </c>
      <c r="W598" s="7">
        <f>+BBG!$BG$1275/+BBG!$BG648</f>
        <v>1.2842618950793006</v>
      </c>
      <c r="X598" s="7">
        <f t="shared" ca="1" si="161"/>
        <v>2.9089759947858305</v>
      </c>
      <c r="Y598" s="7">
        <f t="shared" si="166"/>
        <v>0.75163890790085774</v>
      </c>
    </row>
    <row r="599" spans="8:25" x14ac:dyDescent="0.2">
      <c r="H599" s="1">
        <v>41061</v>
      </c>
      <c r="I599" s="3">
        <f ca="1">Alfa!N647</f>
        <v>-5.2153252441832221E-3</v>
      </c>
      <c r="J599" s="3">
        <f ca="1">'Alfa Sem Ganho'!N647</f>
        <v>1.4876222885651602E-2</v>
      </c>
      <c r="K599" s="3">
        <f ca="1">Alfa!L647</f>
        <v>9.2350149557534067E-3</v>
      </c>
      <c r="L599" s="3">
        <f t="shared" ca="1" si="162"/>
        <v>-1.4450340199936629E-2</v>
      </c>
      <c r="M599" s="3">
        <f t="shared" ca="1" si="163"/>
        <v>5.6412079298981954E-3</v>
      </c>
      <c r="N599" s="3">
        <f ca="1">Alfa!O647</f>
        <v>1.1434796250342494E-2</v>
      </c>
      <c r="O599" s="3">
        <f ca="1">'Alfa Sem Ganho'!O647</f>
        <v>4.2162679392646396E-2</v>
      </c>
      <c r="P599" s="3">
        <f t="shared" ca="1" si="164"/>
        <v>-1.6650121494525716E-2</v>
      </c>
      <c r="Q599" s="3">
        <f t="shared" ca="1" si="165"/>
        <v>-2.7286456506994794E-2</v>
      </c>
      <c r="R599" s="9">
        <f>BBG!BA649</f>
        <v>4.6315999999999996E-2</v>
      </c>
      <c r="S599" s="7">
        <f ca="1">1/BBG!AX649</f>
        <v>2.0399836801305589</v>
      </c>
      <c r="T599" s="7">
        <f>BBG!BF649</f>
        <v>0.80430000000000001</v>
      </c>
      <c r="U599">
        <f>+BBG!$AZ$1275/+BBG!$AZ649</f>
        <v>1.9905400667827606</v>
      </c>
      <c r="V599">
        <f>+BBG!$BC$1275/+BBG!$BC649</f>
        <v>1.3666166264169006</v>
      </c>
      <c r="W599" s="7">
        <f>+BBG!$BG$1275/+BBG!$BG649</f>
        <v>1.2860924455304419</v>
      </c>
      <c r="X599" s="7">
        <f t="shared" ca="1" si="161"/>
        <v>2.9713301977961413</v>
      </c>
      <c r="Y599" s="7">
        <f t="shared" si="166"/>
        <v>0.75690880232608759</v>
      </c>
    </row>
    <row r="600" spans="8:25" x14ac:dyDescent="0.2">
      <c r="H600" s="1">
        <v>41068</v>
      </c>
      <c r="I600" s="3">
        <f ca="1">Alfa!N648</f>
        <v>-7.8927836543492003E-3</v>
      </c>
      <c r="J600" s="3">
        <f ca="1">'Alfa Sem Ganho'!N648</f>
        <v>1.4986751247010099E-2</v>
      </c>
      <c r="K600" s="3">
        <f ca="1">Alfa!L648</f>
        <v>8.2247115390892134E-3</v>
      </c>
      <c r="L600" s="3">
        <f t="shared" ca="1" si="162"/>
        <v>-1.6117495193438414E-2</v>
      </c>
      <c r="M600" s="3">
        <f t="shared" ca="1" si="163"/>
        <v>6.762039707920886E-3</v>
      </c>
      <c r="N600" s="3">
        <f ca="1">Alfa!O648</f>
        <v>1.1944981246244435E-2</v>
      </c>
      <c r="O600" s="3">
        <f ca="1">'Alfa Sem Ganho'!O648</f>
        <v>4.1721083565050332E-2</v>
      </c>
      <c r="P600" s="3">
        <f t="shared" ca="1" si="164"/>
        <v>-1.9837764900593635E-2</v>
      </c>
      <c r="Q600" s="3">
        <f t="shared" ca="1" si="165"/>
        <v>-2.6734332318040233E-2</v>
      </c>
      <c r="R600" s="9">
        <f>BBG!BA650</f>
        <v>4.6984000000000005E-2</v>
      </c>
      <c r="S600" s="7">
        <f ca="1">1/BBG!AX650</f>
        <v>2.0206102242877351</v>
      </c>
      <c r="T600" s="7">
        <f>BBG!BF650</f>
        <v>0.79900000000000004</v>
      </c>
      <c r="U600">
        <f>+BBG!$AZ$1275/+BBG!$AZ650</f>
        <v>1.9905400667827606</v>
      </c>
      <c r="V600">
        <f>+BBG!$BC$1275/+BBG!$BC650</f>
        <v>1.3666166264169006</v>
      </c>
      <c r="W600" s="7">
        <f>+BBG!$BG$1275/+BBG!$BG650</f>
        <v>1.2860924455304419</v>
      </c>
      <c r="X600" s="7">
        <f t="shared" ca="1" si="161"/>
        <v>2.9431118669623531</v>
      </c>
      <c r="Y600" s="7">
        <f t="shared" si="166"/>
        <v>0.75192109046194699</v>
      </c>
    </row>
    <row r="601" spans="8:25" x14ac:dyDescent="0.2">
      <c r="H601" s="1">
        <v>41075</v>
      </c>
      <c r="I601" s="3">
        <f ca="1">Alfa!N649</f>
        <v>-4.5204266961840212E-4</v>
      </c>
      <c r="J601" s="3">
        <f ca="1">'Alfa Sem Ganho'!N649</f>
        <v>1.7252302107159778E-2</v>
      </c>
      <c r="K601" s="3">
        <f ca="1">Alfa!L649</f>
        <v>8.387118967934093E-3</v>
      </c>
      <c r="L601" s="3">
        <f t="shared" ca="1" si="162"/>
        <v>-8.8391616375524951E-3</v>
      </c>
      <c r="M601" s="3">
        <f t="shared" ca="1" si="163"/>
        <v>8.8651831392256852E-3</v>
      </c>
      <c r="N601" s="3">
        <f ca="1">Alfa!O649</f>
        <v>5.2020158736432176E-3</v>
      </c>
      <c r="O601" s="3">
        <f ca="1">'Alfa Sem Ganho'!O649</f>
        <v>4.0111809076695648E-2</v>
      </c>
      <c r="P601" s="3">
        <f t="shared" ca="1" si="164"/>
        <v>-5.6540585432616197E-3</v>
      </c>
      <c r="Q601" s="3">
        <f t="shared" ca="1" si="165"/>
        <v>-2.285950696953587E-2</v>
      </c>
      <c r="R601" s="9">
        <f>BBG!BA651</f>
        <v>4.9214000000000001E-2</v>
      </c>
      <c r="S601" s="7">
        <f ca="1">1/BBG!AX651</f>
        <v>2.0525451559934318</v>
      </c>
      <c r="T601" s="7">
        <f>BBG!BF651</f>
        <v>0.79139999999999999</v>
      </c>
      <c r="U601">
        <f>+BBG!$AZ$1275/+BBG!$AZ651</f>
        <v>1.9905400667827606</v>
      </c>
      <c r="V601">
        <f>+BBG!$BC$1275/+BBG!$BC651</f>
        <v>1.3666166264169006</v>
      </c>
      <c r="W601" s="7">
        <f>+BBG!$BG$1275/+BBG!$BG651</f>
        <v>1.2860924455304419</v>
      </c>
      <c r="X601" s="7">
        <f t="shared" ca="1" si="161"/>
        <v>2.9896265660091714</v>
      </c>
      <c r="Y601" s="7">
        <f t="shared" si="166"/>
        <v>0.74476889986431138</v>
      </c>
    </row>
    <row r="602" spans="8:25" x14ac:dyDescent="0.2">
      <c r="H602" s="1">
        <v>41082</v>
      </c>
      <c r="I602" s="3">
        <f ca="1">Alfa!N650</f>
        <v>-8.1582180037975682E-4</v>
      </c>
      <c r="J602" s="3">
        <f ca="1">'Alfa Sem Ganho'!N650</f>
        <v>1.7379592676205036E-2</v>
      </c>
      <c r="K602" s="3">
        <f ca="1">Alfa!L650</f>
        <v>1.0066146227092565E-2</v>
      </c>
      <c r="L602" s="3">
        <f t="shared" ca="1" si="162"/>
        <v>-1.0881968027472322E-2</v>
      </c>
      <c r="M602" s="3">
        <f t="shared" ca="1" si="163"/>
        <v>7.3134464491124707E-3</v>
      </c>
      <c r="N602" s="3">
        <f ca="1">Alfa!O650</f>
        <v>5.8195045919968713E-3</v>
      </c>
      <c r="O602" s="3">
        <f ca="1">'Alfa Sem Ganho'!O650</f>
        <v>4.0208517527702714E-2</v>
      </c>
      <c r="P602" s="3">
        <f t="shared" ca="1" si="164"/>
        <v>-6.6353263923766281E-3</v>
      </c>
      <c r="Q602" s="3">
        <f t="shared" ca="1" si="165"/>
        <v>-2.2828924851497678E-2</v>
      </c>
      <c r="R602" s="9">
        <f>BBG!BA652</f>
        <v>4.7591000000000001E-2</v>
      </c>
      <c r="S602" s="7">
        <f ca="1">1/BBG!AX652</f>
        <v>2.067397146991937</v>
      </c>
      <c r="T602" s="7">
        <f>BBG!BF652</f>
        <v>0.79549999999999998</v>
      </c>
      <c r="U602">
        <f>+BBG!$AZ$1275/+BBG!$AZ652</f>
        <v>1.9905400667827606</v>
      </c>
      <c r="V602">
        <f>+BBG!$BC$1275/+BBG!$BC652</f>
        <v>1.3666166264169006</v>
      </c>
      <c r="W602" s="7">
        <f>+BBG!$BG$1275/+BBG!$BG652</f>
        <v>1.2860924455304419</v>
      </c>
      <c r="X602" s="7">
        <f t="shared" ca="1" si="161"/>
        <v>3.0112591750251565</v>
      </c>
      <c r="Y602" s="7">
        <f t="shared" si="166"/>
        <v>0.74862731847619368</v>
      </c>
    </row>
    <row r="603" spans="8:25" x14ac:dyDescent="0.2">
      <c r="H603" s="1">
        <v>41089</v>
      </c>
      <c r="I603" s="3">
        <f ca="1">Alfa!N651</f>
        <v>-1.1790393129174515E-2</v>
      </c>
      <c r="J603" s="3">
        <f ca="1">'Alfa Sem Ganho'!N651</f>
        <v>8.3074401415756949E-3</v>
      </c>
      <c r="K603" s="3">
        <f ca="1">Alfa!L651</f>
        <v>1.5034733517584886E-3</v>
      </c>
      <c r="L603" s="3">
        <f t="shared" ca="1" si="162"/>
        <v>-1.3293866480933003E-2</v>
      </c>
      <c r="M603" s="3">
        <f t="shared" ca="1" si="163"/>
        <v>6.8039667898172063E-3</v>
      </c>
      <c r="N603" s="3">
        <f ca="1">Alfa!O651</f>
        <v>5.5283241545300843E-3</v>
      </c>
      <c r="O603" s="3">
        <f ca="1">'Alfa Sem Ganho'!O651</f>
        <v>4.0328366142717398E-2</v>
      </c>
      <c r="P603" s="3">
        <f t="shared" ca="1" si="164"/>
        <v>-1.7318717283704599E-2</v>
      </c>
      <c r="Q603" s="3">
        <f t="shared" ca="1" si="165"/>
        <v>-3.2020926001141703E-2</v>
      </c>
      <c r="R603" s="9">
        <f>BBG!BA653</f>
        <v>4.7194E-2</v>
      </c>
      <c r="S603" s="7">
        <f ca="1">1/BBG!AX653</f>
        <v>2.0116676725005029</v>
      </c>
      <c r="T603" s="7">
        <f>BBG!BF653</f>
        <v>0.78990000000000005</v>
      </c>
      <c r="U603">
        <f>+BBG!$AZ$1275/+BBG!$AZ653</f>
        <v>1.9905400667827606</v>
      </c>
      <c r="V603">
        <f>+BBG!$BC$1275/+BBG!$BC653</f>
        <v>1.3666166264169006</v>
      </c>
      <c r="W603" s="7">
        <f>+BBG!$BG$1275/+BBG!$BG653</f>
        <v>1.2860924455304419</v>
      </c>
      <c r="X603" s="7">
        <f t="shared" ca="1" si="161"/>
        <v>2.9300866283638474</v>
      </c>
      <c r="Y603" s="7">
        <f t="shared" si="166"/>
        <v>0.74335728329898865</v>
      </c>
    </row>
    <row r="604" spans="8:25" x14ac:dyDescent="0.2">
      <c r="H604" s="1">
        <v>41096</v>
      </c>
      <c r="I604" s="3">
        <f ca="1">Alfa!N652</f>
        <v>-8.3506591630465588E-3</v>
      </c>
      <c r="J604" s="3">
        <f ca="1">'Alfa Sem Ganho'!N652</f>
        <v>1.1694457816853632E-2</v>
      </c>
      <c r="K604" s="3">
        <f ca="1">Alfa!L652</f>
        <v>5.2941867047255897E-3</v>
      </c>
      <c r="L604" s="3">
        <f t="shared" ca="1" si="162"/>
        <v>-1.3644845867772148E-2</v>
      </c>
      <c r="M604" s="3">
        <f t="shared" ca="1" si="163"/>
        <v>6.400271112128042E-3</v>
      </c>
      <c r="N604" s="3">
        <f ca="1">Alfa!O652</f>
        <v>-5.5599490095215032E-4</v>
      </c>
      <c r="O604" s="3">
        <f ca="1">'Alfa Sem Ganho'!O652</f>
        <v>3.9398760859985726E-2</v>
      </c>
      <c r="P604" s="3">
        <f t="shared" ca="1" si="164"/>
        <v>-7.7946642620944084E-3</v>
      </c>
      <c r="Q604" s="3">
        <f t="shared" ca="1" si="165"/>
        <v>-2.7704303043132095E-2</v>
      </c>
      <c r="R604" s="9">
        <f>BBG!BA654</f>
        <v>4.7466999999999995E-2</v>
      </c>
      <c r="S604" s="7">
        <f ca="1">1/BBG!AX654</f>
        <v>2.0279862096937742</v>
      </c>
      <c r="T604" s="7">
        <f>BBG!BF654</f>
        <v>0.81389999999999996</v>
      </c>
      <c r="U604">
        <f>+BBG!$AZ$1275/+BBG!$AZ654</f>
        <v>1.988951164606974</v>
      </c>
      <c r="V604">
        <f>+BBG!$BC$1275/+BBG!$BC654</f>
        <v>1.3686235717585129</v>
      </c>
      <c r="W604" s="7">
        <f>+BBG!$BG$1275/+BBG!$BG654</f>
        <v>1.2870096790626591</v>
      </c>
      <c r="X604" s="7">
        <f t="shared" ca="1" si="161"/>
        <v>2.9471694166385571</v>
      </c>
      <c r="Y604" s="7">
        <f t="shared" si="166"/>
        <v>0.76536543678200231</v>
      </c>
    </row>
    <row r="605" spans="8:25" x14ac:dyDescent="0.2">
      <c r="H605" s="1">
        <v>41103</v>
      </c>
      <c r="I605" s="3">
        <f ca="1">Alfa!N653</f>
        <v>-9.4897312686623714E-3</v>
      </c>
      <c r="J605" s="3">
        <f ca="1">'Alfa Sem Ganho'!N653</f>
        <v>1.3327428225091031E-2</v>
      </c>
      <c r="K605" s="3">
        <f ca="1">Alfa!L653</f>
        <v>8.1282031405220945E-3</v>
      </c>
      <c r="L605" s="3">
        <f t="shared" ca="1" si="162"/>
        <v>-1.7617934409184466E-2</v>
      </c>
      <c r="M605" s="3">
        <f t="shared" ca="1" si="163"/>
        <v>5.1992250845689369E-3</v>
      </c>
      <c r="N605" s="3">
        <f ca="1">Alfa!O653</f>
        <v>-7.019918291399696E-3</v>
      </c>
      <c r="O605" s="3">
        <f ca="1">'Alfa Sem Ganho'!O653</f>
        <v>3.8229053193697515E-2</v>
      </c>
      <c r="P605" s="3">
        <f t="shared" ca="1" si="164"/>
        <v>-2.4698129772626753E-3</v>
      </c>
      <c r="Q605" s="3">
        <f t="shared" ca="1" si="165"/>
        <v>-2.4901624968606484E-2</v>
      </c>
      <c r="R605" s="9">
        <f>BBG!BA655</f>
        <v>4.6281999999999997E-2</v>
      </c>
      <c r="S605" s="7">
        <f ca="1">1/BBG!AX655</f>
        <v>2.038735983690112</v>
      </c>
      <c r="T605" s="7">
        <f>BBG!BF655</f>
        <v>0.81630000000000003</v>
      </c>
      <c r="U605">
        <f>+BBG!$AZ$1275/+BBG!$AZ655</f>
        <v>1.988951164606974</v>
      </c>
      <c r="V605">
        <f>+BBG!$BC$1275/+BBG!$BC655</f>
        <v>1.3686235717585129</v>
      </c>
      <c r="W605" s="7">
        <f>+BBG!$BG$1275/+BBG!$BG655</f>
        <v>1.2870096790626591</v>
      </c>
      <c r="X605" s="7">
        <f t="shared" ca="1" si="161"/>
        <v>2.9627915175218602</v>
      </c>
      <c r="Y605" s="7">
        <f t="shared" si="166"/>
        <v>0.767622319750766</v>
      </c>
    </row>
    <row r="606" spans="8:25" x14ac:dyDescent="0.2">
      <c r="H606" s="1">
        <v>41110</v>
      </c>
      <c r="I606" s="3">
        <f ca="1">Alfa!N654</f>
        <v>-8.8016046618187849E-3</v>
      </c>
      <c r="J606" s="3">
        <f ca="1">'Alfa Sem Ganho'!N654</f>
        <v>1.5806687875558945E-2</v>
      </c>
      <c r="K606" s="3">
        <f ca="1">Alfa!L654</f>
        <v>1.2865360396325576E-2</v>
      </c>
      <c r="L606" s="3">
        <f t="shared" ca="1" si="162"/>
        <v>-2.1666965058144361E-2</v>
      </c>
      <c r="M606" s="3">
        <f t="shared" ca="1" si="163"/>
        <v>2.9413274792333688E-3</v>
      </c>
      <c r="N606" s="3">
        <f ca="1">Alfa!O654</f>
        <v>-3.343679953450307E-3</v>
      </c>
      <c r="O606" s="3">
        <f ca="1">'Alfa Sem Ganho'!O654</f>
        <v>3.73892947172767E-2</v>
      </c>
      <c r="P606" s="3">
        <f t="shared" ca="1" si="164"/>
        <v>-5.4579247083684779E-3</v>
      </c>
      <c r="Q606" s="3">
        <f t="shared" ca="1" si="165"/>
        <v>-2.1582606841717755E-2</v>
      </c>
      <c r="R606" s="9">
        <f>BBG!BA656</f>
        <v>4.4027999999999998E-2</v>
      </c>
      <c r="S606" s="7">
        <f ca="1">1/BBG!AX656</f>
        <v>2.0234722784297858</v>
      </c>
      <c r="T606" s="7">
        <f>BBG!BF656</f>
        <v>0.82240000000000002</v>
      </c>
      <c r="U606">
        <f>+BBG!$AZ$1275/+BBG!$AZ656</f>
        <v>1.988951164606974</v>
      </c>
      <c r="V606">
        <f>+BBG!$BC$1275/+BBG!$BC656</f>
        <v>1.3686235717585129</v>
      </c>
      <c r="W606" s="7">
        <f>+BBG!$BG$1275/+BBG!$BG656</f>
        <v>1.2870096790626591</v>
      </c>
      <c r="X606" s="7">
        <f t="shared" ca="1" si="161"/>
        <v>2.9406095494627129</v>
      </c>
      <c r="Y606" s="7">
        <f t="shared" si="166"/>
        <v>0.77335856396304048</v>
      </c>
    </row>
    <row r="607" spans="8:25" x14ac:dyDescent="0.2">
      <c r="H607" s="1">
        <v>41117</v>
      </c>
      <c r="I607" s="3">
        <f ca="1">Alfa!N655</f>
        <v>9.1516241989286762E-4</v>
      </c>
      <c r="J607" s="3">
        <f ca="1">'Alfa Sem Ganho'!N655</f>
        <v>1.9351286713572557E-2</v>
      </c>
      <c r="K607" s="3">
        <f ca="1">Alfa!L655</f>
        <v>1.5475303771990134E-2</v>
      </c>
      <c r="L607" s="3">
        <f t="shared" ca="1" si="162"/>
        <v>-1.4560141352097267E-2</v>
      </c>
      <c r="M607" s="3">
        <f t="shared" ca="1" si="163"/>
        <v>3.8759829415824232E-3</v>
      </c>
      <c r="N607" s="3">
        <f ca="1">Alfa!O655</f>
        <v>1.3731535401835249E-3</v>
      </c>
      <c r="O607" s="3">
        <f ca="1">'Alfa Sem Ganho'!O655</f>
        <v>3.7369137505561811E-2</v>
      </c>
      <c r="P607" s="3">
        <f t="shared" ca="1" si="164"/>
        <v>-4.5799112029065725E-4</v>
      </c>
      <c r="Q607" s="3">
        <f t="shared" ca="1" si="165"/>
        <v>-1.8017850791989254E-2</v>
      </c>
      <c r="R607" s="9">
        <f>BBG!BA657</f>
        <v>4.5061999999999998E-2</v>
      </c>
      <c r="S607" s="7">
        <f ca="1">1/BBG!AX657</f>
        <v>2.024701356549909</v>
      </c>
      <c r="T607" s="7">
        <f>BBG!BF657</f>
        <v>0.81169999999999998</v>
      </c>
      <c r="U607">
        <f>+BBG!$AZ$1275/+BBG!$AZ657</f>
        <v>1.988951164606974</v>
      </c>
      <c r="V607">
        <f>+BBG!$BC$1275/+BBG!$BC657</f>
        <v>1.3686235717585129</v>
      </c>
      <c r="W607" s="7">
        <f>+BBG!$BG$1275/+BBG!$BG657</f>
        <v>1.2870096790626591</v>
      </c>
      <c r="X607" s="7">
        <f t="shared" ca="1" si="161"/>
        <v>2.9423957063058768</v>
      </c>
      <c r="Y607" s="7">
        <f t="shared" si="166"/>
        <v>0.76329662739396875</v>
      </c>
    </row>
    <row r="608" spans="8:25" x14ac:dyDescent="0.2">
      <c r="H608" s="1">
        <v>41124</v>
      </c>
      <c r="I608" s="3">
        <f ca="1">Alfa!N656</f>
        <v>-1.0228970976999818E-4</v>
      </c>
      <c r="J608" s="3">
        <f ca="1">'Alfa Sem Ganho'!N656</f>
        <v>1.9100414778552066E-2</v>
      </c>
      <c r="K608" s="3">
        <f ca="1">Alfa!L656</f>
        <v>1.6619963169650198E-2</v>
      </c>
      <c r="L608" s="3">
        <f t="shared" ca="1" si="162"/>
        <v>-1.6722252879420196E-2</v>
      </c>
      <c r="M608" s="3">
        <f t="shared" ca="1" si="163"/>
        <v>2.480451608901868E-3</v>
      </c>
      <c r="N608" s="3">
        <f ca="1">Alfa!O656</f>
        <v>-7.4495156726998024E-3</v>
      </c>
      <c r="O608" s="3">
        <f ca="1">'Alfa Sem Ganho'!O656</f>
        <v>3.6078740315527158E-2</v>
      </c>
      <c r="P608" s="3">
        <f t="shared" ca="1" si="164"/>
        <v>7.3472259629298042E-3</v>
      </c>
      <c r="Q608" s="3">
        <f t="shared" ca="1" si="165"/>
        <v>-1.6978325536975092E-2</v>
      </c>
      <c r="R608" s="9">
        <f>BBG!BA658</f>
        <v>4.4599E-2</v>
      </c>
      <c r="S608" s="7">
        <f ca="1">1/BBG!AX658</f>
        <v>2.028809089064719</v>
      </c>
      <c r="T608" s="7">
        <f>BBG!BF658</f>
        <v>0.80720000000000003</v>
      </c>
      <c r="U608">
        <f>+BBG!$AZ$1275/+BBG!$AZ658</f>
        <v>1.980432855876719</v>
      </c>
      <c r="V608">
        <f>+BBG!$BC$1275/+BBG!$BC658</f>
        <v>1.3708577763810321</v>
      </c>
      <c r="W608" s="7">
        <f>+BBG!$BG$1275/+BBG!$BG658</f>
        <v>1.2938645908020077</v>
      </c>
      <c r="X608" s="7">
        <f t="shared" ca="1" si="161"/>
        <v>2.9309533399534069</v>
      </c>
      <c r="Y608" s="7">
        <f t="shared" si="166"/>
        <v>0.76186422522440123</v>
      </c>
    </row>
    <row r="609" spans="8:25" x14ac:dyDescent="0.2">
      <c r="H609" s="1">
        <v>41131</v>
      </c>
      <c r="I609" s="3">
        <f ca="1">Alfa!N657</f>
        <v>4.5887857302893131E-3</v>
      </c>
      <c r="J609" s="3">
        <f ca="1">'Alfa Sem Ganho'!N657</f>
        <v>1.8728255125553872E-2</v>
      </c>
      <c r="K609" s="3">
        <f ca="1">Alfa!L657</f>
        <v>1.5431906083671842E-2</v>
      </c>
      <c r="L609" s="3">
        <f t="shared" ca="1" si="162"/>
        <v>-1.0843120353382529E-2</v>
      </c>
      <c r="M609" s="3">
        <f t="shared" ca="1" si="163"/>
        <v>3.2963490418820296E-3</v>
      </c>
      <c r="N609" s="3">
        <f ca="1">Alfa!O657</f>
        <v>-7.0774105883005811E-3</v>
      </c>
      <c r="O609" s="3">
        <f ca="1">'Alfa Sem Ganho'!O657</f>
        <v>3.5058811356538655E-2</v>
      </c>
      <c r="P609" s="3">
        <f t="shared" ca="1" si="164"/>
        <v>1.1666196318589894E-2</v>
      </c>
      <c r="Q609" s="3">
        <f t="shared" ca="1" si="165"/>
        <v>-1.6330556230984783E-2</v>
      </c>
      <c r="R609" s="9">
        <f>BBG!BA659</f>
        <v>4.4984000000000003E-2</v>
      </c>
      <c r="S609" s="7">
        <f ca="1">1/BBG!AX659</f>
        <v>2.0169423154497781</v>
      </c>
      <c r="T609" s="7">
        <f>BBG!BF659</f>
        <v>0.81359999999999999</v>
      </c>
      <c r="U609">
        <f>+BBG!$AZ$1275/+BBG!$AZ659</f>
        <v>1.980432855876719</v>
      </c>
      <c r="V609">
        <f>+BBG!$BC$1275/+BBG!$BC659</f>
        <v>1.3708577763810321</v>
      </c>
      <c r="W609" s="7">
        <f>+BBG!$BG$1275/+BBG!$BG659</f>
        <v>1.2938645908020077</v>
      </c>
      <c r="X609" s="7">
        <f t="shared" ca="1" si="161"/>
        <v>2.9138098048871197</v>
      </c>
      <c r="Y609" s="7">
        <f t="shared" si="166"/>
        <v>0.76790477408643809</v>
      </c>
    </row>
    <row r="610" spans="8:25" x14ac:dyDescent="0.2">
      <c r="H610" s="1">
        <v>41138</v>
      </c>
      <c r="I610" s="3">
        <f ca="1">Alfa!N658</f>
        <v>-3.1809316265658527E-3</v>
      </c>
      <c r="J610" s="3">
        <f ca="1">'Alfa Sem Ganho'!N658</f>
        <v>1.4146302856024473E-2</v>
      </c>
      <c r="K610" s="3">
        <f ca="1">Alfa!L658</f>
        <v>1.1289755235890153E-2</v>
      </c>
      <c r="L610" s="3">
        <f t="shared" ca="1" si="162"/>
        <v>-1.4470686862456006E-2</v>
      </c>
      <c r="M610" s="3">
        <f t="shared" ca="1" si="163"/>
        <v>2.8565476201343198E-3</v>
      </c>
      <c r="N610" s="3">
        <f ca="1">Alfa!O658</f>
        <v>-8.0917813820570172E-3</v>
      </c>
      <c r="O610" s="3">
        <f ca="1">'Alfa Sem Ganho'!O658</f>
        <v>3.5798093056731206E-2</v>
      </c>
      <c r="P610" s="3">
        <f t="shared" ca="1" si="164"/>
        <v>4.9108497554911645E-3</v>
      </c>
      <c r="Q610" s="3">
        <f t="shared" ca="1" si="165"/>
        <v>-2.1651790200706733E-2</v>
      </c>
      <c r="R610" s="9">
        <f>BBG!BA660</f>
        <v>4.4593999999999995E-2</v>
      </c>
      <c r="S610" s="7">
        <f ca="1">1/BBG!AX660</f>
        <v>2.0153164046755343</v>
      </c>
      <c r="T610" s="7">
        <f>BBG!BF660</f>
        <v>0.81079999999999997</v>
      </c>
      <c r="U610">
        <f>+BBG!$AZ$1275/+BBG!$AZ660</f>
        <v>1.980432855876719</v>
      </c>
      <c r="V610">
        <f>+BBG!$BC$1275/+BBG!$BC660</f>
        <v>1.3708577763810321</v>
      </c>
      <c r="W610" s="7">
        <f>+BBG!$BG$1275/+BBG!$BG660</f>
        <v>1.2938645908020077</v>
      </c>
      <c r="X610" s="7">
        <f t="shared" ca="1" si="161"/>
        <v>2.911460905407163</v>
      </c>
      <c r="Y610" s="7">
        <f t="shared" si="166"/>
        <v>0.76526203395929704</v>
      </c>
    </row>
    <row r="611" spans="8:25" x14ac:dyDescent="0.2">
      <c r="H611" s="1">
        <v>41145</v>
      </c>
      <c r="I611" s="3">
        <f ca="1">Alfa!N659</f>
        <v>7.3274365571940336E-4</v>
      </c>
      <c r="J611" s="3">
        <f ca="1">'Alfa Sem Ganho'!N659</f>
        <v>1.8288798478721002E-2</v>
      </c>
      <c r="K611" s="3">
        <f ca="1">Alfa!L659</f>
        <v>1.5556136614647276E-2</v>
      </c>
      <c r="L611" s="3">
        <f t="shared" ca="1" si="162"/>
        <v>-1.4823392958927872E-2</v>
      </c>
      <c r="M611" s="3">
        <f t="shared" ca="1" si="163"/>
        <v>2.7326618640737266E-3</v>
      </c>
      <c r="N611" s="3">
        <f ca="1">Alfa!O659</f>
        <v>-6.301857888253104E-3</v>
      </c>
      <c r="O611" s="3">
        <f ca="1">'Alfa Sem Ganho'!O659</f>
        <v>3.5717373103261618E-2</v>
      </c>
      <c r="P611" s="3">
        <f t="shared" ca="1" si="164"/>
        <v>7.0346015439725074E-3</v>
      </c>
      <c r="Q611" s="3">
        <f t="shared" ca="1" si="165"/>
        <v>-1.7428574624540616E-2</v>
      </c>
      <c r="R611" s="9">
        <f>BBG!BA661</f>
        <v>4.4503000000000001E-2</v>
      </c>
      <c r="S611" s="7">
        <f ca="1">1/BBG!AX661</f>
        <v>2.0275750202757501</v>
      </c>
      <c r="T611" s="7">
        <f>BBG!BF661</f>
        <v>0.79920000000000002</v>
      </c>
      <c r="U611">
        <f>+BBG!$AZ$1275/+BBG!$AZ661</f>
        <v>1.980432855876719</v>
      </c>
      <c r="V611">
        <f>+BBG!$BC$1275/+BBG!$BC661</f>
        <v>1.3708577763810321</v>
      </c>
      <c r="W611" s="7">
        <f>+BBG!$BG$1275/+BBG!$BG661</f>
        <v>1.2938645908020077</v>
      </c>
      <c r="X611" s="7">
        <f t="shared" ca="1" si="161"/>
        <v>2.9291705216201014</v>
      </c>
      <c r="Y611" s="7">
        <f t="shared" si="166"/>
        <v>0.75431353914685517</v>
      </c>
    </row>
    <row r="612" spans="8:25" x14ac:dyDescent="0.2">
      <c r="H612" s="1">
        <v>41152</v>
      </c>
      <c r="I612" s="3">
        <f ca="1">Alfa!N660</f>
        <v>-4.4086174020158131E-3</v>
      </c>
      <c r="J612" s="3">
        <f ca="1">'Alfa Sem Ganho'!N660</f>
        <v>1.5708777733444146E-2</v>
      </c>
      <c r="K612" s="3">
        <f ca="1">Alfa!L660</f>
        <v>1.4837303560182979E-2</v>
      </c>
      <c r="L612" s="3">
        <f t="shared" ca="1" si="162"/>
        <v>-1.9245920962198793E-2</v>
      </c>
      <c r="M612" s="3">
        <f t="shared" ca="1" si="163"/>
        <v>8.7147417326116638E-4</v>
      </c>
      <c r="N612" s="3">
        <f ca="1">Alfa!O660</f>
        <v>-6.5575602039591452E-4</v>
      </c>
      <c r="O612" s="3">
        <f ca="1">'Alfa Sem Ganho'!O660</f>
        <v>3.6716730970780764E-2</v>
      </c>
      <c r="P612" s="3">
        <f t="shared" ca="1" si="164"/>
        <v>-3.7528613816198986E-3</v>
      </c>
      <c r="Q612" s="3">
        <f t="shared" ca="1" si="165"/>
        <v>-2.1007953237336618E-2</v>
      </c>
      <c r="R612" s="9">
        <f>BBG!BA662</f>
        <v>4.3505000000000002E-2</v>
      </c>
      <c r="S612" s="7">
        <f ca="1">1/BBG!AX662</f>
        <v>2.0279862096937742</v>
      </c>
      <c r="T612" s="7">
        <f>BBG!BF662</f>
        <v>0.79520000000000002</v>
      </c>
      <c r="U612">
        <f>+BBG!$AZ$1275/+BBG!$AZ662</f>
        <v>1.972346556417353</v>
      </c>
      <c r="V612">
        <f>+BBG!$BC$1275/+BBG!$BC662</f>
        <v>1.363270957856402</v>
      </c>
      <c r="W612" s="7">
        <f>+BBG!$BG$1275/+BBG!$BG662</f>
        <v>1.2888480767268644</v>
      </c>
      <c r="X612" s="7">
        <f t="shared" ca="1" si="161"/>
        <v>2.9340400703912874</v>
      </c>
      <c r="Y612" s="7">
        <f t="shared" si="166"/>
        <v>0.75178891232652367</v>
      </c>
    </row>
    <row r="613" spans="8:25" x14ac:dyDescent="0.2">
      <c r="H613" s="1">
        <v>41159</v>
      </c>
      <c r="I613" s="3">
        <f ca="1">Alfa!N661</f>
        <v>-1.5890062139232164E-3</v>
      </c>
      <c r="J613" s="3">
        <f ca="1">'Alfa Sem Ganho'!N661</f>
        <v>1.7840588468963414E-2</v>
      </c>
      <c r="K613" s="3">
        <f ca="1">Alfa!L661</f>
        <v>1.6322887413827702E-2</v>
      </c>
      <c r="L613" s="3">
        <f t="shared" ca="1" si="162"/>
        <v>-1.7911893627750919E-2</v>
      </c>
      <c r="M613" s="3">
        <f t="shared" ca="1" si="163"/>
        <v>1.5177010551357117E-3</v>
      </c>
      <c r="N613" s="3">
        <f ca="1">Alfa!O661</f>
        <v>-1.915682031308874E-3</v>
      </c>
      <c r="O613" s="3">
        <f ca="1">'Alfa Sem Ganho'!O661</f>
        <v>3.6336397391565578E-2</v>
      </c>
      <c r="P613" s="3">
        <f t="shared" ca="1" si="164"/>
        <v>3.2667581738565765E-4</v>
      </c>
      <c r="Q613" s="3">
        <f t="shared" ca="1" si="165"/>
        <v>-1.8495808922602164E-2</v>
      </c>
      <c r="R613" s="9">
        <f>BBG!BA663</f>
        <v>4.3894999999999997E-2</v>
      </c>
      <c r="S613" s="7">
        <f ca="1">1/BBG!AX663</f>
        <v>2.030456852791878</v>
      </c>
      <c r="T613" s="7">
        <f>BBG!BF663</f>
        <v>0.7802</v>
      </c>
      <c r="U613">
        <f>+BBG!$AZ$1275/+BBG!$AZ663</f>
        <v>1.972346556417353</v>
      </c>
      <c r="V613">
        <f>+BBG!$BC$1275/+BBG!$BC663</f>
        <v>1.363270957856402</v>
      </c>
      <c r="W613" s="7">
        <f>+BBG!$BG$1275/+BBG!$BG663</f>
        <v>1.2888480767268644</v>
      </c>
      <c r="X613" s="7">
        <f t="shared" ca="1" si="161"/>
        <v>2.9376145354516625</v>
      </c>
      <c r="Y613" s="7">
        <f t="shared" si="166"/>
        <v>0.73760778344712508</v>
      </c>
    </row>
    <row r="614" spans="8:25" x14ac:dyDescent="0.2">
      <c r="H614" s="1">
        <v>41166</v>
      </c>
      <c r="I614" s="3">
        <f ca="1">Alfa!N662</f>
        <v>4.5064673590011761E-3</v>
      </c>
      <c r="J614" s="3">
        <f ca="1">'Alfa Sem Ganho'!N662</f>
        <v>1.9653653159336315E-2</v>
      </c>
      <c r="K614" s="3">
        <f ca="1">Alfa!L662</f>
        <v>1.7939722609414233E-2</v>
      </c>
      <c r="L614" s="3">
        <f t="shared" ca="1" si="162"/>
        <v>-1.3433255250413056E-2</v>
      </c>
      <c r="M614" s="3">
        <f t="shared" ca="1" si="163"/>
        <v>1.7139305499220825E-3</v>
      </c>
      <c r="N614" s="3">
        <f ca="1">Alfa!O662</f>
        <v>4.2428778131098355E-5</v>
      </c>
      <c r="O614" s="3">
        <f ca="1">'Alfa Sem Ganho'!O662</f>
        <v>3.5975725804659353E-2</v>
      </c>
      <c r="P614" s="3">
        <f t="shared" ca="1" si="164"/>
        <v>4.4640385808700778E-3</v>
      </c>
      <c r="Q614" s="3">
        <f t="shared" ca="1" si="165"/>
        <v>-1.6322072645323038E-2</v>
      </c>
      <c r="R614" s="9">
        <f>BBG!BA664</f>
        <v>4.4080000000000001E-2</v>
      </c>
      <c r="S614" s="7">
        <f ca="1">1/BBG!AX664</f>
        <v>2.0116676725005029</v>
      </c>
      <c r="T614" s="7">
        <f>BBG!BF664</f>
        <v>0.76160000000000005</v>
      </c>
      <c r="U614">
        <f>+BBG!$AZ$1275/+BBG!$AZ664</f>
        <v>1.972346556417353</v>
      </c>
      <c r="V614">
        <f>+BBG!$BC$1275/+BBG!$BC664</f>
        <v>1.363270957856402</v>
      </c>
      <c r="W614" s="7">
        <f>+BBG!$BG$1275/+BBG!$BG664</f>
        <v>1.2888480767268644</v>
      </c>
      <c r="X614" s="7">
        <f t="shared" ca="1" si="161"/>
        <v>2.9104308161535783</v>
      </c>
      <c r="Y614" s="7">
        <f t="shared" si="166"/>
        <v>0.72002318363667073</v>
      </c>
    </row>
    <row r="615" spans="8:25" x14ac:dyDescent="0.2">
      <c r="H615" s="1">
        <v>41173</v>
      </c>
      <c r="I615" s="3">
        <f ca="1">Alfa!N663</f>
        <v>4.2482094462490405E-3</v>
      </c>
      <c r="J615" s="3">
        <f ca="1">'Alfa Sem Ganho'!N663</f>
        <v>1.953976564383475E-2</v>
      </c>
      <c r="K615" s="3">
        <f ca="1">Alfa!L663</f>
        <v>1.7541665875393964E-2</v>
      </c>
      <c r="L615" s="3">
        <f t="shared" ca="1" si="162"/>
        <v>-1.3293456429144923E-2</v>
      </c>
      <c r="M615" s="3">
        <f t="shared" ca="1" si="163"/>
        <v>1.9980997684407864E-3</v>
      </c>
      <c r="N615" s="3">
        <f ca="1">Alfa!O663</f>
        <v>-2.0098496275757771E-3</v>
      </c>
      <c r="O615" s="3">
        <f ca="1">'Alfa Sem Ganho'!O663</f>
        <v>3.5416032861793401E-2</v>
      </c>
      <c r="P615" s="3">
        <f t="shared" ca="1" si="164"/>
        <v>6.2580590738248176E-3</v>
      </c>
      <c r="Q615" s="3">
        <f t="shared" ca="1" si="165"/>
        <v>-1.5876267217958651E-2</v>
      </c>
      <c r="R615" s="9">
        <f>BBG!BA665</f>
        <v>4.4400000000000002E-2</v>
      </c>
      <c r="S615" s="7">
        <f ca="1">1/BBG!AX665</f>
        <v>2.0234722784297858</v>
      </c>
      <c r="T615" s="7">
        <f>BBG!BF665</f>
        <v>0.77039999999999997</v>
      </c>
      <c r="U615">
        <f>+BBG!$AZ$1275/+BBG!$AZ665</f>
        <v>1.972346556417353</v>
      </c>
      <c r="V615">
        <f>+BBG!$BC$1275/+BBG!$BC665</f>
        <v>1.363270957856402</v>
      </c>
      <c r="W615" s="7">
        <f>+BBG!$BG$1275/+BBG!$BG665</f>
        <v>1.2888480767268644</v>
      </c>
      <c r="X615" s="7">
        <f t="shared" ca="1" si="161"/>
        <v>2.9275094267704249</v>
      </c>
      <c r="Y615" s="7">
        <f t="shared" si="166"/>
        <v>0.72834277924591784</v>
      </c>
    </row>
    <row r="616" spans="8:25" x14ac:dyDescent="0.2">
      <c r="H616" s="1">
        <v>41180</v>
      </c>
      <c r="I616" s="3">
        <f ca="1">Alfa!N664</f>
        <v>1.956513878656807E-3</v>
      </c>
      <c r="J616" s="3">
        <f ca="1">'Alfa Sem Ganho'!N664</f>
        <v>1.7996636710958303E-2</v>
      </c>
      <c r="K616" s="3">
        <f ca="1">Alfa!L664</f>
        <v>1.698883516839822E-2</v>
      </c>
      <c r="L616" s="3">
        <f t="shared" ca="1" si="162"/>
        <v>-1.5032321289741413E-2</v>
      </c>
      <c r="M616" s="3">
        <f t="shared" ca="1" si="163"/>
        <v>1.0078015425600828E-3</v>
      </c>
      <c r="N616" s="3">
        <f ca="1">Alfa!O664</f>
        <v>-2.4979836539305023E-3</v>
      </c>
      <c r="O616" s="3">
        <f ca="1">'Alfa Sem Ganho'!O664</f>
        <v>3.533562293605419E-2</v>
      </c>
      <c r="P616" s="3">
        <f t="shared" ca="1" si="164"/>
        <v>4.4544975325873093E-3</v>
      </c>
      <c r="Q616" s="3">
        <f t="shared" ca="1" si="165"/>
        <v>-1.7338986225095887E-2</v>
      </c>
      <c r="R616" s="9">
        <f>BBG!BA666</f>
        <v>4.3417999999999998E-2</v>
      </c>
      <c r="S616" s="7">
        <f ca="1">1/BBG!AX666</f>
        <v>2.0275750202757501</v>
      </c>
      <c r="T616" s="7">
        <f>BBG!BF666</f>
        <v>0.77769999999999995</v>
      </c>
      <c r="U616">
        <f>+BBG!$AZ$1275/+BBG!$AZ666</f>
        <v>1.972346556417353</v>
      </c>
      <c r="V616">
        <f>+BBG!$BC$1275/+BBG!$BC666</f>
        <v>1.363270957856402</v>
      </c>
      <c r="W616" s="7">
        <f>+BBG!$BG$1275/+BBG!$BG666</f>
        <v>1.2888480767268644</v>
      </c>
      <c r="X616" s="7">
        <f t="shared" ca="1" si="161"/>
        <v>2.9334451717557659</v>
      </c>
      <c r="Y616" s="7">
        <f t="shared" si="166"/>
        <v>0.73524426196722525</v>
      </c>
    </row>
    <row r="617" spans="8:25" x14ac:dyDescent="0.2">
      <c r="H617" s="1">
        <v>41187</v>
      </c>
      <c r="I617" s="3">
        <f ca="1">Alfa!N665</f>
        <v>-7.6071983410684885E-3</v>
      </c>
      <c r="J617" s="3">
        <f ca="1">'Alfa Sem Ganho'!N665</f>
        <v>1.3083500923538383E-2</v>
      </c>
      <c r="K617" s="3">
        <f ca="1">Alfa!L665</f>
        <v>1.5123092508433578E-2</v>
      </c>
      <c r="L617" s="3">
        <f t="shared" ca="1" si="162"/>
        <v>-2.2730290849502066E-2</v>
      </c>
      <c r="M617" s="3">
        <f t="shared" ca="1" si="163"/>
        <v>-2.0395915848951951E-3</v>
      </c>
      <c r="N617" s="3">
        <f ca="1">Alfa!O665</f>
        <v>-3.2115108287465999E-3</v>
      </c>
      <c r="O617" s="3">
        <f ca="1">'Alfa Sem Ganho'!O665</f>
        <v>3.489663458160952E-2</v>
      </c>
      <c r="P617" s="3">
        <f t="shared" ca="1" si="164"/>
        <v>-4.3956875123218886E-3</v>
      </c>
      <c r="Q617" s="3">
        <f t="shared" ca="1" si="165"/>
        <v>-2.1813133658071138E-2</v>
      </c>
      <c r="R617" s="9">
        <f>BBG!BA667</f>
        <v>4.1512E-2</v>
      </c>
      <c r="S617" s="7">
        <f ca="1">1/BBG!AX667</f>
        <v>2.0333468889792599</v>
      </c>
      <c r="T617" s="7">
        <f>BBG!BF667</f>
        <v>0.76729999999999998</v>
      </c>
      <c r="U617">
        <f>+BBG!$AZ$1275/+BBG!$AZ667</f>
        <v>1.9611671375910942</v>
      </c>
      <c r="V617">
        <f>+BBG!$BC$1275/+BBG!$BC667</f>
        <v>1.3572147774267849</v>
      </c>
      <c r="W617" s="7">
        <f>+BBG!$BG$1275/+BBG!$BG667</f>
        <v>1.279578606158833</v>
      </c>
      <c r="X617" s="7">
        <f t="shared" ca="1" si="161"/>
        <v>2.938173945873007</v>
      </c>
      <c r="Y617" s="7">
        <f t="shared" si="166"/>
        <v>0.72340846919391644</v>
      </c>
    </row>
    <row r="618" spans="8:25" x14ac:dyDescent="0.2">
      <c r="H618" s="1">
        <v>41194</v>
      </c>
      <c r="I618" s="3">
        <f ca="1">Alfa!N666</f>
        <v>-8.066486041793719E-3</v>
      </c>
      <c r="J618" s="3">
        <f ca="1">'Alfa Sem Ganho'!N666</f>
        <v>1.3676916804027828E-2</v>
      </c>
      <c r="K618" s="3">
        <f ca="1">Alfa!L666</f>
        <v>1.60977627813228E-2</v>
      </c>
      <c r="L618" s="3">
        <f t="shared" ca="1" si="162"/>
        <v>-2.4164248823116519E-2</v>
      </c>
      <c r="M618" s="3">
        <f t="shared" ca="1" si="163"/>
        <v>-2.420845977294972E-3</v>
      </c>
      <c r="N618" s="3">
        <f ca="1">Alfa!O666</f>
        <v>-6.4191551818099102E-3</v>
      </c>
      <c r="O618" s="3">
        <f ca="1">'Alfa Sem Ganho'!O666</f>
        <v>3.4055823292278742E-2</v>
      </c>
      <c r="P618" s="3">
        <f t="shared" ca="1" si="164"/>
        <v>-1.6473308599838088E-3</v>
      </c>
      <c r="Q618" s="3">
        <f t="shared" ca="1" si="165"/>
        <v>-2.0378906488250914E-2</v>
      </c>
      <c r="R618" s="9">
        <f>BBG!BA668</f>
        <v>4.0879000000000006E-2</v>
      </c>
      <c r="S618" s="7">
        <f ca="1">1/BBG!AX668</f>
        <v>2.0374898125509371</v>
      </c>
      <c r="T618" s="7">
        <f>BBG!BF668</f>
        <v>0.77200000000000002</v>
      </c>
      <c r="U618">
        <f>+BBG!$AZ$1275/+BBG!$AZ668</f>
        <v>1.9611671375910942</v>
      </c>
      <c r="V618">
        <f>+BBG!$BC$1275/+BBG!$BC668</f>
        <v>1.3572147774267849</v>
      </c>
      <c r="W618" s="7">
        <f>+BBG!$BG$1275/+BBG!$BG668</f>
        <v>1.279578606158833</v>
      </c>
      <c r="X618" s="7">
        <f t="shared" ca="1" si="161"/>
        <v>2.9441604453552257</v>
      </c>
      <c r="Y618" s="7">
        <f t="shared" si="166"/>
        <v>0.72783961712199086</v>
      </c>
    </row>
    <row r="619" spans="8:25" x14ac:dyDescent="0.2">
      <c r="H619" s="1">
        <v>41201</v>
      </c>
      <c r="I619" s="3">
        <f ca="1">Alfa!N667</f>
        <v>-1.0667073202504374E-2</v>
      </c>
      <c r="J619" s="3">
        <f ca="1">'Alfa Sem Ganho'!N667</f>
        <v>1.2743909696189881E-2</v>
      </c>
      <c r="K619" s="3">
        <f ca="1">Alfa!L667</f>
        <v>1.5688851226324907E-2</v>
      </c>
      <c r="L619" s="3">
        <f t="shared" ca="1" si="162"/>
        <v>-2.635592442882928E-2</v>
      </c>
      <c r="M619" s="3">
        <f t="shared" ca="1" si="163"/>
        <v>-2.9449415301350257E-3</v>
      </c>
      <c r="N619" s="3">
        <f ca="1">Alfa!O667</f>
        <v>-4.5942707350200562E-3</v>
      </c>
      <c r="O619" s="3">
        <f ca="1">'Alfa Sem Ganho'!O667</f>
        <v>3.4215304835463201E-2</v>
      </c>
      <c r="P619" s="3">
        <f t="shared" ca="1" si="164"/>
        <v>-6.0728024674843173E-3</v>
      </c>
      <c r="Q619" s="3">
        <f t="shared" ca="1" si="165"/>
        <v>-2.1471395139273319E-2</v>
      </c>
      <c r="R619" s="9">
        <f>BBG!BA669</f>
        <v>4.0379999999999999E-2</v>
      </c>
      <c r="S619" s="7">
        <f ca="1">1/BBG!AX669</f>
        <v>2.0275750202757501</v>
      </c>
      <c r="T619" s="7">
        <f>BBG!BF669</f>
        <v>0.76800000000000002</v>
      </c>
      <c r="U619">
        <f>+BBG!$AZ$1275/+BBG!$AZ669</f>
        <v>1.9611671375910942</v>
      </c>
      <c r="V619">
        <f>+BBG!$BC$1275/+BBG!$BC669</f>
        <v>1.3572147774267849</v>
      </c>
      <c r="W619" s="7">
        <f>+BBG!$BG$1275/+BBG!$BG669</f>
        <v>1.279578606158833</v>
      </c>
      <c r="X619" s="7">
        <f t="shared" ca="1" si="161"/>
        <v>2.9298336305359789</v>
      </c>
      <c r="Y619" s="7">
        <f t="shared" si="166"/>
        <v>0.7240684273959701</v>
      </c>
    </row>
    <row r="620" spans="8:25" x14ac:dyDescent="0.2">
      <c r="H620" s="1">
        <v>41208</v>
      </c>
      <c r="I620" s="3">
        <f ca="1">Alfa!N668</f>
        <v>-1.4579365059145477E-2</v>
      </c>
      <c r="J620" s="3">
        <f ca="1">'Alfa Sem Ganho'!N668</f>
        <v>9.067996181847171E-3</v>
      </c>
      <c r="K620" s="3">
        <f ca="1">Alfa!L668</f>
        <v>1.2509661606811662E-2</v>
      </c>
      <c r="L620" s="3">
        <f t="shared" ca="1" si="162"/>
        <v>-2.7089026665957139E-2</v>
      </c>
      <c r="M620" s="3">
        <f t="shared" ca="1" si="163"/>
        <v>-3.4416654249644907E-3</v>
      </c>
      <c r="N620" s="3">
        <f ca="1">Alfa!O668</f>
        <v>-3.7174066192298127E-3</v>
      </c>
      <c r="O620" s="3">
        <f ca="1">'Alfa Sem Ganho'!O668</f>
        <v>3.4375683830132786E-2</v>
      </c>
      <c r="P620" s="3">
        <f t="shared" ca="1" si="164"/>
        <v>-1.0861958439915664E-2</v>
      </c>
      <c r="Q620" s="3">
        <f t="shared" ca="1" si="165"/>
        <v>-2.5307687648285615E-2</v>
      </c>
      <c r="R620" s="9">
        <f>BBG!BA670</f>
        <v>3.9898999999999997E-2</v>
      </c>
      <c r="S620" s="7">
        <f ca="1">1/BBG!AX670</f>
        <v>2.0267531414673692</v>
      </c>
      <c r="T620" s="7">
        <f>BBG!BF670</f>
        <v>0.77259999999999995</v>
      </c>
      <c r="U620">
        <f>+BBG!$AZ$1275/+BBG!$AZ670</f>
        <v>1.9611671375910942</v>
      </c>
      <c r="V620">
        <f>+BBG!$BC$1275/+BBG!$BC670</f>
        <v>1.3572147774267849</v>
      </c>
      <c r="W620" s="7">
        <f>+BBG!$BG$1275/+BBG!$BG670</f>
        <v>1.279578606158833</v>
      </c>
      <c r="X620" s="7">
        <f t="shared" ca="1" si="161"/>
        <v>2.9286460206330456</v>
      </c>
      <c r="Y620" s="7">
        <f t="shared" si="166"/>
        <v>0.72840529558089395</v>
      </c>
    </row>
    <row r="621" spans="8:25" x14ac:dyDescent="0.2">
      <c r="H621" s="1">
        <v>41215</v>
      </c>
      <c r="I621" s="3">
        <f ca="1">Alfa!N669</f>
        <v>-2.1662840875159239E-2</v>
      </c>
      <c r="J621" s="3">
        <f ca="1">'Alfa Sem Ganho'!N669</f>
        <v>4.8839776599858276E-3</v>
      </c>
      <c r="K621" s="3">
        <f ca="1">Alfa!L669</f>
        <v>9.5345768646799556E-3</v>
      </c>
      <c r="L621" s="3">
        <f t="shared" ca="1" si="162"/>
        <v>-3.1197417739839195E-2</v>
      </c>
      <c r="M621" s="3">
        <f t="shared" ca="1" si="163"/>
        <v>-4.650599204694128E-3</v>
      </c>
      <c r="N621" s="3">
        <f ca="1">Alfa!O669</f>
        <v>-4.6379210047708952E-3</v>
      </c>
      <c r="O621" s="3">
        <f ca="1">'Alfa Sem Ganho'!O669</f>
        <v>3.4776538134915214E-2</v>
      </c>
      <c r="P621" s="3">
        <f t="shared" ca="1" si="164"/>
        <v>-1.7024919870388344E-2</v>
      </c>
      <c r="Q621" s="3">
        <f t="shared" ca="1" si="165"/>
        <v>-2.9892560474929386E-2</v>
      </c>
      <c r="R621" s="9">
        <f>BBG!BA671</f>
        <v>3.9949999999999999E-2</v>
      </c>
      <c r="S621" s="7">
        <f ca="1">1/BBG!AX671</f>
        <v>2.0325203252032522</v>
      </c>
      <c r="T621" s="7">
        <f>BBG!BF671</f>
        <v>0.77890000000000004</v>
      </c>
      <c r="U621">
        <f>+BBG!$AZ$1275/+BBG!$AZ671</f>
        <v>1.9496636550423598</v>
      </c>
      <c r="V621">
        <f>+BBG!$BC$1275/+BBG!$BC671</f>
        <v>1.3577428377507923</v>
      </c>
      <c r="W621" s="7">
        <f>+BBG!$BG$1275/+BBG!$BG671</f>
        <v>1.2766043456291054</v>
      </c>
      <c r="X621" s="7">
        <f t="shared" ca="1" si="161"/>
        <v>2.9186167630596631</v>
      </c>
      <c r="Y621" s="7">
        <f t="shared" si="166"/>
        <v>0.73235306212899964</v>
      </c>
    </row>
    <row r="622" spans="8:25" x14ac:dyDescent="0.2">
      <c r="H622" s="1">
        <v>41222</v>
      </c>
      <c r="I622" s="3">
        <f ca="1">Alfa!N670</f>
        <v>-2.4957300251065351E-2</v>
      </c>
      <c r="J622" s="3">
        <f ca="1">'Alfa Sem Ganho'!N670</f>
        <v>4.2773103924531597E-3</v>
      </c>
      <c r="K622" s="3">
        <f ca="1">Alfa!L670</f>
        <v>7.4940616057643794E-3</v>
      </c>
      <c r="L622" s="3">
        <f t="shared" ca="1" si="162"/>
        <v>-3.245136185682973E-2</v>
      </c>
      <c r="M622" s="3">
        <f t="shared" ca="1" si="163"/>
        <v>-3.2167512133112197E-3</v>
      </c>
      <c r="N622" s="3">
        <f ca="1">Alfa!O670</f>
        <v>-2.0276726664034683E-3</v>
      </c>
      <c r="O622" s="3">
        <f ca="1">'Alfa Sem Ganho'!O670</f>
        <v>3.5307781604006605E-2</v>
      </c>
      <c r="P622" s="3">
        <f t="shared" ca="1" si="164"/>
        <v>-2.2929627584661882E-2</v>
      </c>
      <c r="Q622" s="3">
        <f t="shared" ca="1" si="165"/>
        <v>-3.1030471211553445E-2</v>
      </c>
      <c r="R622" s="9">
        <f>BBG!BA672</f>
        <v>4.0500999999999995E-2</v>
      </c>
      <c r="S622" s="7">
        <f ca="1">1/BBG!AX672</f>
        <v>2.0462451401677919</v>
      </c>
      <c r="T622" s="7">
        <f>BBG!BF672</f>
        <v>0.78700000000000003</v>
      </c>
      <c r="U622">
        <f>+BBG!$AZ$1275/+BBG!$AZ672</f>
        <v>1.9496636550423598</v>
      </c>
      <c r="V622">
        <f>+BBG!$BC$1275/+BBG!$BC672</f>
        <v>1.3577428377507923</v>
      </c>
      <c r="W622" s="7">
        <f>+BBG!$BG$1275/+BBG!$BG672</f>
        <v>1.2766043456291054</v>
      </c>
      <c r="X622" s="7">
        <f t="shared" ca="1" si="161"/>
        <v>2.9383250407721584</v>
      </c>
      <c r="Y622" s="7">
        <f t="shared" si="166"/>
        <v>0.73996900744065053</v>
      </c>
    </row>
    <row r="623" spans="8:25" x14ac:dyDescent="0.2">
      <c r="H623" s="1">
        <v>41229</v>
      </c>
      <c r="I623" s="3">
        <f ca="1">Alfa!N671</f>
        <v>-1.6887462769744288E-2</v>
      </c>
      <c r="J623" s="3">
        <f ca="1">'Alfa Sem Ganho'!N671</f>
        <v>1.0421568878978382E-2</v>
      </c>
      <c r="K623" s="3">
        <f ca="1">Alfa!L671</f>
        <v>1.2826280574554483E-2</v>
      </c>
      <c r="L623" s="3">
        <f t="shared" ca="1" si="162"/>
        <v>-2.9713743344298771E-2</v>
      </c>
      <c r="M623" s="3">
        <f t="shared" ca="1" si="163"/>
        <v>-2.4047116955761005E-3</v>
      </c>
      <c r="N623" s="3">
        <f ca="1">Alfa!O671</f>
        <v>-4.8246770858749732E-3</v>
      </c>
      <c r="O623" s="3">
        <f ca="1">'Alfa Sem Ganho'!O671</f>
        <v>3.5266962629807885E-2</v>
      </c>
      <c r="P623" s="3">
        <f t="shared" ca="1" si="164"/>
        <v>-1.2062785683869315E-2</v>
      </c>
      <c r="Q623" s="3">
        <f t="shared" ca="1" si="165"/>
        <v>-2.4845393750829503E-2</v>
      </c>
      <c r="R623" s="9">
        <f>BBG!BA673</f>
        <v>4.1420000000000005E-2</v>
      </c>
      <c r="S623" s="7">
        <f ca="1">1/BBG!AX673</f>
        <v>2.0833333333333335</v>
      </c>
      <c r="T623" s="7">
        <f>BBG!BF673</f>
        <v>0.78469999999999995</v>
      </c>
      <c r="U623">
        <f>+BBG!$AZ$1275/+BBG!$AZ673</f>
        <v>1.9496636550423598</v>
      </c>
      <c r="V623">
        <f>+BBG!$BC$1275/+BBG!$BC673</f>
        <v>1.3577428377507923</v>
      </c>
      <c r="W623" s="7">
        <f>+BBG!$BG$1275/+BBG!$BG673</f>
        <v>1.2766043456291054</v>
      </c>
      <c r="X623" s="7">
        <f t="shared" ca="1" si="161"/>
        <v>2.9915821821361548</v>
      </c>
      <c r="Y623" s="7">
        <f t="shared" si="166"/>
        <v>0.7378064550682063</v>
      </c>
    </row>
    <row r="624" spans="8:25" x14ac:dyDescent="0.2">
      <c r="H624" s="1">
        <v>41236</v>
      </c>
      <c r="I624" s="3">
        <f ca="1">Alfa!N672</f>
        <v>-1.6379307572393365E-2</v>
      </c>
      <c r="J624" s="3">
        <f ca="1">'Alfa Sem Ganho'!N672</f>
        <v>1.1100776577499305E-2</v>
      </c>
      <c r="K624" s="3">
        <f ca="1">Alfa!L672</f>
        <v>1.3957520377848365E-2</v>
      </c>
      <c r="L624" s="3">
        <f t="shared" ca="1" si="162"/>
        <v>-3.0336827950241729E-2</v>
      </c>
      <c r="M624" s="3">
        <f t="shared" ca="1" si="163"/>
        <v>-2.8567438003490597E-3</v>
      </c>
      <c r="N624" s="3">
        <f ca="1">Alfa!O672</f>
        <v>-8.5129288062413266E-4</v>
      </c>
      <c r="O624" s="3">
        <f ca="1">'Alfa Sem Ganho'!O672</f>
        <v>3.5386141994590004E-2</v>
      </c>
      <c r="P624" s="3">
        <f t="shared" ca="1" si="164"/>
        <v>-1.5528014691769232E-2</v>
      </c>
      <c r="Q624" s="3">
        <f t="shared" ca="1" si="165"/>
        <v>-2.4285365417090699E-2</v>
      </c>
      <c r="R624" s="9">
        <f>BBG!BA674</f>
        <v>4.0910000000000002E-2</v>
      </c>
      <c r="S624" s="7">
        <f ca="1">1/BBG!AX674</f>
        <v>2.0828993959591751</v>
      </c>
      <c r="T624" s="7">
        <f>BBG!BF674</f>
        <v>0.77080000000000004</v>
      </c>
      <c r="U624">
        <f>+BBG!$AZ$1275/+BBG!$AZ674</f>
        <v>1.9496636550423598</v>
      </c>
      <c r="V624">
        <f>+BBG!$BC$1275/+BBG!$BC674</f>
        <v>1.3577428377507923</v>
      </c>
      <c r="W624" s="7">
        <f>+BBG!$BG$1275/+BBG!$BG674</f>
        <v>1.2766043456291054</v>
      </c>
      <c r="X624" s="7">
        <f t="shared" ca="1" si="161"/>
        <v>2.9909590656641405</v>
      </c>
      <c r="Y624" s="7">
        <f t="shared" si="166"/>
        <v>0.72473711681734865</v>
      </c>
    </row>
    <row r="625" spans="8:25" x14ac:dyDescent="0.2">
      <c r="H625" s="1">
        <v>41243</v>
      </c>
      <c r="I625" s="3">
        <f ca="1">Alfa!N673</f>
        <v>-1.3409453576699204E-2</v>
      </c>
      <c r="J625" s="3">
        <f ca="1">'Alfa Sem Ganho'!N673</f>
        <v>1.5814960544623613E-2</v>
      </c>
      <c r="K625" s="3">
        <f ca="1">Alfa!L673</f>
        <v>2.0626682263021889E-2</v>
      </c>
      <c r="L625" s="3">
        <f t="shared" ca="1" si="162"/>
        <v>-3.4036135839721093E-2</v>
      </c>
      <c r="M625" s="3">
        <f t="shared" ca="1" si="163"/>
        <v>-4.8117217183982763E-3</v>
      </c>
      <c r="N625" s="3">
        <f ca="1">Alfa!O673</f>
        <v>9.41813012385051E-5</v>
      </c>
      <c r="O625" s="3">
        <f ca="1">'Alfa Sem Ganho'!O673</f>
        <v>3.5055775544482026E-2</v>
      </c>
      <c r="P625" s="3">
        <f t="shared" ca="1" si="164"/>
        <v>-1.3503634877937709E-2</v>
      </c>
      <c r="Q625" s="3">
        <f t="shared" ca="1" si="165"/>
        <v>-1.9240814999858413E-2</v>
      </c>
      <c r="R625" s="9">
        <f>BBG!BA675</f>
        <v>4.0190000000000003E-2</v>
      </c>
      <c r="S625" s="7">
        <f ca="1">1/BBG!AX675</f>
        <v>2.1362956633198036</v>
      </c>
      <c r="T625" s="7">
        <f>BBG!BF675</f>
        <v>0.76990000000000003</v>
      </c>
      <c r="U625">
        <f>+BBG!$AZ$1275/+BBG!$AZ675</f>
        <v>1.93803403260012</v>
      </c>
      <c r="V625">
        <f>+BBG!$BC$1275/+BBG!$BC675</f>
        <v>1.3642065667337038</v>
      </c>
      <c r="W625" s="7">
        <f>+BBG!$BG$1275/+BBG!$BG675</f>
        <v>1.2790603483191574</v>
      </c>
      <c r="X625" s="7">
        <f t="shared" ca="1" si="161"/>
        <v>3.0348876776943459</v>
      </c>
      <c r="Y625" s="7">
        <f t="shared" si="166"/>
        <v>0.72184710599120328</v>
      </c>
    </row>
    <row r="626" spans="8:25" x14ac:dyDescent="0.2">
      <c r="H626" s="1">
        <v>41250</v>
      </c>
      <c r="I626" s="3">
        <f ca="1">Alfa!N674</f>
        <v>-2.5704555782257055E-2</v>
      </c>
      <c r="J626" s="3">
        <f ca="1">'Alfa Sem Ganho'!N674</f>
        <v>7.8200029893711331E-3</v>
      </c>
      <c r="K626" s="3">
        <f ca="1">Alfa!L674</f>
        <v>1.3104855440348562E-2</v>
      </c>
      <c r="L626" s="3">
        <f t="shared" ca="1" si="162"/>
        <v>-3.8809411222605616E-2</v>
      </c>
      <c r="M626" s="3">
        <f t="shared" ca="1" si="163"/>
        <v>-5.2848524509774286E-3</v>
      </c>
      <c r="N626" s="3">
        <f ca="1">Alfa!O674</f>
        <v>-1.497940761001626E-4</v>
      </c>
      <c r="O626" s="3">
        <f ca="1">'Alfa Sem Ganho'!O674</f>
        <v>3.5397013188441351E-2</v>
      </c>
      <c r="P626" s="3">
        <f t="shared" ca="1" si="164"/>
        <v>-2.5554761706156892E-2</v>
      </c>
      <c r="Q626" s="3">
        <f t="shared" ca="1" si="165"/>
        <v>-2.7577010199070218E-2</v>
      </c>
      <c r="R626" s="9">
        <f>BBG!BA676</f>
        <v>3.9095999999999999E-2</v>
      </c>
      <c r="S626" s="7">
        <f ca="1">1/BBG!AX676</f>
        <v>2.0746887966804981</v>
      </c>
      <c r="T626" s="7">
        <f>BBG!BF676</f>
        <v>0.77349999999999997</v>
      </c>
      <c r="U626">
        <f>+BBG!$AZ$1275/+BBG!$AZ676</f>
        <v>1.93803403260012</v>
      </c>
      <c r="V626">
        <f>+BBG!$BC$1275/+BBG!$BC676</f>
        <v>1.3642065667337038</v>
      </c>
      <c r="W626" s="7">
        <f>+BBG!$BG$1275/+BBG!$BG676</f>
        <v>1.2790603483191574</v>
      </c>
      <c r="X626" s="7">
        <f t="shared" ca="1" si="161"/>
        <v>2.9473670579434095</v>
      </c>
      <c r="Y626" s="7">
        <f t="shared" si="166"/>
        <v>0.72522241392933584</v>
      </c>
    </row>
    <row r="627" spans="8:25" x14ac:dyDescent="0.2">
      <c r="H627" s="1">
        <v>41257</v>
      </c>
      <c r="I627" s="3">
        <f ca="1">Alfa!N675</f>
        <v>-2.5953534694675762E-2</v>
      </c>
      <c r="J627" s="3">
        <f ca="1">'Alfa Sem Ganho'!N675</f>
        <v>6.9737955774860083E-3</v>
      </c>
      <c r="K627" s="3">
        <f ca="1">Alfa!L675</f>
        <v>1.1911027939409902E-2</v>
      </c>
      <c r="L627" s="3">
        <f t="shared" ca="1" si="162"/>
        <v>-3.7864562634085663E-2</v>
      </c>
      <c r="M627" s="3">
        <f t="shared" ca="1" si="163"/>
        <v>-4.9372323619238934E-3</v>
      </c>
      <c r="N627" s="3">
        <f ca="1">Alfa!O675</f>
        <v>2.7633257961023894E-4</v>
      </c>
      <c r="O627" s="3">
        <f ca="1">'Alfa Sem Ganho'!O675</f>
        <v>3.5197699584783582E-2</v>
      </c>
      <c r="P627" s="3">
        <f t="shared" ca="1" si="164"/>
        <v>-2.6229867274286001E-2</v>
      </c>
      <c r="Q627" s="3">
        <f t="shared" ca="1" si="165"/>
        <v>-2.8223904007297573E-2</v>
      </c>
      <c r="R627" s="9">
        <f>BBG!BA677</f>
        <v>3.9449999999999999E-2</v>
      </c>
      <c r="S627" s="7">
        <f ca="1">1/BBG!AX677</f>
        <v>2.0846362309776945</v>
      </c>
      <c r="T627" s="7">
        <f>BBG!BF677</f>
        <v>0.75980000000000003</v>
      </c>
      <c r="U627">
        <f>+BBG!$AZ$1275/+BBG!$AZ677</f>
        <v>1.93803403260012</v>
      </c>
      <c r="V627">
        <f>+BBG!$BC$1275/+BBG!$BC677</f>
        <v>1.3642065667337038</v>
      </c>
      <c r="W627" s="7">
        <f>+BBG!$BG$1275/+BBG!$BG677</f>
        <v>1.2790603483191574</v>
      </c>
      <c r="X627" s="7">
        <f t="shared" ca="1" si="161"/>
        <v>2.961498690699861</v>
      </c>
      <c r="Y627" s="7">
        <f t="shared" si="166"/>
        <v>0.71237749205366441</v>
      </c>
    </row>
    <row r="628" spans="8:25" x14ac:dyDescent="0.2">
      <c r="H628" s="1">
        <v>41264</v>
      </c>
      <c r="I628" s="3">
        <f ca="1">Alfa!N676</f>
        <v>-2.5087950028589656E-2</v>
      </c>
      <c r="J628" s="3">
        <f ca="1">'Alfa Sem Ganho'!N676</f>
        <v>6.6878911111847295E-3</v>
      </c>
      <c r="K628" s="3">
        <f ca="1">Alfa!L676</f>
        <v>1.1025369851676237E-2</v>
      </c>
      <c r="L628" s="3">
        <f t="shared" ca="1" si="162"/>
        <v>-3.6113319880265893E-2</v>
      </c>
      <c r="M628" s="3">
        <f t="shared" ca="1" si="163"/>
        <v>-4.3374787404915072E-3</v>
      </c>
      <c r="N628" s="3">
        <f ca="1">Alfa!O676</f>
        <v>1.2348570959452854E-3</v>
      </c>
      <c r="O628" s="3">
        <f ca="1">'Alfa Sem Ganho'!O676</f>
        <v>3.5354375502161917E-2</v>
      </c>
      <c r="P628" s="3">
        <f t="shared" ca="1" si="164"/>
        <v>-2.6322807124534942E-2</v>
      </c>
      <c r="Q628" s="3">
        <f t="shared" ca="1" si="165"/>
        <v>-2.8666484390977187E-2</v>
      </c>
      <c r="R628" s="9">
        <f>BBG!BA678</f>
        <v>4.0054999999999993E-2</v>
      </c>
      <c r="S628" s="7">
        <f ca="1">1/BBG!AX678</f>
        <v>2.0781379883624274</v>
      </c>
      <c r="T628" s="7">
        <f>BBG!BF678</f>
        <v>0.75819999999999999</v>
      </c>
      <c r="U628">
        <f>+BBG!$AZ$1275/+BBG!$AZ678</f>
        <v>1.93803403260012</v>
      </c>
      <c r="V628">
        <f>+BBG!$BC$1275/+BBG!$BC678</f>
        <v>1.3642065667337038</v>
      </c>
      <c r="W628" s="7">
        <f>+BBG!$BG$1275/+BBG!$BG678</f>
        <v>1.2790603483191574</v>
      </c>
      <c r="X628" s="7">
        <f t="shared" ca="1" si="161"/>
        <v>2.9522670863024181</v>
      </c>
      <c r="Y628" s="7">
        <f t="shared" si="166"/>
        <v>0.71087735519227202</v>
      </c>
    </row>
    <row r="629" spans="8:25" x14ac:dyDescent="0.2">
      <c r="H629" s="1">
        <v>41271</v>
      </c>
      <c r="I629" s="3">
        <f ca="1">Alfa!N677</f>
        <v>-3.2348050751102919E-2</v>
      </c>
      <c r="J629" s="3">
        <f ca="1">'Alfa Sem Ganho'!N677</f>
        <v>5.0922780846596183E-4</v>
      </c>
      <c r="K629" s="3">
        <f ca="1">Alfa!L677</f>
        <v>5.4652753366253304E-3</v>
      </c>
      <c r="L629" s="3">
        <f t="shared" ca="1" si="162"/>
        <v>-3.781332608772825E-2</v>
      </c>
      <c r="M629" s="3">
        <f t="shared" ca="1" si="163"/>
        <v>-4.9560475281593686E-3</v>
      </c>
      <c r="N629" s="3">
        <f ca="1">Alfa!O677</f>
        <v>-5.2197671840548132E-4</v>
      </c>
      <c r="O629" s="3">
        <f ca="1">'Alfa Sem Ganho'!O677</f>
        <v>3.5263723927068336E-2</v>
      </c>
      <c r="P629" s="3">
        <f t="shared" ca="1" si="164"/>
        <v>-3.1826074032697438E-2</v>
      </c>
      <c r="Q629" s="3">
        <f t="shared" ca="1" si="165"/>
        <v>-3.4754496118602374E-2</v>
      </c>
      <c r="R629" s="9">
        <f>BBG!BA679</f>
        <v>3.9435999999999999E-2</v>
      </c>
      <c r="S629" s="7">
        <f ca="1">1/BBG!AX679</f>
        <v>2.0475020475020473</v>
      </c>
      <c r="T629" s="7">
        <f>BBG!BF679</f>
        <v>0.75660000000000005</v>
      </c>
      <c r="U629">
        <f>+BBG!$AZ$1275/+BBG!$AZ679</f>
        <v>1.93803403260012</v>
      </c>
      <c r="V629">
        <f>+BBG!$BC$1275/+BBG!$BC679</f>
        <v>1.3642065667337038</v>
      </c>
      <c r="W629" s="7">
        <f>+BBG!$BG$1275/+BBG!$BG679</f>
        <v>1.2790603483191574</v>
      </c>
      <c r="X629" s="7">
        <f t="shared" ca="1" si="161"/>
        <v>2.908744721393782</v>
      </c>
      <c r="Y629" s="7">
        <f t="shared" si="166"/>
        <v>0.70937721833087974</v>
      </c>
    </row>
    <row r="630" spans="8:25" x14ac:dyDescent="0.2">
      <c r="H630" s="1">
        <v>41278</v>
      </c>
      <c r="I630" s="3">
        <f ca="1">Alfa!N678</f>
        <v>-3.711782412546516E-2</v>
      </c>
      <c r="J630" s="3">
        <f ca="1">'Alfa Sem Ganho'!N678</f>
        <v>-2.0870850581127254E-3</v>
      </c>
      <c r="K630" s="3">
        <f ca="1">Alfa!L678</f>
        <v>5.6159495642389423E-3</v>
      </c>
      <c r="L630" s="3">
        <f t="shared" ca="1" si="162"/>
        <v>-4.2733773689704102E-2</v>
      </c>
      <c r="M630" s="3">
        <f t="shared" ca="1" si="163"/>
        <v>-7.7030346223516677E-3</v>
      </c>
      <c r="N630" s="3">
        <f ca="1">Alfa!O678</f>
        <v>-4.0898633031094533E-4</v>
      </c>
      <c r="O630" s="3">
        <f ca="1">'Alfa Sem Ganho'!O678</f>
        <v>3.518421061837107E-2</v>
      </c>
      <c r="P630" s="3">
        <f t="shared" ca="1" si="164"/>
        <v>-3.6708837795154214E-2</v>
      </c>
      <c r="Q630" s="3">
        <f t="shared" ca="1" si="165"/>
        <v>-3.7271295676483795E-2</v>
      </c>
      <c r="R630" s="9">
        <f>BBG!BA680</f>
        <v>3.8217000000000001E-2</v>
      </c>
      <c r="S630" s="7">
        <f ca="1">1/BBG!AX680</f>
        <v>2.0345879959308242</v>
      </c>
      <c r="T630" s="7">
        <f>BBG!BF680</f>
        <v>0.76519999999999999</v>
      </c>
      <c r="U630">
        <f>+BBG!$AZ$1275/+BBG!$AZ680</f>
        <v>1.9228416137861351</v>
      </c>
      <c r="V630">
        <f>+BBG!$BC$1275/+BBG!$BC680</f>
        <v>1.3678903837526841</v>
      </c>
      <c r="W630" s="7">
        <f>+BBG!$BG$1275/+BBG!$BG680</f>
        <v>1.2745434365856119</v>
      </c>
      <c r="X630" s="7">
        <f t="shared" ca="1" si="161"/>
        <v>2.8600175218373725</v>
      </c>
      <c r="Y630" s="7">
        <f t="shared" si="166"/>
        <v>0.71298157312848087</v>
      </c>
    </row>
    <row r="631" spans="8:25" x14ac:dyDescent="0.2">
      <c r="H631" s="1">
        <v>41285</v>
      </c>
      <c r="I631" s="3">
        <f ca="1">Alfa!N679</f>
        <v>-3.0015548775209289E-2</v>
      </c>
      <c r="J631" s="3">
        <f ca="1">'Alfa Sem Ganho'!N679</f>
        <v>3.7573936426378296E-3</v>
      </c>
      <c r="K631" s="3">
        <f ca="1">Alfa!L679</f>
        <v>1.0841286013549611E-2</v>
      </c>
      <c r="L631" s="3">
        <f t="shared" ca="1" si="162"/>
        <v>-4.08568347887589E-2</v>
      </c>
      <c r="M631" s="3">
        <f t="shared" ca="1" si="163"/>
        <v>-7.0838923709117818E-3</v>
      </c>
      <c r="N631" s="3">
        <f ca="1">Alfa!O679</f>
        <v>5.2997183252310176E-3</v>
      </c>
      <c r="O631" s="3">
        <f ca="1">'Alfa Sem Ganho'!O679</f>
        <v>3.5975103066942848E-2</v>
      </c>
      <c r="P631" s="3">
        <f t="shared" ca="1" si="164"/>
        <v>-3.5315267100440306E-2</v>
      </c>
      <c r="Q631" s="3">
        <f t="shared" ca="1" si="165"/>
        <v>-3.2217709424305019E-2</v>
      </c>
      <c r="R631" s="9">
        <f>BBG!BA681</f>
        <v>3.7921999999999997E-2</v>
      </c>
      <c r="S631" s="7">
        <f ca="1">1/BBG!AX681</f>
        <v>2.0362451639177359</v>
      </c>
      <c r="T631" s="7">
        <f>BBG!BF681</f>
        <v>0.74950000000000006</v>
      </c>
      <c r="U631">
        <f>+BBG!$AZ$1275/+BBG!$AZ681</f>
        <v>1.9228416137861351</v>
      </c>
      <c r="V631">
        <f>+BBG!$BC$1275/+BBG!$BC681</f>
        <v>1.3678903837526841</v>
      </c>
      <c r="W631" s="7">
        <f>+BBG!$BG$1275/+BBG!$BG681</f>
        <v>1.2745434365856119</v>
      </c>
      <c r="X631" s="7">
        <f t="shared" ca="1" si="161"/>
        <v>2.8623470005763973</v>
      </c>
      <c r="Y631" s="7">
        <f t="shared" si="166"/>
        <v>0.69835296531599123</v>
      </c>
    </row>
    <row r="632" spans="8:25" x14ac:dyDescent="0.2">
      <c r="H632" s="1">
        <v>41292</v>
      </c>
      <c r="I632" s="3">
        <f ca="1">Alfa!N680</f>
        <v>-2.4466448978211819E-2</v>
      </c>
      <c r="J632" s="3">
        <f ca="1">'Alfa Sem Ganho'!N680</f>
        <v>6.0428507053307268E-3</v>
      </c>
      <c r="K632" s="3">
        <f ca="1">Alfa!L680</f>
        <v>1.2740663994496693E-2</v>
      </c>
      <c r="L632" s="3">
        <f t="shared" ca="1" si="162"/>
        <v>-3.7207112972708511E-2</v>
      </c>
      <c r="M632" s="3">
        <f t="shared" ca="1" si="163"/>
        <v>-6.6978132891659659E-3</v>
      </c>
      <c r="N632" s="3">
        <f ca="1">Alfa!O680</f>
        <v>2.1758700514811213E-3</v>
      </c>
      <c r="O632" s="3">
        <f ca="1">'Alfa Sem Ganho'!O680</f>
        <v>3.5744604978708239E-2</v>
      </c>
      <c r="P632" s="3">
        <f t="shared" ca="1" si="164"/>
        <v>-2.664231902969294E-2</v>
      </c>
      <c r="Q632" s="3">
        <f t="shared" ca="1" si="165"/>
        <v>-2.9701754273377512E-2</v>
      </c>
      <c r="R632" s="9">
        <f>BBG!BA682</f>
        <v>3.8324999999999998E-2</v>
      </c>
      <c r="S632" s="7">
        <f ca="1">1/BBG!AX682</f>
        <v>2.0408163265306123</v>
      </c>
      <c r="T632" s="7">
        <f>BBG!BF682</f>
        <v>0.75090000000000001</v>
      </c>
      <c r="U632">
        <f>+BBG!$AZ$1275/+BBG!$AZ682</f>
        <v>1.9228416137861351</v>
      </c>
      <c r="V632">
        <f>+BBG!$BC$1275/+BBG!$BC682</f>
        <v>1.3678903837526841</v>
      </c>
      <c r="W632" s="7">
        <f>+BBG!$BG$1275/+BBG!$BG682</f>
        <v>1.2745434365856119</v>
      </c>
      <c r="X632" s="7">
        <f t="shared" ca="1" si="161"/>
        <v>2.8687726775164664</v>
      </c>
      <c r="Y632" s="7">
        <f t="shared" si="166"/>
        <v>0.69965742715914314</v>
      </c>
    </row>
    <row r="633" spans="8:25" x14ac:dyDescent="0.2">
      <c r="H633" s="1">
        <v>41299</v>
      </c>
      <c r="I633" s="3">
        <f ca="1">Alfa!N681</f>
        <v>-2.5828350310917125E-2</v>
      </c>
      <c r="J633" s="3">
        <f ca="1">'Alfa Sem Ganho'!N681</f>
        <v>5.304003751027464E-3</v>
      </c>
      <c r="K633" s="3">
        <f ca="1">Alfa!L681</f>
        <v>1.228460566756584E-2</v>
      </c>
      <c r="L633" s="3">
        <f t="shared" ca="1" si="162"/>
        <v>-3.8112955978482965E-2</v>
      </c>
      <c r="M633" s="3">
        <f t="shared" ca="1" si="163"/>
        <v>-6.9806019165383759E-3</v>
      </c>
      <c r="N633" s="3">
        <f ca="1">Alfa!O681</f>
        <v>1.8957348137815799E-3</v>
      </c>
      <c r="O633" s="3">
        <f ca="1">'Alfa Sem Ganho'!O681</f>
        <v>3.641414104429419E-2</v>
      </c>
      <c r="P633" s="3">
        <f t="shared" ca="1" si="164"/>
        <v>-2.7724085124698705E-2</v>
      </c>
      <c r="Q633" s="3">
        <f t="shared" ca="1" si="165"/>
        <v>-3.1110137293266726E-2</v>
      </c>
      <c r="R633" s="9">
        <f>BBG!BA683</f>
        <v>3.8023000000000001E-2</v>
      </c>
      <c r="S633" s="7">
        <f ca="1">1/BBG!AX683</f>
        <v>2.0308692120227456</v>
      </c>
      <c r="T633" s="7">
        <f>BBG!BF683</f>
        <v>0.74280000000000002</v>
      </c>
      <c r="U633">
        <f>+BBG!$AZ$1275/+BBG!$AZ683</f>
        <v>1.9228416137861351</v>
      </c>
      <c r="V633">
        <f>+BBG!$BC$1275/+BBG!$BC683</f>
        <v>1.3678903837526841</v>
      </c>
      <c r="W633" s="7">
        <f>+BBG!$BG$1275/+BBG!$BG683</f>
        <v>1.2745434365856119</v>
      </c>
      <c r="X633" s="7">
        <f t="shared" ca="1" si="161"/>
        <v>2.8547900324595217</v>
      </c>
      <c r="Y633" s="7">
        <f t="shared" si="166"/>
        <v>0.69211018363804966</v>
      </c>
    </row>
    <row r="634" spans="8:25" x14ac:dyDescent="0.2">
      <c r="H634" s="1">
        <v>41306</v>
      </c>
      <c r="I634" s="3">
        <f ca="1">Alfa!N682</f>
        <v>-2.0796535302260111E-2</v>
      </c>
      <c r="J634" s="3">
        <f ca="1">'Alfa Sem Ganho'!N682</f>
        <v>3.3855939189098017E-3</v>
      </c>
      <c r="K634" s="3">
        <f ca="1">Alfa!L682</f>
        <v>1.0736677241602655E-2</v>
      </c>
      <c r="L634" s="3">
        <f t="shared" ca="1" si="162"/>
        <v>-3.1533212543862765E-2</v>
      </c>
      <c r="M634" s="3">
        <f t="shared" ca="1" si="163"/>
        <v>-7.3510833226928529E-3</v>
      </c>
      <c r="N634" s="3">
        <f ca="1">Alfa!O682</f>
        <v>8.4338988748215993E-3</v>
      </c>
      <c r="O634" s="3">
        <f ca="1">'Alfa Sem Ganho'!O682</f>
        <v>3.7713320183790922E-2</v>
      </c>
      <c r="P634" s="3">
        <f t="shared" ca="1" si="164"/>
        <v>-2.923043417708171E-2</v>
      </c>
      <c r="Q634" s="3">
        <f t="shared" ca="1" si="165"/>
        <v>-3.432772626488112E-2</v>
      </c>
      <c r="R634" s="9">
        <f>BBG!BA684</f>
        <v>3.9400999999999999E-2</v>
      </c>
      <c r="S634" s="7">
        <f ca="1">1/BBG!AX684</f>
        <v>1.9880715705765408</v>
      </c>
      <c r="T634" s="7">
        <f>BBG!BF684</f>
        <v>0.73319999999999996</v>
      </c>
      <c r="U634">
        <f>+BBG!$AZ$1275/+BBG!$AZ684</f>
        <v>1.9064467832137038</v>
      </c>
      <c r="V634">
        <f>+BBG!$BC$1275/+BBG!$BC684</f>
        <v>1.3638570435990969</v>
      </c>
      <c r="W634" s="7">
        <f>+BBG!$BG$1275/+BBG!$BG684</f>
        <v>1.2879282218597063</v>
      </c>
      <c r="X634" s="7">
        <f t="shared" ca="1" si="161"/>
        <v>2.7789955467197558</v>
      </c>
      <c r="Y634" s="7">
        <f t="shared" si="166"/>
        <v>0.69238119691458988</v>
      </c>
    </row>
    <row r="635" spans="8:25" x14ac:dyDescent="0.2">
      <c r="H635" s="1">
        <v>41313</v>
      </c>
      <c r="I635" s="3">
        <f ca="1">Alfa!N683</f>
        <v>-1.9297988398893517E-2</v>
      </c>
      <c r="J635" s="3">
        <f ca="1">'Alfa Sem Ganho'!N683</f>
        <v>5.9810972072815716E-4</v>
      </c>
      <c r="K635" s="3">
        <f ca="1">Alfa!L683</f>
        <v>4.9037920927901268E-3</v>
      </c>
      <c r="L635" s="3">
        <f t="shared" ca="1" si="162"/>
        <v>-2.4201780491683644E-2</v>
      </c>
      <c r="M635" s="3">
        <f t="shared" ca="1" si="163"/>
        <v>-4.3056823720619697E-3</v>
      </c>
      <c r="N635" s="3">
        <f ca="1">Alfa!O683</f>
        <v>3.4898478146070389E-3</v>
      </c>
      <c r="O635" s="3">
        <f ca="1">'Alfa Sem Ganho'!O683</f>
        <v>3.7623045799535237E-2</v>
      </c>
      <c r="P635" s="3">
        <f t="shared" ca="1" si="164"/>
        <v>-2.2787836213500556E-2</v>
      </c>
      <c r="Q635" s="3">
        <f t="shared" ca="1" si="165"/>
        <v>-3.702493607880708E-2</v>
      </c>
      <c r="R635" s="9">
        <f>BBG!BA685</f>
        <v>4.1907E-2</v>
      </c>
      <c r="S635" s="7">
        <f ca="1">1/BBG!AX685</f>
        <v>1.9731649565903708</v>
      </c>
      <c r="T635" s="7">
        <f>BBG!BF685</f>
        <v>0.74819999999999998</v>
      </c>
      <c r="U635">
        <f>+BBG!$AZ$1275/+BBG!$AZ685</f>
        <v>1.9064467832137038</v>
      </c>
      <c r="V635">
        <f>+BBG!$BC$1275/+BBG!$BC685</f>
        <v>1.3638570435990969</v>
      </c>
      <c r="W635" s="7">
        <f>+BBG!$BG$1275/+BBG!$BG685</f>
        <v>1.2879282218597063</v>
      </c>
      <c r="X635" s="7">
        <f t="shared" ca="1" si="161"/>
        <v>2.7581585635359844</v>
      </c>
      <c r="Y635" s="7">
        <f t="shared" si="166"/>
        <v>0.70654611501840714</v>
      </c>
    </row>
    <row r="636" spans="8:25" x14ac:dyDescent="0.2">
      <c r="H636" s="1">
        <v>41320</v>
      </c>
      <c r="I636" s="3">
        <f ca="1">Alfa!N684</f>
        <v>-2.9687959218686388E-2</v>
      </c>
      <c r="J636" s="3">
        <f ca="1">'Alfa Sem Ganho'!N684</f>
        <v>-6.2824061105701823E-3</v>
      </c>
      <c r="K636" s="3">
        <f ca="1">Alfa!L684</f>
        <v>-1.3291673049495856E-3</v>
      </c>
      <c r="L636" s="3">
        <f t="shared" ca="1" si="162"/>
        <v>-2.8358791913736803E-2</v>
      </c>
      <c r="M636" s="3">
        <f t="shared" ca="1" si="163"/>
        <v>-4.9532388056205967E-3</v>
      </c>
      <c r="N636" s="3">
        <f ca="1">Alfa!O684</f>
        <v>-3.0438987987821964E-3</v>
      </c>
      <c r="O636" s="3">
        <f ca="1">'Alfa Sem Ganho'!O684</f>
        <v>3.7522538030474673E-2</v>
      </c>
      <c r="P636" s="3">
        <f t="shared" ca="1" si="164"/>
        <v>-2.6644060419904192E-2</v>
      </c>
      <c r="Q636" s="3">
        <f t="shared" ca="1" si="165"/>
        <v>-4.3804944141044855E-2</v>
      </c>
      <c r="R636" s="9">
        <f>BBG!BA686</f>
        <v>4.1304999999999994E-2</v>
      </c>
      <c r="S636" s="7">
        <f ca="1">1/BBG!AX686</f>
        <v>1.9688915140775742</v>
      </c>
      <c r="T636" s="7">
        <f>BBG!BF686</f>
        <v>0.74829999999999997</v>
      </c>
      <c r="U636">
        <f>+BBG!$AZ$1275/+BBG!$AZ686</f>
        <v>1.9064467832137038</v>
      </c>
      <c r="V636">
        <f>+BBG!$BC$1275/+BBG!$BC686</f>
        <v>1.3638570435990969</v>
      </c>
      <c r="W636" s="7">
        <f>+BBG!$BG$1275/+BBG!$BG686</f>
        <v>1.2879282218597063</v>
      </c>
      <c r="X636" s="7">
        <f t="shared" ca="1" si="161"/>
        <v>2.752184997046736</v>
      </c>
      <c r="Y636" s="7">
        <f t="shared" si="166"/>
        <v>0.70664054780576591</v>
      </c>
    </row>
    <row r="637" spans="8:25" x14ac:dyDescent="0.2">
      <c r="H637" s="1">
        <v>41327</v>
      </c>
      <c r="I637" s="3">
        <f ca="1">Alfa!N685</f>
        <v>-2.1475459289812426E-2</v>
      </c>
      <c r="J637" s="3">
        <f ca="1">'Alfa Sem Ganho'!N685</f>
        <v>-9.8656320785051044E-4</v>
      </c>
      <c r="K637" s="3">
        <f ca="1">Alfa!L685</f>
        <v>3.9058760065799891E-3</v>
      </c>
      <c r="L637" s="3">
        <f t="shared" ca="1" si="162"/>
        <v>-2.5381335296392415E-2</v>
      </c>
      <c r="M637" s="3">
        <f t="shared" ca="1" si="163"/>
        <v>-4.8924392144304996E-3</v>
      </c>
      <c r="N637" s="3">
        <f ca="1">Alfa!O685</f>
        <v>3.4602697824608342E-3</v>
      </c>
      <c r="O637" s="3">
        <f ca="1">'Alfa Sem Ganho'!O685</f>
        <v>3.7571310945574643E-2</v>
      </c>
      <c r="P637" s="3">
        <f t="shared" ca="1" si="164"/>
        <v>-2.4935729072273261E-2</v>
      </c>
      <c r="Q637" s="3">
        <f t="shared" ca="1" si="165"/>
        <v>-3.8557874153425153E-2</v>
      </c>
      <c r="R637" s="9">
        <f>BBG!BA687</f>
        <v>4.1271000000000002E-2</v>
      </c>
      <c r="S637" s="7">
        <f ca="1">1/BBG!AX687</f>
        <v>1.9716088328075709</v>
      </c>
      <c r="T637" s="7">
        <f>BBG!BF687</f>
        <v>0.7581</v>
      </c>
      <c r="U637">
        <f>+BBG!$AZ$1275/+BBG!$AZ687</f>
        <v>1.9064467832137038</v>
      </c>
      <c r="V637">
        <f>+BBG!$BC$1275/+BBG!$BC687</f>
        <v>1.3638570435990969</v>
      </c>
      <c r="W637" s="7">
        <f>+BBG!$BG$1275/+BBG!$BG687</f>
        <v>1.2879282218597063</v>
      </c>
      <c r="X637" s="7">
        <f t="shared" ca="1" si="161"/>
        <v>2.7559833596215242</v>
      </c>
      <c r="Y637" s="7">
        <f t="shared" si="166"/>
        <v>0.71589496096692662</v>
      </c>
    </row>
    <row r="638" spans="8:25" x14ac:dyDescent="0.2">
      <c r="H638" s="1">
        <v>41334</v>
      </c>
      <c r="I638" s="3">
        <f ca="1">Alfa!N686</f>
        <v>-2.6437545127433348E-2</v>
      </c>
      <c r="J638" s="3">
        <f ca="1">'Alfa Sem Ganho'!N686</f>
        <v>-3.0238251140484174E-3</v>
      </c>
      <c r="K638" s="3">
        <f ca="1">Alfa!L686</f>
        <v>4.0570982882432993E-3</v>
      </c>
      <c r="L638" s="3">
        <f t="shared" ca="1" si="162"/>
        <v>-3.0494643415676648E-2</v>
      </c>
      <c r="M638" s="3">
        <f t="shared" ca="1" si="163"/>
        <v>-7.0809234022917167E-3</v>
      </c>
      <c r="N638" s="3">
        <f ca="1">Alfa!O686</f>
        <v>-1.4239558298181354E-3</v>
      </c>
      <c r="O638" s="3">
        <f ca="1">'Alfa Sem Ganho'!O686</f>
        <v>3.7012031323890415E-2</v>
      </c>
      <c r="P638" s="3">
        <f t="shared" ca="1" si="164"/>
        <v>-2.5013589297615213E-2</v>
      </c>
      <c r="Q638" s="3">
        <f t="shared" ca="1" si="165"/>
        <v>-4.0035856437938833E-2</v>
      </c>
      <c r="R638" s="9">
        <f>BBG!BA688</f>
        <v>4.0224000000000003E-2</v>
      </c>
      <c r="S638" s="7">
        <f ca="1">1/BBG!AX688</f>
        <v>1.9794140934283453</v>
      </c>
      <c r="T638" s="7">
        <f>BBG!BF688</f>
        <v>0.76790000000000003</v>
      </c>
      <c r="U638">
        <f>+BBG!$AZ$1275/+BBG!$AZ688</f>
        <v>1.8950766570731334</v>
      </c>
      <c r="V638">
        <f>+BBG!$BC$1275/+BBG!$BC688</f>
        <v>1.3527777538485395</v>
      </c>
      <c r="W638" s="7">
        <f>+BBG!$BG$1275/+BBG!$BG688</f>
        <v>1.2832182039821209</v>
      </c>
      <c r="X638" s="7">
        <f t="shared" ca="1" si="161"/>
        <v>2.7729177482893639</v>
      </c>
      <c r="Y638" s="7">
        <f t="shared" si="166"/>
        <v>0.72841474221063862</v>
      </c>
    </row>
    <row r="639" spans="8:25" x14ac:dyDescent="0.2">
      <c r="H639" s="1">
        <v>41341</v>
      </c>
      <c r="I639" s="3">
        <f ca="1">Alfa!N687</f>
        <v>-2.8139645772574329E-2</v>
      </c>
      <c r="J639" s="3">
        <f ca="1">'Alfa Sem Ganho'!N687</f>
        <v>-6.2991772031866233E-3</v>
      </c>
      <c r="K639" s="3">
        <f ca="1">Alfa!L687</f>
        <v>-5.8999639268586535E-5</v>
      </c>
      <c r="L639" s="3">
        <f t="shared" ca="1" si="162"/>
        <v>-2.8080646133305742E-2</v>
      </c>
      <c r="M639" s="3">
        <f t="shared" ca="1" si="163"/>
        <v>-6.2401775639180368E-3</v>
      </c>
      <c r="N639" s="3">
        <f ca="1">Alfa!O687</f>
        <v>-1.8712279629071737E-3</v>
      </c>
      <c r="O639" s="3">
        <f ca="1">'Alfa Sem Ganho'!O687</f>
        <v>3.7052543874277921E-2</v>
      </c>
      <c r="P639" s="3">
        <f t="shared" ca="1" si="164"/>
        <v>-2.6268417809667155E-2</v>
      </c>
      <c r="Q639" s="3">
        <f t="shared" ca="1" si="165"/>
        <v>-4.3351721077464545E-2</v>
      </c>
      <c r="R639" s="9">
        <f>BBG!BA689</f>
        <v>4.0388E-2</v>
      </c>
      <c r="S639" s="7">
        <f ca="1">1/BBG!AX689</f>
        <v>1.9481784531463082</v>
      </c>
      <c r="T639" s="7">
        <f>BBG!BF689</f>
        <v>0.76900000000000002</v>
      </c>
      <c r="U639">
        <f>+BBG!$AZ$1275/+BBG!$AZ689</f>
        <v>1.8950766570731334</v>
      </c>
      <c r="V639">
        <f>+BBG!$BC$1275/+BBG!$BC689</f>
        <v>1.3527777538485395</v>
      </c>
      <c r="W639" s="7">
        <f>+BBG!$BG$1275/+BBG!$BG689</f>
        <v>1.2832182039821209</v>
      </c>
      <c r="X639" s="7">
        <f t="shared" ca="1" si="161"/>
        <v>2.7291604255518926</v>
      </c>
      <c r="Y639" s="7">
        <f t="shared" si="166"/>
        <v>0.72945818044013699</v>
      </c>
    </row>
    <row r="640" spans="8:25" x14ac:dyDescent="0.2">
      <c r="H640" s="1">
        <v>41348</v>
      </c>
      <c r="I640" s="3">
        <f ca="1">Alfa!N688</f>
        <v>-2.1680169744802025E-2</v>
      </c>
      <c r="J640" s="3">
        <f ca="1">'Alfa Sem Ganho'!N688</f>
        <v>-2.1769695141296008E-3</v>
      </c>
      <c r="K640" s="3">
        <f ca="1">Alfa!L688</f>
        <v>2.8999342909583614E-3</v>
      </c>
      <c r="L640" s="3">
        <f t="shared" ca="1" si="162"/>
        <v>-2.4580104035760386E-2</v>
      </c>
      <c r="M640" s="3">
        <f t="shared" ca="1" si="163"/>
        <v>-5.0769038050879622E-3</v>
      </c>
      <c r="N640" s="3">
        <f ca="1">Alfa!O688</f>
        <v>2.1243785124400727E-3</v>
      </c>
      <c r="O640" s="3">
        <f ca="1">'Alfa Sem Ganho'!O688</f>
        <v>3.8072424317838083E-2</v>
      </c>
      <c r="P640" s="3">
        <f t="shared" ca="1" si="164"/>
        <v>-2.3804548257242097E-2</v>
      </c>
      <c r="Q640" s="3">
        <f t="shared" ca="1" si="165"/>
        <v>-4.0249393831967684E-2</v>
      </c>
      <c r="R640" s="9">
        <f>BBG!BA690</f>
        <v>4.1597999999999996E-2</v>
      </c>
      <c r="S640" s="7">
        <f ca="1">1/BBG!AX690</f>
        <v>1.9790223629527015</v>
      </c>
      <c r="T640" s="7">
        <f>BBG!BF690</f>
        <v>0.76470000000000005</v>
      </c>
      <c r="U640">
        <f>+BBG!$AZ$1275/+BBG!$AZ690</f>
        <v>1.8950766570731334</v>
      </c>
      <c r="V640">
        <f>+BBG!$BC$1275/+BBG!$BC690</f>
        <v>1.3527777538485395</v>
      </c>
      <c r="W640" s="7">
        <f>+BBG!$BG$1275/+BBG!$BG690</f>
        <v>1.2832182039821209</v>
      </c>
      <c r="X640" s="7">
        <f t="shared" ca="1" si="161"/>
        <v>2.7723689816659149</v>
      </c>
      <c r="Y640" s="7">
        <f t="shared" si="166"/>
        <v>0.72537928554300746</v>
      </c>
    </row>
    <row r="641" spans="8:25" x14ac:dyDescent="0.2">
      <c r="H641" s="1">
        <v>41355</v>
      </c>
      <c r="I641" s="3">
        <f ca="1">Alfa!N689</f>
        <v>-1.4748271507465938E-2</v>
      </c>
      <c r="J641" s="3">
        <f ca="1">'Alfa Sem Ganho'!N689</f>
        <v>5.7305166146237596E-4</v>
      </c>
      <c r="K641" s="3">
        <f ca="1">Alfa!L689</f>
        <v>4.0462631722437692E-3</v>
      </c>
      <c r="L641" s="3">
        <f t="shared" ca="1" si="162"/>
        <v>-1.8794534679709707E-2</v>
      </c>
      <c r="M641" s="3">
        <f t="shared" ca="1" si="163"/>
        <v>-3.4732115107813932E-3</v>
      </c>
      <c r="N641" s="3">
        <f ca="1">Alfa!O689</f>
        <v>5.7041952609484525E-3</v>
      </c>
      <c r="O641" s="3">
        <f ca="1">'Alfa Sem Ganho'!O689</f>
        <v>3.928222470347964E-2</v>
      </c>
      <c r="P641" s="3">
        <f t="shared" ca="1" si="164"/>
        <v>-2.045246676841439E-2</v>
      </c>
      <c r="Q641" s="3">
        <f t="shared" ca="1" si="165"/>
        <v>-3.8709173042017264E-2</v>
      </c>
      <c r="R641" s="9">
        <f>BBG!BA691</f>
        <v>4.3250000000000004E-2</v>
      </c>
      <c r="S641" s="7">
        <f ca="1">1/BBG!AX691</f>
        <v>2.0060180541624875</v>
      </c>
      <c r="T641" s="7">
        <f>BBG!BF691</f>
        <v>0.76980000000000004</v>
      </c>
      <c r="U641">
        <f>+BBG!$AZ$1275/+BBG!$AZ691</f>
        <v>1.8950766570731334</v>
      </c>
      <c r="V641">
        <f>+BBG!$BC$1275/+BBG!$BC691</f>
        <v>1.3527777538485395</v>
      </c>
      <c r="W641" s="7">
        <f>+BBG!$BG$1275/+BBG!$BG691</f>
        <v>1.2832182039821209</v>
      </c>
      <c r="X641" s="7">
        <f t="shared" ca="1" si="161"/>
        <v>2.8101866528300632</v>
      </c>
      <c r="Y641" s="7">
        <f t="shared" si="166"/>
        <v>0.73021704460704473</v>
      </c>
    </row>
    <row r="642" spans="8:25" x14ac:dyDescent="0.2">
      <c r="H642" s="1">
        <v>41362</v>
      </c>
      <c r="I642" s="3">
        <f ca="1">Alfa!N690</f>
        <v>-1.0631473633602062E-2</v>
      </c>
      <c r="J642" s="3">
        <f ca="1">'Alfa Sem Ganho'!N690</f>
        <v>1.7915932645822252E-3</v>
      </c>
      <c r="K642" s="3">
        <f ca="1">Alfa!L690</f>
        <v>3.6539693291997022E-3</v>
      </c>
      <c r="L642" s="3">
        <f t="shared" ca="1" si="162"/>
        <v>-1.4285442962801764E-2</v>
      </c>
      <c r="M642" s="3">
        <f t="shared" ca="1" si="163"/>
        <v>-1.862376064617477E-3</v>
      </c>
      <c r="N642" s="3">
        <f ca="1">Alfa!O690</f>
        <v>4.9205600029775809E-3</v>
      </c>
      <c r="O642" s="3">
        <f ca="1">'Alfa Sem Ganho'!O690</f>
        <v>3.928659252163369E-2</v>
      </c>
      <c r="P642" s="3">
        <f t="shared" ca="1" si="164"/>
        <v>-1.5552033636579643E-2</v>
      </c>
      <c r="Q642" s="3">
        <f t="shared" ca="1" si="165"/>
        <v>-3.7494999257051465E-2</v>
      </c>
      <c r="R642" s="9">
        <f>BBG!BA692</f>
        <v>4.4955999999999996E-2</v>
      </c>
      <c r="S642" s="7">
        <f ca="1">1/BBG!AX692</f>
        <v>2.0222446916076846</v>
      </c>
      <c r="T642" s="7">
        <f>BBG!BF692</f>
        <v>0.7802</v>
      </c>
      <c r="U642">
        <f>+BBG!$AZ$1275/+BBG!$AZ692</f>
        <v>1.8950766570731334</v>
      </c>
      <c r="V642">
        <f>+BBG!$BC$1275/+BBG!$BC692</f>
        <v>1.3527777538485395</v>
      </c>
      <c r="W642" s="7">
        <f>+BBG!$BG$1275/+BBG!$BG692</f>
        <v>1.2832182039821209</v>
      </c>
      <c r="X642" s="7">
        <f t="shared" ca="1" si="161"/>
        <v>2.8329181929945131</v>
      </c>
      <c r="Y642" s="7">
        <f t="shared" si="166"/>
        <v>0.74008227877684629</v>
      </c>
    </row>
    <row r="643" spans="8:25" x14ac:dyDescent="0.2">
      <c r="H643" s="1">
        <v>41369</v>
      </c>
      <c r="I643" s="3">
        <f ca="1">Alfa!N691</f>
        <v>-1.7070808673471438E-2</v>
      </c>
      <c r="J643" s="3">
        <f ca="1">'Alfa Sem Ganho'!N691</f>
        <v>-2.6494585671092974E-3</v>
      </c>
      <c r="K643" s="3">
        <f ca="1">Alfa!L691</f>
        <v>3.3943509456935139E-4</v>
      </c>
      <c r="L643" s="3">
        <f t="shared" ca="1" si="162"/>
        <v>-1.741024376804079E-2</v>
      </c>
      <c r="M643" s="3">
        <f t="shared" ca="1" si="163"/>
        <v>-2.9888936616786488E-3</v>
      </c>
      <c r="N643" s="3">
        <f ca="1">Alfa!O691</f>
        <v>1.5654843571166754E-3</v>
      </c>
      <c r="O643" s="3">
        <f ca="1">'Alfa Sem Ganho'!O691</f>
        <v>3.7276183093088555E-2</v>
      </c>
      <c r="P643" s="3">
        <f t="shared" ca="1" si="164"/>
        <v>-1.8636293030588114E-2</v>
      </c>
      <c r="Q643" s="3">
        <f t="shared" ca="1" si="165"/>
        <v>-3.9925641660197853E-2</v>
      </c>
      <c r="R643" s="9">
        <f>BBG!BA693</f>
        <v>4.4673999999999998E-2</v>
      </c>
      <c r="S643" s="7">
        <f ca="1">1/BBG!AX693</f>
        <v>1.9872813990461049</v>
      </c>
      <c r="T643" s="7">
        <f>BBG!BF693</f>
        <v>0.76949999999999996</v>
      </c>
      <c r="U643">
        <f>+BBG!$AZ$1275/+BBG!$AZ693</f>
        <v>1.8862112721311832</v>
      </c>
      <c r="V643">
        <f>+BBG!$BC$1275/+BBG!$BC693</f>
        <v>1.3492501278069193</v>
      </c>
      <c r="W643" s="7">
        <f>+BBG!$BG$1275/+BBG!$BG693</f>
        <v>1.2682730923694778</v>
      </c>
      <c r="X643" s="7">
        <f t="shared" ref="X643:X706" ca="1" si="167">+U643*S643/V643</f>
        <v>2.7781598819413271</v>
      </c>
      <c r="Y643" s="7">
        <f t="shared" si="166"/>
        <v>0.72331743719350738</v>
      </c>
    </row>
    <row r="644" spans="8:25" x14ac:dyDescent="0.2">
      <c r="H644" s="1">
        <v>41376</v>
      </c>
      <c r="I644" s="3">
        <f ca="1">Alfa!N692</f>
        <v>-2.2088214834845576E-2</v>
      </c>
      <c r="J644" s="3">
        <f ca="1">'Alfa Sem Ganho'!N692</f>
        <v>-7.6492705307840136E-3</v>
      </c>
      <c r="K644" s="3">
        <f ca="1">Alfa!L692</f>
        <v>-5.5808392348727365E-3</v>
      </c>
      <c r="L644" s="3">
        <f t="shared" ref="L644:L707" ca="1" si="168">+I644-K644</f>
        <v>-1.650737559997284E-2</v>
      </c>
      <c r="M644" s="3">
        <f t="shared" ref="M644:M707" ca="1" si="169">+J644-K644</f>
        <v>-2.0684312959112772E-3</v>
      </c>
      <c r="N644" s="3">
        <f ca="1">Alfa!O692</f>
        <v>-2.2609572704568315E-3</v>
      </c>
      <c r="O644" s="3">
        <f ca="1">'Alfa Sem Ganho'!O692</f>
        <v>3.6155457744753816E-2</v>
      </c>
      <c r="P644" s="3">
        <f t="shared" ref="P644:P707" ca="1" si="170">+I644-N644</f>
        <v>-1.9827257564388745E-2</v>
      </c>
      <c r="Q644" s="3">
        <f t="shared" ref="Q644:Q707" ca="1" si="171">+J644-O644</f>
        <v>-4.380472827553783E-2</v>
      </c>
      <c r="R644" s="9">
        <f>BBG!BA694</f>
        <v>4.5404E-2</v>
      </c>
      <c r="S644" s="7">
        <f ca="1">1/BBG!AX694</f>
        <v>1.9673421207948063</v>
      </c>
      <c r="T644" s="7">
        <f>BBG!BF694</f>
        <v>0.76249999999999996</v>
      </c>
      <c r="U644">
        <f>+BBG!$AZ$1275/+BBG!$AZ694</f>
        <v>1.8862112721311832</v>
      </c>
      <c r="V644">
        <f>+BBG!$BC$1275/+BBG!$BC694</f>
        <v>1.3492501278069193</v>
      </c>
      <c r="W644" s="7">
        <f>+BBG!$BG$1275/+BBG!$BG694</f>
        <v>1.2682730923694778</v>
      </c>
      <c r="X644" s="7">
        <f t="shared" ca="1" si="167"/>
        <v>2.7502853680756947</v>
      </c>
      <c r="Y644" s="7">
        <f t="shared" ref="Y644:Y707" si="172">+T644*W644/V644</f>
        <v>0.71673755147504792</v>
      </c>
    </row>
    <row r="645" spans="8:25" x14ac:dyDescent="0.2">
      <c r="H645" s="1">
        <v>41383</v>
      </c>
      <c r="I645" s="3">
        <f ca="1">Alfa!N693</f>
        <v>-2.5514778367329627E-2</v>
      </c>
      <c r="J645" s="3">
        <f ca="1">'Alfa Sem Ganho'!N693</f>
        <v>-8.2243303291916758E-3</v>
      </c>
      <c r="K645" s="3">
        <f ca="1">Alfa!L693</f>
        <v>-4.5710721136158483E-3</v>
      </c>
      <c r="L645" s="3">
        <f t="shared" ca="1" si="168"/>
        <v>-2.0943706253713779E-2</v>
      </c>
      <c r="M645" s="3">
        <f t="shared" ca="1" si="169"/>
        <v>-3.6532582155758275E-3</v>
      </c>
      <c r="N645" s="3">
        <f ca="1">Alfa!O693</f>
        <v>-3.526492177998275E-3</v>
      </c>
      <c r="O645" s="3">
        <f ca="1">'Alfa Sem Ganho'!O693</f>
        <v>3.6304650346431266E-2</v>
      </c>
      <c r="P645" s="3">
        <f t="shared" ca="1" si="170"/>
        <v>-2.1988286189331352E-2</v>
      </c>
      <c r="Q645" s="3">
        <f t="shared" ca="1" si="171"/>
        <v>-4.4528980675622942E-2</v>
      </c>
      <c r="R645" s="9">
        <f>BBG!BA695</f>
        <v>4.3714000000000003E-2</v>
      </c>
      <c r="S645" s="7">
        <f ca="1">1/BBG!AX695</f>
        <v>2.0100502512562812</v>
      </c>
      <c r="T645" s="7">
        <f>BBG!BF695</f>
        <v>0.7661</v>
      </c>
      <c r="U645">
        <f>+BBG!$AZ$1275/+BBG!$AZ695</f>
        <v>1.8862112721311832</v>
      </c>
      <c r="V645">
        <f>+BBG!$BC$1275/+BBG!$BC695</f>
        <v>1.3492501278069193</v>
      </c>
      <c r="W645" s="7">
        <f>+BBG!$BG$1275/+BBG!$BG695</f>
        <v>1.2682730923694778</v>
      </c>
      <c r="X645" s="7">
        <f t="shared" ca="1" si="167"/>
        <v>2.8099900554630666</v>
      </c>
      <c r="Y645" s="7">
        <f t="shared" si="172"/>
        <v>0.72012149270168424</v>
      </c>
    </row>
    <row r="646" spans="8:25" x14ac:dyDescent="0.2">
      <c r="H646" s="1">
        <v>41390</v>
      </c>
      <c r="I646" s="3">
        <f ca="1">Alfa!N694</f>
        <v>-2.3510184032313197E-2</v>
      </c>
      <c r="J646" s="3">
        <f ca="1">'Alfa Sem Ganho'!N694</f>
        <v>-8.0142171872059631E-3</v>
      </c>
      <c r="K646" s="3">
        <f ca="1">Alfa!L694</f>
        <v>-5.1764065428829831E-3</v>
      </c>
      <c r="L646" s="3">
        <f t="shared" ca="1" si="168"/>
        <v>-1.8333777489430214E-2</v>
      </c>
      <c r="M646" s="3">
        <f t="shared" ca="1" si="169"/>
        <v>-2.83781064432298E-3</v>
      </c>
      <c r="N646" s="3">
        <f ca="1">Alfa!O694</f>
        <v>-8.0861196381593059E-3</v>
      </c>
      <c r="O646" s="3">
        <f ca="1">'Alfa Sem Ganho'!O694</f>
        <v>3.5823203755047661E-2</v>
      </c>
      <c r="P646" s="3">
        <f t="shared" ca="1" si="170"/>
        <v>-1.5424064394153891E-2</v>
      </c>
      <c r="Q646" s="3">
        <f t="shared" ca="1" si="171"/>
        <v>-4.3837420942253624E-2</v>
      </c>
      <c r="R646" s="9">
        <f>BBG!BA696</f>
        <v>4.4527999999999998E-2</v>
      </c>
      <c r="S646" s="7">
        <f ca="1">1/BBG!AX696</f>
        <v>1.9988007195682591</v>
      </c>
      <c r="T646" s="7">
        <f>BBG!BF696</f>
        <v>0.76749999999999996</v>
      </c>
      <c r="U646">
        <f>+BBG!$AZ$1275/+BBG!$AZ696</f>
        <v>1.8862112721311832</v>
      </c>
      <c r="V646">
        <f>+BBG!$BC$1275/+BBG!$BC696</f>
        <v>1.3492501278069193</v>
      </c>
      <c r="W646" s="7">
        <f>+BBG!$BG$1275/+BBG!$BG696</f>
        <v>1.2682730923694778</v>
      </c>
      <c r="X646" s="7">
        <f t="shared" ca="1" si="167"/>
        <v>2.794263547057517</v>
      </c>
      <c r="Y646" s="7">
        <f t="shared" si="172"/>
        <v>0.72143746984537604</v>
      </c>
    </row>
    <row r="647" spans="8:25" x14ac:dyDescent="0.2">
      <c r="H647" s="1">
        <v>41397</v>
      </c>
      <c r="I647" s="3">
        <f ca="1">Alfa!N695</f>
        <v>-3.0594582778517898E-2</v>
      </c>
      <c r="J647" s="3">
        <f ca="1">'Alfa Sem Ganho'!N695</f>
        <v>-1.1794042573608055E-2</v>
      </c>
      <c r="K647" s="3">
        <f ca="1">Alfa!L695</f>
        <v>-6.7966822246138259E-3</v>
      </c>
      <c r="L647" s="3">
        <f t="shared" ca="1" si="168"/>
        <v>-2.3797900553904072E-2</v>
      </c>
      <c r="M647" s="3">
        <f t="shared" ca="1" si="169"/>
        <v>-4.9973603489942287E-3</v>
      </c>
      <c r="N647" s="3">
        <f ca="1">Alfa!O695</f>
        <v>-7.9793207532541377E-3</v>
      </c>
      <c r="O647" s="3">
        <f ca="1">'Alfa Sem Ganho'!O695</f>
        <v>3.6221599087341794E-2</v>
      </c>
      <c r="P647" s="3">
        <f t="shared" ca="1" si="170"/>
        <v>-2.261526202526376E-2</v>
      </c>
      <c r="Q647" s="3">
        <f t="shared" ca="1" si="171"/>
        <v>-4.8015641660949848E-2</v>
      </c>
      <c r="R647" s="9">
        <f>BBG!BA697</f>
        <v>4.3419999999999993E-2</v>
      </c>
      <c r="S647" s="7">
        <f ca="1">1/BBG!AX697</f>
        <v>2.008435428800964</v>
      </c>
      <c r="T647" s="7">
        <f>BBG!BF697</f>
        <v>0.76239999999999997</v>
      </c>
      <c r="U647">
        <f>+BBG!$AZ$1275/+BBG!$AZ697</f>
        <v>1.8758929973839713</v>
      </c>
      <c r="V647">
        <f>+BBG!$BC$1275/+BBG!$BC697</f>
        <v>1.3506543213593027</v>
      </c>
      <c r="W647" s="7">
        <f>+BBG!$BG$1275/+BBG!$BG697</f>
        <v>1.2694201587780121</v>
      </c>
      <c r="X647" s="7">
        <f t="shared" ca="1" si="167"/>
        <v>2.7894701827140103</v>
      </c>
      <c r="Y647" s="7">
        <f t="shared" si="172"/>
        <v>0.7165459834892125</v>
      </c>
    </row>
    <row r="648" spans="8:25" x14ac:dyDescent="0.2">
      <c r="H648" s="1">
        <v>41404</v>
      </c>
      <c r="I648" s="3">
        <f ca="1">Alfa!N696</f>
        <v>-3.1511988535885882E-2</v>
      </c>
      <c r="J648" s="3">
        <f ca="1">'Alfa Sem Ganho'!N696</f>
        <v>-1.3496526400798126E-2</v>
      </c>
      <c r="K648" s="3">
        <f ca="1">Alfa!L696</f>
        <v>-9.8068815368130835E-3</v>
      </c>
      <c r="L648" s="3">
        <f t="shared" ca="1" si="168"/>
        <v>-2.1705106999072799E-2</v>
      </c>
      <c r="M648" s="3">
        <f t="shared" ca="1" si="169"/>
        <v>-3.6896448639850421E-3</v>
      </c>
      <c r="N648" s="3">
        <f ca="1">Alfa!O696</f>
        <v>-8.9826146491839287E-3</v>
      </c>
      <c r="O648" s="3">
        <f ca="1">'Alfa Sem Ganho'!O696</f>
        <v>3.6759432158810279E-2</v>
      </c>
      <c r="P648" s="3">
        <f t="shared" ca="1" si="170"/>
        <v>-2.2529373886701953E-2</v>
      </c>
      <c r="Q648" s="3">
        <f t="shared" ca="1" si="171"/>
        <v>-5.0255958559608405E-2</v>
      </c>
      <c r="R648" s="9">
        <f>BBG!BA698</f>
        <v>4.4234000000000002E-2</v>
      </c>
      <c r="S648" s="7">
        <f ca="1">1/BBG!AX698</f>
        <v>2.0210185933710592</v>
      </c>
      <c r="T648" s="7">
        <f>BBG!BF698</f>
        <v>0.76980000000000004</v>
      </c>
      <c r="U648">
        <f>+BBG!$AZ$1275/+BBG!$AZ698</f>
        <v>1.8758929973839713</v>
      </c>
      <c r="V648">
        <f>+BBG!$BC$1275/+BBG!$BC698</f>
        <v>1.3506543213593027</v>
      </c>
      <c r="W648" s="7">
        <f>+BBG!$BG$1275/+BBG!$BG698</f>
        <v>1.2694201587780121</v>
      </c>
      <c r="X648" s="7">
        <f t="shared" ca="1" si="167"/>
        <v>2.80694665313926</v>
      </c>
      <c r="Y648" s="7">
        <f t="shared" si="172"/>
        <v>0.72350091564794827</v>
      </c>
    </row>
    <row r="649" spans="8:25" x14ac:dyDescent="0.2">
      <c r="H649" s="1">
        <v>41411</v>
      </c>
      <c r="I649" s="3">
        <f ca="1">Alfa!N697</f>
        <v>-3.5098516561270499E-2</v>
      </c>
      <c r="J649" s="3">
        <f ca="1">'Alfa Sem Ganho'!N697</f>
        <v>-1.5772564739011785E-2</v>
      </c>
      <c r="K649" s="3">
        <f ca="1">Alfa!L697</f>
        <v>-1.2381761749792664E-2</v>
      </c>
      <c r="L649" s="3">
        <f t="shared" ca="1" si="168"/>
        <v>-2.2716754811477835E-2</v>
      </c>
      <c r="M649" s="3">
        <f t="shared" ca="1" si="169"/>
        <v>-3.3908029892191216E-3</v>
      </c>
      <c r="N649" s="3">
        <f ca="1">Alfa!O697</f>
        <v>-5.7574916197795645E-3</v>
      </c>
      <c r="O649" s="3">
        <f ca="1">'Alfa Sem Ganho'!O697</f>
        <v>3.7436705252287039E-2</v>
      </c>
      <c r="P649" s="3">
        <f t="shared" ca="1" si="170"/>
        <v>-2.9341024941490934E-2</v>
      </c>
      <c r="Q649" s="3">
        <f t="shared" ca="1" si="171"/>
        <v>-5.3209269991298824E-2</v>
      </c>
      <c r="R649" s="9">
        <f>BBG!BA699</f>
        <v>4.4500999999999999E-2</v>
      </c>
      <c r="S649" s="7">
        <f ca="1">1/BBG!AX699</f>
        <v>2.0362451639177359</v>
      </c>
      <c r="T649" s="7">
        <f>BBG!BF699</f>
        <v>0.77900000000000003</v>
      </c>
      <c r="U649">
        <f>+BBG!$AZ$1275/+BBG!$AZ699</f>
        <v>1.8758929973839713</v>
      </c>
      <c r="V649">
        <f>+BBG!$BC$1275/+BBG!$BC699</f>
        <v>1.3506543213593027</v>
      </c>
      <c r="W649" s="7">
        <f>+BBG!$BG$1275/+BBG!$BG699</f>
        <v>1.2694201587780121</v>
      </c>
      <c r="X649" s="7">
        <f t="shared" ca="1" si="167"/>
        <v>2.8280944898662308</v>
      </c>
      <c r="Y649" s="7">
        <f t="shared" si="172"/>
        <v>0.7321475880615117</v>
      </c>
    </row>
    <row r="650" spans="8:25" x14ac:dyDescent="0.2">
      <c r="H650" s="1">
        <v>41418</v>
      </c>
      <c r="I650" s="3">
        <f ca="1">Alfa!N698</f>
        <v>-3.7202350775151771E-2</v>
      </c>
      <c r="J650" s="3">
        <f ca="1">'Alfa Sem Ganho'!N698</f>
        <v>-1.9359018900668379E-2</v>
      </c>
      <c r="K650" s="3">
        <f ca="1">Alfa!L698</f>
        <v>-1.8315244070133407E-2</v>
      </c>
      <c r="L650" s="3">
        <f t="shared" ca="1" si="168"/>
        <v>-1.8887106705018364E-2</v>
      </c>
      <c r="M650" s="3">
        <f t="shared" ca="1" si="169"/>
        <v>-1.0437748305349714E-3</v>
      </c>
      <c r="N650" s="3">
        <f ca="1">Alfa!O698</f>
        <v>-4.7780501019284438E-3</v>
      </c>
      <c r="O650" s="3">
        <f ca="1">'Alfa Sem Ganho'!O698</f>
        <v>3.9703018711107152E-2</v>
      </c>
      <c r="P650" s="3">
        <f t="shared" ca="1" si="170"/>
        <v>-3.2424300673223327E-2</v>
      </c>
      <c r="Q650" s="3">
        <f t="shared" ca="1" si="171"/>
        <v>-5.9062037611775531E-2</v>
      </c>
      <c r="R650" s="9">
        <f>BBG!BA700</f>
        <v>4.6935000000000004E-2</v>
      </c>
      <c r="S650" s="7">
        <f ca="1">1/BBG!AX700</f>
        <v>2.0517029134181373</v>
      </c>
      <c r="T650" s="7">
        <f>BBG!BF700</f>
        <v>0.7732</v>
      </c>
      <c r="U650">
        <f>+BBG!$AZ$1275/+BBG!$AZ700</f>
        <v>1.8758929973839713</v>
      </c>
      <c r="V650">
        <f>+BBG!$BC$1275/+BBG!$BC700</f>
        <v>1.3506543213593027</v>
      </c>
      <c r="W650" s="7">
        <f>+BBG!$BG$1275/+BBG!$BG700</f>
        <v>1.2694201587780121</v>
      </c>
      <c r="X650" s="7">
        <f t="shared" ca="1" si="167"/>
        <v>2.8495634057720682</v>
      </c>
      <c r="Y650" s="7">
        <f t="shared" si="172"/>
        <v>0.72669642501817822</v>
      </c>
    </row>
    <row r="651" spans="8:25" x14ac:dyDescent="0.2">
      <c r="H651" s="1">
        <v>41425</v>
      </c>
      <c r="I651" s="3">
        <f ca="1">Alfa!N699</f>
        <v>-1.6356430038799497E-2</v>
      </c>
      <c r="J651" s="3">
        <f ca="1">'Alfa Sem Ganho'!N699</f>
        <v>-4.1235694746042384E-3</v>
      </c>
      <c r="K651" s="3">
        <f ca="1">Alfa!L699</f>
        <v>-5.3668579679233552E-3</v>
      </c>
      <c r="L651" s="3">
        <f t="shared" ca="1" si="168"/>
        <v>-1.0989572070876141E-2</v>
      </c>
      <c r="M651" s="3">
        <f t="shared" ca="1" si="169"/>
        <v>1.2432884933191168E-3</v>
      </c>
      <c r="N651" s="3">
        <f ca="1">Alfa!O699</f>
        <v>8.93072379124904E-3</v>
      </c>
      <c r="O651" s="3">
        <f ca="1">'Alfa Sem Ganho'!O699</f>
        <v>4.2488531251640316E-2</v>
      </c>
      <c r="P651" s="3">
        <f t="shared" ca="1" si="170"/>
        <v>-2.5287153830048537E-2</v>
      </c>
      <c r="Q651" s="3">
        <f t="shared" ca="1" si="171"/>
        <v>-4.6612100726244554E-2</v>
      </c>
      <c r="R651" s="9">
        <f>BBG!BA701</f>
        <v>5.0144000000000001E-2</v>
      </c>
      <c r="S651" s="7">
        <f ca="1">1/BBG!AX701</f>
        <v>2.140869192892314</v>
      </c>
      <c r="T651" s="7">
        <f>BBG!BF701</f>
        <v>0.76939999999999997</v>
      </c>
      <c r="U651">
        <f>+BBG!$AZ$1275/+BBG!$AZ701</f>
        <v>1.8689791381115295</v>
      </c>
      <c r="V651">
        <f>+BBG!$BC$1275/+BBG!$BC701</f>
        <v>1.3482538796711672</v>
      </c>
      <c r="W651" s="7">
        <f>+BBG!$BG$1275/+BBG!$BG701</f>
        <v>1.2680184701867094</v>
      </c>
      <c r="X651" s="7">
        <f t="shared" ca="1" si="167"/>
        <v>2.9677198925748955</v>
      </c>
      <c r="Y651" s="7">
        <f t="shared" si="172"/>
        <v>0.72361253742477771</v>
      </c>
    </row>
    <row r="652" spans="8:25" x14ac:dyDescent="0.2">
      <c r="H652" s="1">
        <v>41432</v>
      </c>
      <c r="I652" s="3">
        <f ca="1">Alfa!N700</f>
        <v>-2.4869287747154578E-2</v>
      </c>
      <c r="J652" s="3">
        <f ca="1">'Alfa Sem Ganho'!N700</f>
        <v>-1.0318570774686342E-2</v>
      </c>
      <c r="K652" s="3">
        <f ca="1">Alfa!L700</f>
        <v>-1.2172993102964713E-2</v>
      </c>
      <c r="L652" s="3">
        <f t="shared" ca="1" si="168"/>
        <v>-1.2696294644189865E-2</v>
      </c>
      <c r="M652" s="3">
        <f t="shared" ca="1" si="169"/>
        <v>1.8544223282783712E-3</v>
      </c>
      <c r="N652" s="3">
        <f ca="1">Alfa!O700</f>
        <v>1.5451088713287486E-3</v>
      </c>
      <c r="O652" s="3">
        <f ca="1">'Alfa Sem Ganho'!O700</f>
        <v>4.2538675459265596E-2</v>
      </c>
      <c r="P652" s="3">
        <f t="shared" ca="1" si="170"/>
        <v>-2.6414396618483327E-2</v>
      </c>
      <c r="Q652" s="3">
        <f t="shared" ca="1" si="171"/>
        <v>-5.2857246233951938E-2</v>
      </c>
      <c r="R652" s="9">
        <f>BBG!BA702</f>
        <v>4.9850000000000005E-2</v>
      </c>
      <c r="S652" s="7">
        <f ca="1">1/BBG!AX702</f>
        <v>2.134471718249733</v>
      </c>
      <c r="T652" s="7">
        <f>BBG!BF702</f>
        <v>0.75660000000000005</v>
      </c>
      <c r="U652">
        <f>+BBG!$AZ$1275/+BBG!$AZ702</f>
        <v>1.8689791381115295</v>
      </c>
      <c r="V652">
        <f>+BBG!$BC$1275/+BBG!$BC702</f>
        <v>1.3482538796711672</v>
      </c>
      <c r="W652" s="7">
        <f>+BBG!$BG$1275/+BBG!$BG702</f>
        <v>1.2680184701867094</v>
      </c>
      <c r="X652" s="7">
        <f t="shared" ca="1" si="167"/>
        <v>2.9588515727251528</v>
      </c>
      <c r="Y652" s="7">
        <f t="shared" si="172"/>
        <v>0.71157427322015443</v>
      </c>
    </row>
    <row r="653" spans="8:25" x14ac:dyDescent="0.2">
      <c r="H653" s="1">
        <v>41439</v>
      </c>
      <c r="I653" s="3">
        <f ca="1">Alfa!N701</f>
        <v>-1.4120312563503323E-2</v>
      </c>
      <c r="J653" s="3">
        <f ca="1">'Alfa Sem Ganho'!N701</f>
        <v>-2.7772494071602871E-3</v>
      </c>
      <c r="K653" s="3">
        <f ca="1">Alfa!L701</f>
        <v>-7.8811742265280094E-3</v>
      </c>
      <c r="L653" s="3">
        <f t="shared" ca="1" si="168"/>
        <v>-6.2391383369753139E-3</v>
      </c>
      <c r="M653" s="3">
        <f t="shared" ca="1" si="169"/>
        <v>5.1039248193677222E-3</v>
      </c>
      <c r="N653" s="3">
        <f ca="1">Alfa!O701</f>
        <v>5.5572824398373299E-3</v>
      </c>
      <c r="O653" s="3">
        <f ca="1">'Alfa Sem Ganho'!O701</f>
        <v>4.5005057299323914E-2</v>
      </c>
      <c r="P653" s="3">
        <f t="shared" ca="1" si="170"/>
        <v>-1.9677595003340653E-2</v>
      </c>
      <c r="Q653" s="3">
        <f t="shared" ca="1" si="171"/>
        <v>-4.7782306706484201E-2</v>
      </c>
      <c r="R653" s="9">
        <f>BBG!BA703</f>
        <v>5.3198999999999996E-2</v>
      </c>
      <c r="S653" s="7">
        <f ca="1">1/BBG!AX703</f>
        <v>2.1491510853212983</v>
      </c>
      <c r="T653" s="7">
        <f>BBG!BF703</f>
        <v>0.74929999999999997</v>
      </c>
      <c r="U653">
        <f>+BBG!$AZ$1275/+BBG!$AZ703</f>
        <v>1.8689791381115295</v>
      </c>
      <c r="V653">
        <f>+BBG!$BC$1275/+BBG!$BC703</f>
        <v>1.3482538796711672</v>
      </c>
      <c r="W653" s="7">
        <f>+BBG!$BG$1275/+BBG!$BG703</f>
        <v>1.2680184701867094</v>
      </c>
      <c r="X653" s="7">
        <f t="shared" ca="1" si="167"/>
        <v>2.9792004337453992</v>
      </c>
      <c r="Y653" s="7">
        <f t="shared" si="172"/>
        <v>0.70470870066595526</v>
      </c>
    </row>
    <row r="654" spans="8:25" x14ac:dyDescent="0.2">
      <c r="H654" s="1">
        <v>41446</v>
      </c>
      <c r="I654" s="3">
        <f ca="1">Alfa!N702</f>
        <v>-2.7745598858255338E-3</v>
      </c>
      <c r="J654" s="3">
        <f ca="1">'Alfa Sem Ganho'!N702</f>
        <v>6.3024353477447725E-3</v>
      </c>
      <c r="K654" s="3">
        <f ca="1">Alfa!L702</f>
        <v>-4.4678173480994232E-4</v>
      </c>
      <c r="L654" s="3">
        <f t="shared" ca="1" si="168"/>
        <v>-2.3277781510155915E-3</v>
      </c>
      <c r="M654" s="3">
        <f t="shared" ca="1" si="169"/>
        <v>6.7492170825547149E-3</v>
      </c>
      <c r="N654" s="3">
        <f ca="1">Alfa!O702</f>
        <v>2.2471441266629366E-2</v>
      </c>
      <c r="O654" s="3">
        <f ca="1">'Alfa Sem Ganho'!O702</f>
        <v>5.0708939133921493E-2</v>
      </c>
      <c r="P654" s="3">
        <f t="shared" ca="1" si="170"/>
        <v>-2.52460011524549E-2</v>
      </c>
      <c r="Q654" s="3">
        <f t="shared" ca="1" si="171"/>
        <v>-4.4406503786176721E-2</v>
      </c>
      <c r="R654" s="9">
        <f>BBG!BA704</f>
        <v>5.4816999999999998E-2</v>
      </c>
      <c r="S654" s="7">
        <f ca="1">1/BBG!AX704</f>
        <v>2.2451728783116298</v>
      </c>
      <c r="T654" s="7">
        <f>BBG!BF704</f>
        <v>0.7621</v>
      </c>
      <c r="U654">
        <f>+BBG!$AZ$1275/+BBG!$AZ704</f>
        <v>1.8689791381115295</v>
      </c>
      <c r="V654">
        <f>+BBG!$BC$1275/+BBG!$BC704</f>
        <v>1.3482538796711672</v>
      </c>
      <c r="W654" s="7">
        <f>+BBG!$BG$1275/+BBG!$BG704</f>
        <v>1.2680184701867094</v>
      </c>
      <c r="X654" s="7">
        <f t="shared" ca="1" si="167"/>
        <v>3.1123079520020966</v>
      </c>
      <c r="Y654" s="7">
        <f t="shared" si="172"/>
        <v>0.71674696487057854</v>
      </c>
    </row>
    <row r="655" spans="8:25" x14ac:dyDescent="0.2">
      <c r="H655" s="1">
        <v>41453</v>
      </c>
      <c r="I655" s="3">
        <f ca="1">Alfa!N703</f>
        <v>-9.4010098918811957E-3</v>
      </c>
      <c r="J655" s="3">
        <f ca="1">'Alfa Sem Ganho'!N703</f>
        <v>1.5697707175750253E-3</v>
      </c>
      <c r="K655" s="3">
        <f ca="1">Alfa!L703</f>
        <v>-4.7678076120265533E-3</v>
      </c>
      <c r="L655" s="3">
        <f t="shared" ca="1" si="168"/>
        <v>-4.6332022798546424E-3</v>
      </c>
      <c r="M655" s="3">
        <f t="shared" ca="1" si="169"/>
        <v>6.3375783296015786E-3</v>
      </c>
      <c r="N655" s="3">
        <f ca="1">Alfa!O703</f>
        <v>2.9518456784496605E-2</v>
      </c>
      <c r="O655" s="3">
        <f ca="1">'Alfa Sem Ganho'!O703</f>
        <v>5.1146851548023564E-2</v>
      </c>
      <c r="P655" s="3">
        <f t="shared" ca="1" si="170"/>
        <v>-3.8919466676377801E-2</v>
      </c>
      <c r="Q655" s="3">
        <f t="shared" ca="1" si="171"/>
        <v>-4.9577080830448539E-2</v>
      </c>
      <c r="R655" s="9">
        <f>BBG!BA705</f>
        <v>5.4356999999999996E-2</v>
      </c>
      <c r="S655" s="7">
        <f ca="1">1/BBG!AX705</f>
        <v>2.2311468094600624</v>
      </c>
      <c r="T655" s="7">
        <f>BBG!BF705</f>
        <v>0.76870000000000005</v>
      </c>
      <c r="U655">
        <f>+BBG!$AZ$1275/+BBG!$AZ705</f>
        <v>1.8689791381115295</v>
      </c>
      <c r="V655">
        <f>+BBG!$BC$1275/+BBG!$BC705</f>
        <v>1.3482538796711672</v>
      </c>
      <c r="W655" s="7">
        <f>+BBG!$BG$1275/+BBG!$BG705</f>
        <v>1.2680184701867094</v>
      </c>
      <c r="X655" s="7">
        <f t="shared" ca="1" si="167"/>
        <v>3.0928647073220299</v>
      </c>
      <c r="Y655" s="7">
        <f t="shared" si="172"/>
        <v>0.72295419485108747</v>
      </c>
    </row>
    <row r="656" spans="8:25" x14ac:dyDescent="0.2">
      <c r="H656" s="1">
        <v>41460</v>
      </c>
      <c r="I656" s="3">
        <f ca="1">Alfa!N704</f>
        <v>-6.8311082688643499E-3</v>
      </c>
      <c r="J656" s="3">
        <f ca="1">'Alfa Sem Ganho'!N704</f>
        <v>-4.2164643300557358E-4</v>
      </c>
      <c r="K656" s="3">
        <f ca="1">Alfa!L704</f>
        <v>-7.7904275452503891E-3</v>
      </c>
      <c r="L656" s="3">
        <f t="shared" ca="1" si="168"/>
        <v>9.593192763860392E-4</v>
      </c>
      <c r="M656" s="3">
        <f t="shared" ca="1" si="169"/>
        <v>7.3687811122448155E-3</v>
      </c>
      <c r="N656" s="3">
        <f ca="1">Alfa!O704</f>
        <v>2.6258233714117507E-2</v>
      </c>
      <c r="O656" s="3">
        <f ca="1">'Alfa Sem Ganho'!O704</f>
        <v>5.0834439736209491E-2</v>
      </c>
      <c r="P656" s="3">
        <f t="shared" ca="1" si="170"/>
        <v>-3.3089341982981857E-2</v>
      </c>
      <c r="Q656" s="3">
        <f t="shared" ca="1" si="171"/>
        <v>-5.1256086169215065E-2</v>
      </c>
      <c r="R656" s="9">
        <f>BBG!BA706</f>
        <v>5.595E-2</v>
      </c>
      <c r="S656" s="7">
        <f ca="1">1/BBG!AX706</f>
        <v>2.2527596305474207</v>
      </c>
      <c r="T656" s="7">
        <f>BBG!BF706</f>
        <v>0.77939999999999998</v>
      </c>
      <c r="U656">
        <f>+BBG!$AZ$1275/+BBG!$AZ706</f>
        <v>1.8641305517879825</v>
      </c>
      <c r="V656">
        <f>+BBG!$BC$1275/+BBG!$BC706</f>
        <v>1.3450262094011238</v>
      </c>
      <c r="W656" s="7">
        <f>+BBG!$BG$1275/+BBG!$BG706</f>
        <v>1.266619873658879</v>
      </c>
      <c r="X656" s="7">
        <f t="shared" ca="1" si="167"/>
        <v>3.1221979347211861</v>
      </c>
      <c r="Y656" s="7">
        <f t="shared" si="172"/>
        <v>0.73396601689218011</v>
      </c>
    </row>
    <row r="657" spans="8:25" x14ac:dyDescent="0.2">
      <c r="H657" s="1">
        <v>41467</v>
      </c>
      <c r="I657" s="3">
        <f ca="1">Alfa!N705</f>
        <v>2.2916815431874848E-3</v>
      </c>
      <c r="J657" s="3">
        <f ca="1">'Alfa Sem Ganho'!N705</f>
        <v>4.9516041911963349E-3</v>
      </c>
      <c r="K657" s="3">
        <f ca="1">Alfa!L705</f>
        <v>-5.9157579693970286E-3</v>
      </c>
      <c r="L657" s="3">
        <f t="shared" ca="1" si="168"/>
        <v>8.2074395125845134E-3</v>
      </c>
      <c r="M657" s="3">
        <f t="shared" ca="1" si="169"/>
        <v>1.0867362160593363E-2</v>
      </c>
      <c r="N657" s="3">
        <f ca="1">Alfa!O705</f>
        <v>2.8469384241499585E-2</v>
      </c>
      <c r="O657" s="3">
        <f ca="1">'Alfa Sem Ganho'!O705</f>
        <v>4.9657827626956141E-2</v>
      </c>
      <c r="P657" s="3">
        <f t="shared" ca="1" si="170"/>
        <v>-2.61777026983121E-2</v>
      </c>
      <c r="Q657" s="3">
        <f t="shared" ca="1" si="171"/>
        <v>-4.4706223435759807E-2</v>
      </c>
      <c r="R657" s="9">
        <f>BBG!BA707</f>
        <v>5.6892999999999999E-2</v>
      </c>
      <c r="S657" s="7">
        <f ca="1">1/BBG!AX707</f>
        <v>2.2665457842248413</v>
      </c>
      <c r="T657" s="7">
        <f>BBG!BF707</f>
        <v>0.76529999999999998</v>
      </c>
      <c r="U657">
        <f>+BBG!$AZ$1275/+BBG!$AZ707</f>
        <v>1.8641305517879825</v>
      </c>
      <c r="V657">
        <f>+BBG!$BC$1275/+BBG!$BC707</f>
        <v>1.3450262094011238</v>
      </c>
      <c r="W657" s="7">
        <f>+BBG!$BG$1275/+BBG!$BG707</f>
        <v>1.266619873658879</v>
      </c>
      <c r="X657" s="7">
        <f t="shared" ca="1" si="167"/>
        <v>3.141304767050622</v>
      </c>
      <c r="Y657" s="7">
        <f t="shared" si="172"/>
        <v>0.7206879557705741</v>
      </c>
    </row>
    <row r="658" spans="8:25" x14ac:dyDescent="0.2">
      <c r="H658" s="1">
        <v>41474</v>
      </c>
      <c r="I658" s="3">
        <f ca="1">Alfa!N706</f>
        <v>-1.1828686396860189E-2</v>
      </c>
      <c r="J658" s="3">
        <f ca="1">'Alfa Sem Ganho'!N706</f>
        <v>-2.916520343110296E-4</v>
      </c>
      <c r="K658" s="3">
        <f ca="1">Alfa!L706</f>
        <v>-7.1130374918799699E-3</v>
      </c>
      <c r="L658" s="3">
        <f t="shared" ca="1" si="168"/>
        <v>-4.7156489049802186E-3</v>
      </c>
      <c r="M658" s="3">
        <f t="shared" ca="1" si="169"/>
        <v>6.8213854575689403E-3</v>
      </c>
      <c r="N658" s="3">
        <f ca="1">Alfa!O706</f>
        <v>2.4650577785492622E-2</v>
      </c>
      <c r="O658" s="3">
        <f ca="1">'Alfa Sem Ganho'!O706</f>
        <v>4.758596184638697E-2</v>
      </c>
      <c r="P658" s="3">
        <f t="shared" ca="1" si="170"/>
        <v>-3.6479264182352811E-2</v>
      </c>
      <c r="Q658" s="3">
        <f t="shared" ca="1" si="171"/>
        <v>-4.7877613880698E-2</v>
      </c>
      <c r="R658" s="9">
        <f>BBG!BA708</f>
        <v>5.2588999999999997E-2</v>
      </c>
      <c r="S658" s="7">
        <f ca="1">1/BBG!AX708</f>
        <v>2.2476961114857272</v>
      </c>
      <c r="T658" s="7">
        <f>BBG!BF708</f>
        <v>0.76090000000000002</v>
      </c>
      <c r="U658">
        <f>+BBG!$AZ$1275/+BBG!$AZ708</f>
        <v>1.8641305517879825</v>
      </c>
      <c r="V658">
        <f>+BBG!$BC$1275/+BBG!$BC708</f>
        <v>1.3450262094011238</v>
      </c>
      <c r="W658" s="7">
        <f>+BBG!$BG$1275/+BBG!$BG708</f>
        <v>1.266619873658879</v>
      </c>
      <c r="X658" s="7">
        <f t="shared" ca="1" si="167"/>
        <v>3.1151801825640253</v>
      </c>
      <c r="Y658" s="7">
        <f t="shared" si="172"/>
        <v>0.71654444733546296</v>
      </c>
    </row>
    <row r="659" spans="8:25" x14ac:dyDescent="0.2">
      <c r="H659" s="1">
        <v>41481</v>
      </c>
      <c r="I659" s="3">
        <f ca="1">Alfa!N707</f>
        <v>-4.2715610477737087E-3</v>
      </c>
      <c r="J659" s="3">
        <f ca="1">'Alfa Sem Ganho'!N707</f>
        <v>4.9175919641692989E-3</v>
      </c>
      <c r="K659" s="3">
        <f ca="1">Alfa!L707</f>
        <v>-2.4051770400099759E-3</v>
      </c>
      <c r="L659" s="3">
        <f t="shared" ca="1" si="168"/>
        <v>-1.8663840077637328E-3</v>
      </c>
      <c r="M659" s="3">
        <f t="shared" ca="1" si="169"/>
        <v>7.3227690041792748E-3</v>
      </c>
      <c r="N659" s="3">
        <f ca="1">Alfa!O707</f>
        <v>2.6762381363145016E-2</v>
      </c>
      <c r="O659" s="3">
        <f ca="1">'Alfa Sem Ganho'!O707</f>
        <v>4.7244090926577664E-2</v>
      </c>
      <c r="P659" s="3">
        <f t="shared" ca="1" si="170"/>
        <v>-3.1033942410918725E-2</v>
      </c>
      <c r="Q659" s="3">
        <f t="shared" ca="1" si="171"/>
        <v>-4.2326498962408365E-2</v>
      </c>
      <c r="R659" s="9">
        <f>BBG!BA709</f>
        <v>5.2999999999999999E-2</v>
      </c>
      <c r="S659" s="7">
        <f ca="1">1/BBG!AX709</f>
        <v>2.254283137962128</v>
      </c>
      <c r="T659" s="7">
        <f>BBG!BF709</f>
        <v>0.753</v>
      </c>
      <c r="U659">
        <f>+BBG!$AZ$1275/+BBG!$AZ709</f>
        <v>1.8641305517879825</v>
      </c>
      <c r="V659">
        <f>+BBG!$BC$1275/+BBG!$BC709</f>
        <v>1.3450262094011238</v>
      </c>
      <c r="W659" s="7">
        <f>+BBG!$BG$1275/+BBG!$BG709</f>
        <v>1.266619873658879</v>
      </c>
      <c r="X659" s="7">
        <f t="shared" ca="1" si="167"/>
        <v>3.1243094301684731</v>
      </c>
      <c r="Y659" s="7">
        <f t="shared" si="172"/>
        <v>0.70910496628151354</v>
      </c>
    </row>
    <row r="660" spans="8:25" x14ac:dyDescent="0.2">
      <c r="H660" s="1">
        <v>41488</v>
      </c>
      <c r="I660" s="3">
        <f ca="1">Alfa!N708</f>
        <v>4.2585956817906556E-3</v>
      </c>
      <c r="J660" s="3">
        <f ca="1">'Alfa Sem Ganho'!N708</f>
        <v>1.1207399440917643E-2</v>
      </c>
      <c r="K660" s="3">
        <f ca="1">Alfa!L708</f>
        <v>2.9492131509385455E-3</v>
      </c>
      <c r="L660" s="3">
        <f t="shared" ca="1" si="168"/>
        <v>1.3093825308521101E-3</v>
      </c>
      <c r="M660" s="3">
        <f t="shared" ca="1" si="169"/>
        <v>8.258186289979097E-3</v>
      </c>
      <c r="N660" s="3">
        <f ca="1">Alfa!O708</f>
        <v>3.6301811102655623E-2</v>
      </c>
      <c r="O660" s="3">
        <f ca="1">'Alfa Sem Ganho'!O708</f>
        <v>4.9562055452208931E-2</v>
      </c>
      <c r="P660" s="3">
        <f t="shared" ca="1" si="170"/>
        <v>-3.2043215420864968E-2</v>
      </c>
      <c r="Q660" s="3">
        <f t="shared" ca="1" si="171"/>
        <v>-3.8354656011291288E-2</v>
      </c>
      <c r="R660" s="9">
        <f>BBG!BA710</f>
        <v>5.3913999999999997E-2</v>
      </c>
      <c r="S660" s="7">
        <f ca="1">1/BBG!AX710</f>
        <v>2.2815423226100844</v>
      </c>
      <c r="T660" s="7">
        <f>BBG!BF710</f>
        <v>0.75290000000000001</v>
      </c>
      <c r="U660">
        <f>+BBG!$AZ$1275/+BBG!$AZ710</f>
        <v>1.8635738748409347</v>
      </c>
      <c r="V660">
        <f>+BBG!$BC$1275/+BBG!$BC710</f>
        <v>1.3444964811041284</v>
      </c>
      <c r="W660" s="7">
        <f>+BBG!$BG$1275/+BBG!$BG710</f>
        <v>1.2733870967741934</v>
      </c>
      <c r="X660" s="7">
        <f t="shared" ca="1" si="167"/>
        <v>3.1623903271716829</v>
      </c>
      <c r="Y660" s="7">
        <f t="shared" si="172"/>
        <v>0.71307969833729767</v>
      </c>
    </row>
    <row r="661" spans="8:25" x14ac:dyDescent="0.2">
      <c r="H661" s="1">
        <v>41495</v>
      </c>
      <c r="I661" s="3">
        <f ca="1">Alfa!N709</f>
        <v>3.2266394197251191E-3</v>
      </c>
      <c r="J661" s="3">
        <f ca="1">'Alfa Sem Ganho'!N709</f>
        <v>1.0642376463757763E-2</v>
      </c>
      <c r="K661" s="3">
        <f ca="1">Alfa!L709</f>
        <v>2.1384405398958695E-3</v>
      </c>
      <c r="L661" s="3">
        <f t="shared" ca="1" si="168"/>
        <v>1.0881988798292497E-3</v>
      </c>
      <c r="M661" s="3">
        <f t="shared" ca="1" si="169"/>
        <v>8.5039359238618939E-3</v>
      </c>
      <c r="N661" s="3">
        <f ca="1">Alfa!O709</f>
        <v>3.7404192799272096E-2</v>
      </c>
      <c r="O661" s="3">
        <f ca="1">'Alfa Sem Ganho'!O709</f>
        <v>5.0230014815039636E-2</v>
      </c>
      <c r="P661" s="3">
        <f t="shared" ca="1" si="170"/>
        <v>-3.4177553379546977E-2</v>
      </c>
      <c r="Q661" s="3">
        <f t="shared" ca="1" si="171"/>
        <v>-3.9587638351281873E-2</v>
      </c>
      <c r="R661" s="9">
        <f>BBG!BA711</f>
        <v>5.3402999999999999E-2</v>
      </c>
      <c r="S661" s="7">
        <f ca="1">1/BBG!AX711</f>
        <v>2.2706630336058127</v>
      </c>
      <c r="T661" s="7">
        <f>BBG!BF711</f>
        <v>0.74950000000000006</v>
      </c>
      <c r="U661">
        <f>+BBG!$AZ$1275/+BBG!$AZ711</f>
        <v>1.8635738748409347</v>
      </c>
      <c r="V661">
        <f>+BBG!$BC$1275/+BBG!$BC711</f>
        <v>1.3444964811041284</v>
      </c>
      <c r="W661" s="7">
        <f>+BBG!$BG$1275/+BBG!$BG711</f>
        <v>1.2733870967741934</v>
      </c>
      <c r="X661" s="7">
        <f t="shared" ca="1" si="167"/>
        <v>3.1473108092628252</v>
      </c>
      <c r="Y661" s="7">
        <f t="shared" si="172"/>
        <v>0.70985952172108469</v>
      </c>
    </row>
    <row r="662" spans="8:25" x14ac:dyDescent="0.2">
      <c r="H662" s="1">
        <v>41502</v>
      </c>
      <c r="I662" s="3">
        <f ca="1">Alfa!N710</f>
        <v>1.1078376397942735E-2</v>
      </c>
      <c r="J662" s="3">
        <f ca="1">'Alfa Sem Ganho'!N710</f>
        <v>1.5174709326022384E-2</v>
      </c>
      <c r="K662" s="3">
        <f ca="1">Alfa!L710</f>
        <v>3.8835736867453008E-3</v>
      </c>
      <c r="L662" s="3">
        <f t="shared" ca="1" si="168"/>
        <v>7.1948027111974344E-3</v>
      </c>
      <c r="M662" s="3">
        <f t="shared" ca="1" si="169"/>
        <v>1.1291135639277083E-2</v>
      </c>
      <c r="N662" s="3">
        <f ca="1">Alfa!O710</f>
        <v>3.5959031031053579E-2</v>
      </c>
      <c r="O662" s="3">
        <f ca="1">'Alfa Sem Ganho'!O710</f>
        <v>5.2047889295788963E-2</v>
      </c>
      <c r="P662" s="3">
        <f t="shared" ca="1" si="170"/>
        <v>-2.4880654633110844E-2</v>
      </c>
      <c r="Q662" s="3">
        <f t="shared" ca="1" si="171"/>
        <v>-3.6873179969766579E-2</v>
      </c>
      <c r="R662" s="9">
        <f>BBG!BA712</f>
        <v>5.6193999999999994E-2</v>
      </c>
      <c r="S662" s="7">
        <f ca="1">1/BBG!AX712</f>
        <v>2.3894862604540026</v>
      </c>
      <c r="T662" s="7">
        <f>BBG!BF712</f>
        <v>0.75029999999999997</v>
      </c>
      <c r="U662">
        <f>+BBG!$AZ$1275/+BBG!$AZ712</f>
        <v>1.8635738748409347</v>
      </c>
      <c r="V662">
        <f>+BBG!$BC$1275/+BBG!$BC712</f>
        <v>1.3444964811041284</v>
      </c>
      <c r="W662" s="7">
        <f>+BBG!$BG$1275/+BBG!$BG712</f>
        <v>1.2733870967741934</v>
      </c>
      <c r="X662" s="7">
        <f t="shared" ca="1" si="167"/>
        <v>3.3120087942636767</v>
      </c>
      <c r="Y662" s="7">
        <f t="shared" si="172"/>
        <v>0.71061721033666414</v>
      </c>
    </row>
    <row r="663" spans="8:25" x14ac:dyDescent="0.2">
      <c r="H663" s="1">
        <v>41509</v>
      </c>
      <c r="I663" s="3">
        <f ca="1">Alfa!N711</f>
        <v>5.474259169794049E-3</v>
      </c>
      <c r="J663" s="3">
        <f ca="1">'Alfa Sem Ganho'!N711</f>
        <v>8.248512160119903E-3</v>
      </c>
      <c r="K663" s="3">
        <f ca="1">Alfa!L711</f>
        <v>-2.0739122246824504E-3</v>
      </c>
      <c r="L663" s="3">
        <f t="shared" ca="1" si="168"/>
        <v>7.5481713944764994E-3</v>
      </c>
      <c r="M663" s="3">
        <f t="shared" ca="1" si="169"/>
        <v>1.0322424384802353E-2</v>
      </c>
      <c r="N663" s="3">
        <f ca="1">Alfa!O711</f>
        <v>4.3774258982739012E-2</v>
      </c>
      <c r="O663" s="3">
        <f ca="1">'Alfa Sem Ganho'!O711</f>
        <v>5.4525681740020371E-2</v>
      </c>
      <c r="P663" s="3">
        <f t="shared" ca="1" si="170"/>
        <v>-3.8299999812944963E-2</v>
      </c>
      <c r="Q663" s="3">
        <f t="shared" ca="1" si="171"/>
        <v>-4.6277169579900468E-2</v>
      </c>
      <c r="R663" s="9">
        <f>BBG!BA713</f>
        <v>5.5175999999999996E-2</v>
      </c>
      <c r="S663" s="7">
        <f ca="1">1/BBG!AX713</f>
        <v>2.3496240601503762</v>
      </c>
      <c r="T663" s="7">
        <f>BBG!BF713</f>
        <v>0.74729999999999996</v>
      </c>
      <c r="U663">
        <f>+BBG!$AZ$1275/+BBG!$AZ713</f>
        <v>1.8635738748409347</v>
      </c>
      <c r="V663">
        <f>+BBG!$BC$1275/+BBG!$BC713</f>
        <v>1.3444964811041284</v>
      </c>
      <c r="W663" s="7">
        <f>+BBG!$BG$1275/+BBG!$BG713</f>
        <v>1.2733870967741934</v>
      </c>
      <c r="X663" s="7">
        <f t="shared" ca="1" si="167"/>
        <v>3.2567567678556126</v>
      </c>
      <c r="Y663" s="7">
        <f t="shared" si="172"/>
        <v>0.70777587802824093</v>
      </c>
    </row>
    <row r="664" spans="8:25" x14ac:dyDescent="0.2">
      <c r="H664" s="1">
        <v>41516</v>
      </c>
      <c r="I664" s="3">
        <f ca="1">Alfa!N712</f>
        <v>2.6912187824739142E-3</v>
      </c>
      <c r="J664" s="3">
        <f ca="1">'Alfa Sem Ganho'!N712</f>
        <v>3.4510614928777716E-3</v>
      </c>
      <c r="K664" s="3">
        <f ca="1">Alfa!L712</f>
        <v>-9.0791700472722114E-3</v>
      </c>
      <c r="L664" s="3">
        <f t="shared" ca="1" si="168"/>
        <v>1.1770388829746126E-2</v>
      </c>
      <c r="M664" s="3">
        <f t="shared" ca="1" si="169"/>
        <v>1.2530231540149983E-2</v>
      </c>
      <c r="N664" s="3">
        <f ca="1">Alfa!O712</f>
        <v>3.7031470390141097E-2</v>
      </c>
      <c r="O664" s="3">
        <f ca="1">'Alfa Sem Ganho'!O712</f>
        <v>5.3642755695366695E-2</v>
      </c>
      <c r="P664" s="3">
        <f t="shared" ca="1" si="170"/>
        <v>-3.4340251607667183E-2</v>
      </c>
      <c r="Q664" s="3">
        <f t="shared" ca="1" si="171"/>
        <v>-5.0191694202488923E-2</v>
      </c>
      <c r="R664" s="9">
        <f>BBG!BA714</f>
        <v>5.7483000000000006E-2</v>
      </c>
      <c r="S664" s="7">
        <f ca="1">1/BBG!AX714</f>
        <v>2.3832221163012393</v>
      </c>
      <c r="T664" s="7">
        <f>BBG!BF714</f>
        <v>0.75639999999999996</v>
      </c>
      <c r="U664">
        <f>+BBG!$AZ$1275/+BBG!$AZ714</f>
        <v>1.8635738748409347</v>
      </c>
      <c r="V664">
        <f>+BBG!$BC$1275/+BBG!$BC714</f>
        <v>1.3444964811041284</v>
      </c>
      <c r="W664" s="7">
        <f>+BBG!$BG$1275/+BBG!$BG714</f>
        <v>1.2733870967741934</v>
      </c>
      <c r="X664" s="7">
        <f t="shared" ca="1" si="167"/>
        <v>3.3033262163950159</v>
      </c>
      <c r="Y664" s="7">
        <f t="shared" si="172"/>
        <v>0.71639458603045814</v>
      </c>
    </row>
    <row r="665" spans="8:25" x14ac:dyDescent="0.2">
      <c r="H665" s="1">
        <v>41523</v>
      </c>
      <c r="I665" s="3">
        <f ca="1">Alfa!N713</f>
        <v>-2.1696196073990315E-3</v>
      </c>
      <c r="J665" s="3">
        <f ca="1">'Alfa Sem Ganho'!N713</f>
        <v>-9.5112633369742738E-4</v>
      </c>
      <c r="K665" s="3">
        <f ca="1">Alfa!L713</f>
        <v>-1.3256191474123269E-2</v>
      </c>
      <c r="L665" s="3">
        <f t="shared" ca="1" si="168"/>
        <v>1.1086571866724237E-2</v>
      </c>
      <c r="M665" s="3">
        <f t="shared" ca="1" si="169"/>
        <v>1.2305065140425842E-2</v>
      </c>
      <c r="N665" s="3">
        <f ca="1">Alfa!O713</f>
        <v>3.4648691498253115E-2</v>
      </c>
      <c r="O665" s="3">
        <f ca="1">'Alfa Sem Ganho'!O713</f>
        <v>5.3989583457517476E-2</v>
      </c>
      <c r="P665" s="3">
        <f t="shared" ca="1" si="170"/>
        <v>-3.6818311105652146E-2</v>
      </c>
      <c r="Q665" s="3">
        <f t="shared" ca="1" si="171"/>
        <v>-5.4940709791214903E-2</v>
      </c>
      <c r="R665" s="9">
        <f>BBG!BA715</f>
        <v>5.79E-2</v>
      </c>
      <c r="S665" s="7">
        <f ca="1">1/BBG!AX715</f>
        <v>2.3062730627306274</v>
      </c>
      <c r="T665" s="7">
        <f>BBG!BF715</f>
        <v>0.75890000000000002</v>
      </c>
      <c r="U665">
        <f>+BBG!$AZ$1275/+BBG!$AZ715</f>
        <v>1.8591124411223985</v>
      </c>
      <c r="V665">
        <f>+BBG!$BC$1275/+BBG!$BC715</f>
        <v>1.3428810870671335</v>
      </c>
      <c r="W665" s="7">
        <f>+BBG!$BG$1275/+BBG!$BG715</f>
        <v>1.2718485702778897</v>
      </c>
      <c r="X665" s="7">
        <f t="shared" ca="1" si="167"/>
        <v>3.1928522821869336</v>
      </c>
      <c r="Y665" s="7">
        <f t="shared" si="172"/>
        <v>0.71875752014045446</v>
      </c>
    </row>
    <row r="666" spans="8:25" x14ac:dyDescent="0.2">
      <c r="H666" s="1">
        <v>41530</v>
      </c>
      <c r="I666" s="3">
        <f ca="1">Alfa!N714</f>
        <v>-3.4249905112753165E-3</v>
      </c>
      <c r="J666" s="3">
        <f ca="1">'Alfa Sem Ganho'!N714</f>
        <v>-2.7421260323379215E-3</v>
      </c>
      <c r="K666" s="3">
        <f ca="1">Alfa!L714</f>
        <v>-1.5877039032510698E-2</v>
      </c>
      <c r="L666" s="3">
        <f t="shared" ca="1" si="168"/>
        <v>1.2452048521235382E-2</v>
      </c>
      <c r="M666" s="3">
        <f t="shared" ca="1" si="169"/>
        <v>1.3134913000172777E-2</v>
      </c>
      <c r="N666" s="3">
        <f ca="1">Alfa!O714</f>
        <v>3.8355699106091379E-2</v>
      </c>
      <c r="O666" s="3">
        <f ca="1">'Alfa Sem Ganho'!O714</f>
        <v>5.3732064177806516E-2</v>
      </c>
      <c r="P666" s="3">
        <f t="shared" ca="1" si="170"/>
        <v>-4.1780689617366695E-2</v>
      </c>
      <c r="Q666" s="3">
        <f t="shared" ca="1" si="171"/>
        <v>-5.6474190210144437E-2</v>
      </c>
      <c r="R666" s="9">
        <f>BBG!BA716</f>
        <v>5.8659999999999997E-2</v>
      </c>
      <c r="S666" s="7">
        <f ca="1">1/BBG!AX716</f>
        <v>2.281021897810219</v>
      </c>
      <c r="T666" s="7">
        <f>BBG!BF716</f>
        <v>0.75209999999999999</v>
      </c>
      <c r="U666">
        <f>+BBG!$AZ$1275/+BBG!$AZ716</f>
        <v>1.8591124411223985</v>
      </c>
      <c r="V666">
        <f>+BBG!$BC$1275/+BBG!$BC716</f>
        <v>1.3428810870671335</v>
      </c>
      <c r="W666" s="7">
        <f>+BBG!$BG$1275/+BBG!$BG716</f>
        <v>1.2718485702778897</v>
      </c>
      <c r="X666" s="7">
        <f t="shared" ca="1" si="167"/>
        <v>3.1578940455206532</v>
      </c>
      <c r="Y666" s="7">
        <f t="shared" si="172"/>
        <v>0.7123172103012726</v>
      </c>
    </row>
    <row r="667" spans="8:25" x14ac:dyDescent="0.2">
      <c r="H667" s="1">
        <v>41537</v>
      </c>
      <c r="I667" s="3">
        <f ca="1">Alfa!N715</f>
        <v>-2.1237906421100905E-2</v>
      </c>
      <c r="J667" s="3">
        <f ca="1">'Alfa Sem Ganho'!N715</f>
        <v>-1.6041561407412974E-2</v>
      </c>
      <c r="K667" s="3">
        <f ca="1">Alfa!L715</f>
        <v>-2.7428129692341208E-2</v>
      </c>
      <c r="L667" s="3">
        <f t="shared" ca="1" si="168"/>
        <v>6.1902232712403027E-3</v>
      </c>
      <c r="M667" s="3">
        <f t="shared" ca="1" si="169"/>
        <v>1.1386568284928233E-2</v>
      </c>
      <c r="N667" s="3">
        <f ca="1">Alfa!O715</f>
        <v>3.0520791938415837E-2</v>
      </c>
      <c r="O667" s="3">
        <f ca="1">'Alfa Sem Ganho'!O715</f>
        <v>5.2469442373791475E-2</v>
      </c>
      <c r="P667" s="3">
        <f t="shared" ca="1" si="170"/>
        <v>-5.1758698359516742E-2</v>
      </c>
      <c r="Q667" s="3">
        <f t="shared" ca="1" si="171"/>
        <v>-6.8511003781204449E-2</v>
      </c>
      <c r="R667" s="9">
        <f>BBG!BA717</f>
        <v>5.6859E-2</v>
      </c>
      <c r="S667" s="7">
        <f ca="1">1/BBG!AX717</f>
        <v>2.2138587558113794</v>
      </c>
      <c r="T667" s="7">
        <f>BBG!BF717</f>
        <v>0.73950000000000005</v>
      </c>
      <c r="U667">
        <f>+BBG!$AZ$1275/+BBG!$AZ717</f>
        <v>1.8591124411223985</v>
      </c>
      <c r="V667">
        <f>+BBG!$BC$1275/+BBG!$BC717</f>
        <v>1.3428810870671335</v>
      </c>
      <c r="W667" s="7">
        <f>+BBG!$BG$1275/+BBG!$BG717</f>
        <v>1.2718485702778897</v>
      </c>
      <c r="X667" s="7">
        <f t="shared" ca="1" si="167"/>
        <v>3.0649119981320658</v>
      </c>
      <c r="Y667" s="7">
        <f t="shared" si="172"/>
        <v>0.70038369501102393</v>
      </c>
    </row>
    <row r="668" spans="8:25" x14ac:dyDescent="0.2">
      <c r="H668" s="1">
        <v>41544</v>
      </c>
      <c r="I668" s="3">
        <f ca="1">Alfa!N716</f>
        <v>-3.8947968830336244E-3</v>
      </c>
      <c r="J668" s="3">
        <f ca="1">'Alfa Sem Ganho'!N716</f>
        <v>-4.079033445599789E-3</v>
      </c>
      <c r="K668" s="3">
        <f ca="1">Alfa!L716</f>
        <v>-1.7877412408489057E-2</v>
      </c>
      <c r="L668" s="3">
        <f t="shared" ca="1" si="168"/>
        <v>1.3982615525455433E-2</v>
      </c>
      <c r="M668" s="3">
        <f t="shared" ca="1" si="169"/>
        <v>1.3798378962889268E-2</v>
      </c>
      <c r="N668" s="3">
        <f ca="1">Alfa!O716</f>
        <v>3.9766110987940806E-2</v>
      </c>
      <c r="O668" s="3">
        <f ca="1">'Alfa Sem Ganho'!O716</f>
        <v>5.1706895077457959E-2</v>
      </c>
      <c r="P668" s="3">
        <f t="shared" ca="1" si="170"/>
        <v>-4.366090787097443E-2</v>
      </c>
      <c r="Q668" s="3">
        <f t="shared" ca="1" si="171"/>
        <v>-5.5785928523057748E-2</v>
      </c>
      <c r="R668" s="9">
        <f>BBG!BA718</f>
        <v>5.9192000000000002E-2</v>
      </c>
      <c r="S668" s="7">
        <f ca="1">1/BBG!AX718</f>
        <v>2.256317689530686</v>
      </c>
      <c r="T668" s="7">
        <f>BBG!BF718</f>
        <v>0.73960000000000004</v>
      </c>
      <c r="U668">
        <f>+BBG!$AZ$1275/+BBG!$AZ718</f>
        <v>1.8591124411223985</v>
      </c>
      <c r="V668">
        <f>+BBG!$BC$1275/+BBG!$BC718</f>
        <v>1.3428810870671335</v>
      </c>
      <c r="W668" s="7">
        <f>+BBG!$BG$1275/+BBG!$BG718</f>
        <v>1.2718485702778897</v>
      </c>
      <c r="X668" s="7">
        <f t="shared" ca="1" si="167"/>
        <v>3.1236930269771084</v>
      </c>
      <c r="Y668" s="7">
        <f t="shared" si="172"/>
        <v>0.70047840544983542</v>
      </c>
    </row>
    <row r="669" spans="8:25" x14ac:dyDescent="0.2">
      <c r="H669" s="1">
        <v>41551</v>
      </c>
      <c r="I669" s="3">
        <f ca="1">Alfa!N717</f>
        <v>-1.1028268399343011E-2</v>
      </c>
      <c r="J669" s="3">
        <f ca="1">'Alfa Sem Ganho'!N717</f>
        <v>-9.2279270744546338E-3</v>
      </c>
      <c r="K669" s="3">
        <f ca="1">Alfa!L717</f>
        <v>-2.2089666703612565E-2</v>
      </c>
      <c r="L669" s="3">
        <f t="shared" ca="1" si="168"/>
        <v>1.1061398304269554E-2</v>
      </c>
      <c r="M669" s="3">
        <f t="shared" ca="1" si="169"/>
        <v>1.2861739629157931E-2</v>
      </c>
      <c r="N669" s="3">
        <f ca="1">Alfa!O717</f>
        <v>3.9093531737440124E-2</v>
      </c>
      <c r="O669" s="3">
        <f ca="1">'Alfa Sem Ganho'!O717</f>
        <v>5.1969641198628791E-2</v>
      </c>
      <c r="P669" s="3">
        <f t="shared" ca="1" si="170"/>
        <v>-5.0121800136783135E-2</v>
      </c>
      <c r="Q669" s="3">
        <f t="shared" ca="1" si="171"/>
        <v>-6.1197568273083425E-2</v>
      </c>
      <c r="R669" s="9">
        <f>BBG!BA719</f>
        <v>5.8899999999999994E-2</v>
      </c>
      <c r="S669" s="7">
        <f ca="1">1/BBG!AX719</f>
        <v>2.2114108801415302</v>
      </c>
      <c r="T669" s="7">
        <f>BBG!BF719</f>
        <v>0.73780000000000001</v>
      </c>
      <c r="U669">
        <f>+BBG!$AZ$1275/+BBG!$AZ719</f>
        <v>1.8526286510528245</v>
      </c>
      <c r="V669">
        <f>+BBG!$BC$1275/+BBG!$BC719</f>
        <v>1.3413211245830647</v>
      </c>
      <c r="W669" s="7">
        <f>+BBG!$BG$1275/+BBG!$BG719</f>
        <v>1.2657314629258516</v>
      </c>
      <c r="X669" s="7">
        <f t="shared" ca="1" si="167"/>
        <v>3.0543939707753625</v>
      </c>
      <c r="Y669" s="7">
        <f t="shared" si="172"/>
        <v>0.69622155070209057</v>
      </c>
    </row>
    <row r="670" spans="8:25" x14ac:dyDescent="0.2">
      <c r="H670" s="1">
        <v>41558</v>
      </c>
      <c r="I670" s="3">
        <f ca="1">Alfa!N718</f>
        <v>-1.3922308630234248E-3</v>
      </c>
      <c r="J670" s="3">
        <f ca="1">'Alfa Sem Ganho'!N718</f>
        <v>-1.90774956310924E-3</v>
      </c>
      <c r="K670" s="3">
        <f ca="1">Alfa!L718</f>
        <v>-1.49730217637154E-2</v>
      </c>
      <c r="L670" s="3">
        <f t="shared" ca="1" si="168"/>
        <v>1.3580790900691975E-2</v>
      </c>
      <c r="M670" s="3">
        <f t="shared" ca="1" si="169"/>
        <v>1.3065272200606159E-2</v>
      </c>
      <c r="N670" s="3">
        <f ca="1">Alfa!O718</f>
        <v>3.5907729121562371E-2</v>
      </c>
      <c r="O670" s="3">
        <f ca="1">'Alfa Sem Ganho'!O718</f>
        <v>5.0957072882206855E-2</v>
      </c>
      <c r="P670" s="3">
        <f t="shared" ca="1" si="170"/>
        <v>-3.7299959984585795E-2</v>
      </c>
      <c r="Q670" s="3">
        <f t="shared" ca="1" si="171"/>
        <v>-5.2864822445316095E-2</v>
      </c>
      <c r="R670" s="9">
        <f>BBG!BA720</f>
        <v>5.79E-2</v>
      </c>
      <c r="S670" s="7">
        <f ca="1">1/BBG!AX720</f>
        <v>2.1781746896101066</v>
      </c>
      <c r="T670" s="7">
        <f>BBG!BF720</f>
        <v>0.73839999999999995</v>
      </c>
      <c r="U670">
        <f>+BBG!$AZ$1275/+BBG!$AZ720</f>
        <v>1.8526286510528245</v>
      </c>
      <c r="V670">
        <f>+BBG!$BC$1275/+BBG!$BC720</f>
        <v>1.3413211245830647</v>
      </c>
      <c r="W670" s="7">
        <f>+BBG!$BG$1275/+BBG!$BG720</f>
        <v>1.2657314629258516</v>
      </c>
      <c r="X670" s="7">
        <f t="shared" ca="1" si="167"/>
        <v>3.0084882456646023</v>
      </c>
      <c r="Y670" s="7">
        <f t="shared" si="172"/>
        <v>0.6967877379214199</v>
      </c>
    </row>
    <row r="671" spans="8:25" x14ac:dyDescent="0.2">
      <c r="H671" s="1">
        <v>41565</v>
      </c>
      <c r="I671" s="3">
        <f ca="1">Alfa!N719</f>
        <v>7.7882403006159784E-3</v>
      </c>
      <c r="J671" s="3">
        <f ca="1">'Alfa Sem Ganho'!N719</f>
        <v>6.4287568095378056E-4</v>
      </c>
      <c r="K671" s="3">
        <f ca="1">Alfa!L719</f>
        <v>-1.2709119789299117E-2</v>
      </c>
      <c r="L671" s="3">
        <f t="shared" ca="1" si="168"/>
        <v>2.0497360089915095E-2</v>
      </c>
      <c r="M671" s="3">
        <f t="shared" ca="1" si="169"/>
        <v>1.3351995470252898E-2</v>
      </c>
      <c r="N671" s="3">
        <f ca="1">Alfa!O719</f>
        <v>3.1044301800263518E-2</v>
      </c>
      <c r="O671" s="3">
        <f ca="1">'Alfa Sem Ganho'!O719</f>
        <v>4.855147597450582E-2</v>
      </c>
      <c r="P671" s="3">
        <f t="shared" ca="1" si="170"/>
        <v>-2.325606149964754E-2</v>
      </c>
      <c r="Q671" s="3">
        <f t="shared" ca="1" si="171"/>
        <v>-4.7908600293552039E-2</v>
      </c>
      <c r="R671" s="9">
        <f>BBG!BA721</f>
        <v>5.7999999999999996E-2</v>
      </c>
      <c r="S671" s="7">
        <f ca="1">1/BBG!AX721</f>
        <v>2.1706099413935318</v>
      </c>
      <c r="T671" s="7">
        <f>BBG!BF721</f>
        <v>0.73089999999999999</v>
      </c>
      <c r="U671">
        <f>+BBG!$AZ$1275/+BBG!$AZ721</f>
        <v>1.8526286510528245</v>
      </c>
      <c r="V671">
        <f>+BBG!$BC$1275/+BBG!$BC721</f>
        <v>1.3413211245830647</v>
      </c>
      <c r="W671" s="7">
        <f>+BBG!$BG$1275/+BBG!$BG721</f>
        <v>1.2657314629258516</v>
      </c>
      <c r="X671" s="7">
        <f t="shared" ca="1" si="167"/>
        <v>2.9980398384732347</v>
      </c>
      <c r="Y671" s="7">
        <f t="shared" si="172"/>
        <v>0.68971039767980202</v>
      </c>
    </row>
    <row r="672" spans="8:25" x14ac:dyDescent="0.2">
      <c r="H672" s="1">
        <v>41572</v>
      </c>
      <c r="I672" s="3">
        <f ca="1">Alfa!N720</f>
        <v>1.5219549072956751E-2</v>
      </c>
      <c r="J672" s="3">
        <f ca="1">'Alfa Sem Ganho'!N720</f>
        <v>5.6920900079269199E-3</v>
      </c>
      <c r="K672" s="3">
        <f ca="1">Alfa!L720</f>
        <v>-7.4587383630255744E-3</v>
      </c>
      <c r="L672" s="3">
        <f t="shared" ca="1" si="168"/>
        <v>2.2678287435982325E-2</v>
      </c>
      <c r="M672" s="3">
        <f t="shared" ca="1" si="169"/>
        <v>1.3150828370952494E-2</v>
      </c>
      <c r="N672" s="3">
        <f ca="1">Alfa!O720</f>
        <v>2.2593227438070906E-2</v>
      </c>
      <c r="O672" s="3">
        <f ca="1">'Alfa Sem Ganho'!O720</f>
        <v>4.6258421760994262E-2</v>
      </c>
      <c r="P672" s="3">
        <f t="shared" ca="1" si="170"/>
        <v>-7.3736783651141558E-3</v>
      </c>
      <c r="Q672" s="3">
        <f t="shared" ca="1" si="171"/>
        <v>-4.0566331753067342E-2</v>
      </c>
      <c r="R672" s="9">
        <f>BBG!BA722</f>
        <v>5.7598000000000003E-2</v>
      </c>
      <c r="S672" s="7">
        <f ca="1">1/BBG!AX722</f>
        <v>2.1877050973528767</v>
      </c>
      <c r="T672" s="7">
        <f>BBG!BF722</f>
        <v>0.72450000000000003</v>
      </c>
      <c r="U672">
        <f>+BBG!$AZ$1275/+BBG!$AZ722</f>
        <v>1.8526286510528245</v>
      </c>
      <c r="V672">
        <f>+BBG!$BC$1275/+BBG!$BC722</f>
        <v>1.3413211245830647</v>
      </c>
      <c r="W672" s="7">
        <f>+BBG!$BG$1275/+BBG!$BG722</f>
        <v>1.2657314629258516</v>
      </c>
      <c r="X672" s="7">
        <f t="shared" ca="1" si="167"/>
        <v>3.0216516158053359</v>
      </c>
      <c r="Y672" s="7">
        <f t="shared" si="172"/>
        <v>0.68367106734028815</v>
      </c>
    </row>
    <row r="673" spans="8:25" x14ac:dyDescent="0.2">
      <c r="H673" s="1">
        <v>41579</v>
      </c>
      <c r="I673" s="3">
        <f ca="1">Alfa!N721</f>
        <v>2.9973302004811631E-2</v>
      </c>
      <c r="J673" s="3">
        <f ca="1">'Alfa Sem Ganho'!N721</f>
        <v>1.5862300827459208E-2</v>
      </c>
      <c r="K673" s="3">
        <f ca="1">Alfa!L721</f>
        <v>2.324817655551481E-3</v>
      </c>
      <c r="L673" s="3">
        <f t="shared" ca="1" si="168"/>
        <v>2.764848434926015E-2</v>
      </c>
      <c r="M673" s="3">
        <f t="shared" ca="1" si="169"/>
        <v>1.3537483171907727E-2</v>
      </c>
      <c r="N673" s="3">
        <f ca="1">Alfa!O721</f>
        <v>1.6397056474916072E-2</v>
      </c>
      <c r="O673" s="3">
        <f ca="1">'Alfa Sem Ganho'!O721</f>
        <v>4.4024732283734602E-2</v>
      </c>
      <c r="P673" s="3">
        <f t="shared" ca="1" si="170"/>
        <v>1.3576245529895559E-2</v>
      </c>
      <c r="Q673" s="3">
        <f t="shared" ca="1" si="171"/>
        <v>-2.8162431456275394E-2</v>
      </c>
      <c r="R673" s="9">
        <f>BBG!BA723</f>
        <v>5.8949999999999995E-2</v>
      </c>
      <c r="S673" s="7">
        <f ca="1">1/BBG!AX723</f>
        <v>2.2573363431151243</v>
      </c>
      <c r="T673" s="7">
        <f>BBG!BF723</f>
        <v>0.74139999999999995</v>
      </c>
      <c r="U673">
        <f>+BBG!$AZ$1275/+BBG!$AZ723</f>
        <v>1.842129617317767</v>
      </c>
      <c r="V673">
        <f>+BBG!$BC$1275/+BBG!$BC723</f>
        <v>1.3447843251436549</v>
      </c>
      <c r="W673" s="7">
        <f>+BBG!$BG$1275/+BBG!$BG723</f>
        <v>1.2672552166934188</v>
      </c>
      <c r="X673" s="7">
        <f t="shared" ca="1" si="167"/>
        <v>3.0921732623972593</v>
      </c>
      <c r="Y673" s="7">
        <f t="shared" si="172"/>
        <v>0.69865702632735183</v>
      </c>
    </row>
    <row r="674" spans="8:25" x14ac:dyDescent="0.2">
      <c r="H674" s="1">
        <v>41586</v>
      </c>
      <c r="I674" s="3">
        <f ca="1">Alfa!N722</f>
        <v>4.3647592272375579E-2</v>
      </c>
      <c r="J674" s="3">
        <f ca="1">'Alfa Sem Ganho'!N722</f>
        <v>2.2516894494158501E-2</v>
      </c>
      <c r="K674" s="3">
        <f ca="1">Alfa!L722</f>
        <v>4.3332840999386057E-3</v>
      </c>
      <c r="L674" s="3">
        <f t="shared" ca="1" si="168"/>
        <v>3.9314308172436974E-2</v>
      </c>
      <c r="M674" s="3">
        <f t="shared" ca="1" si="169"/>
        <v>1.8183610394219896E-2</v>
      </c>
      <c r="N674" s="3">
        <f ca="1">Alfa!O722</f>
        <v>2.0727133925457553E-2</v>
      </c>
      <c r="O674" s="3">
        <f ca="1">'Alfa Sem Ganho'!O722</f>
        <v>4.4801115642609801E-2</v>
      </c>
      <c r="P674" s="3">
        <f t="shared" ca="1" si="170"/>
        <v>2.2920458346918027E-2</v>
      </c>
      <c r="Q674" s="3">
        <f t="shared" ca="1" si="171"/>
        <v>-2.22842211484513E-2</v>
      </c>
      <c r="R674" s="9">
        <f>BBG!BA724</f>
        <v>6.2601000000000004E-2</v>
      </c>
      <c r="S674" s="7">
        <f ca="1">1/BBG!AX724</f>
        <v>2.3164234422052354</v>
      </c>
      <c r="T674" s="7">
        <f>BBG!BF724</f>
        <v>0.74809999999999999</v>
      </c>
      <c r="U674">
        <f>+BBG!$AZ$1275/+BBG!$AZ724</f>
        <v>1.842129617317767</v>
      </c>
      <c r="V674">
        <f>+BBG!$BC$1275/+BBG!$BC724</f>
        <v>1.3447843251436549</v>
      </c>
      <c r="W674" s="7">
        <f>+BBG!$BG$1275/+BBG!$BG724</f>
        <v>1.2672552166934188</v>
      </c>
      <c r="X674" s="7">
        <f t="shared" ca="1" si="167"/>
        <v>3.1731127061431224</v>
      </c>
      <c r="Y674" s="7">
        <f t="shared" si="172"/>
        <v>0.70497075990759639</v>
      </c>
    </row>
    <row r="675" spans="8:25" x14ac:dyDescent="0.2">
      <c r="H675" s="1">
        <v>41593</v>
      </c>
      <c r="I675" s="3">
        <f ca="1">Alfa!N723</f>
        <v>3.6771320309636257E-2</v>
      </c>
      <c r="J675" s="3">
        <f ca="1">'Alfa Sem Ganho'!N723</f>
        <v>1.9207386149572736E-2</v>
      </c>
      <c r="K675" s="3">
        <f ca="1">Alfa!L723</f>
        <v>2.3713077065738997E-3</v>
      </c>
      <c r="L675" s="3">
        <f t="shared" ca="1" si="168"/>
        <v>3.4400012603062358E-2</v>
      </c>
      <c r="M675" s="3">
        <f t="shared" ca="1" si="169"/>
        <v>1.6836078442998836E-2</v>
      </c>
      <c r="N675" s="3">
        <f ca="1">Alfa!O723</f>
        <v>2.2355454835268018E-2</v>
      </c>
      <c r="O675" s="3">
        <f ca="1">'Alfa Sem Ganho'!O723</f>
        <v>4.5597012985061358E-2</v>
      </c>
      <c r="P675" s="3">
        <f t="shared" ca="1" si="170"/>
        <v>1.4415865474368239E-2</v>
      </c>
      <c r="Q675" s="3">
        <f t="shared" ca="1" si="171"/>
        <v>-2.6389626835488622E-2</v>
      </c>
      <c r="R675" s="9">
        <f>BBG!BA725</f>
        <v>6.1200000000000004E-2</v>
      </c>
      <c r="S675" s="7">
        <f ca="1">1/BBG!AX725</f>
        <v>2.3185717597959656</v>
      </c>
      <c r="T675" s="7">
        <f>BBG!BF725</f>
        <v>0.74099999999999999</v>
      </c>
      <c r="U675">
        <f>+BBG!$AZ$1275/+BBG!$AZ725</f>
        <v>1.842129617317767</v>
      </c>
      <c r="V675">
        <f>+BBG!$BC$1275/+BBG!$BC725</f>
        <v>1.3447843251436549</v>
      </c>
      <c r="W675" s="7">
        <f>+BBG!$BG$1275/+BBG!$BG725</f>
        <v>1.2672552166934188</v>
      </c>
      <c r="X675" s="7">
        <f t="shared" ca="1" si="167"/>
        <v>3.1760555419475667</v>
      </c>
      <c r="Y675" s="7">
        <f t="shared" si="172"/>
        <v>0.69828008700912847</v>
      </c>
    </row>
    <row r="676" spans="8:25" x14ac:dyDescent="0.2">
      <c r="H676" s="1">
        <v>41600</v>
      </c>
      <c r="I676" s="3">
        <f ca="1">Alfa!N724</f>
        <v>3.9077026839674289E-2</v>
      </c>
      <c r="J676" s="3">
        <f ca="1">'Alfa Sem Ganho'!N724</f>
        <v>1.6853081509440315E-2</v>
      </c>
      <c r="K676" s="3">
        <f ca="1">Alfa!L724</f>
        <v>-1.7154216378330034E-3</v>
      </c>
      <c r="L676" s="3">
        <f t="shared" ca="1" si="168"/>
        <v>4.0792448477507293E-2</v>
      </c>
      <c r="M676" s="3">
        <f t="shared" ca="1" si="169"/>
        <v>1.8568503147273319E-2</v>
      </c>
      <c r="N676" s="3">
        <f ca="1">Alfa!O724</f>
        <v>2.3756927637714531E-2</v>
      </c>
      <c r="O676" s="3">
        <f ca="1">'Alfa Sem Ganho'!O724</f>
        <v>4.5881084266443217E-2</v>
      </c>
      <c r="P676" s="3">
        <f t="shared" ca="1" si="170"/>
        <v>1.5320099201959758E-2</v>
      </c>
      <c r="Q676" s="3">
        <f t="shared" ca="1" si="171"/>
        <v>-2.9028002757002902E-2</v>
      </c>
      <c r="R676" s="9">
        <f>BBG!BA726</f>
        <v>6.2899999999999998E-2</v>
      </c>
      <c r="S676" s="7">
        <f ca="1">1/BBG!AX726</f>
        <v>2.2805017103762828</v>
      </c>
      <c r="T676" s="7">
        <f>BBG!BF726</f>
        <v>0.73770000000000002</v>
      </c>
      <c r="U676">
        <f>+BBG!$AZ$1275/+BBG!$AZ726</f>
        <v>1.842129617317767</v>
      </c>
      <c r="V676">
        <f>+BBG!$BC$1275/+BBG!$BC726</f>
        <v>1.3447843251436549</v>
      </c>
      <c r="W676" s="7">
        <f>+BBG!$BG$1275/+BBG!$BG726</f>
        <v>1.2672552166934188</v>
      </c>
      <c r="X676" s="7">
        <f t="shared" ca="1" si="167"/>
        <v>3.1239059412588044</v>
      </c>
      <c r="Y676" s="7">
        <f t="shared" si="172"/>
        <v>0.69517033763378411</v>
      </c>
    </row>
    <row r="677" spans="8:25" x14ac:dyDescent="0.2">
      <c r="H677" s="1">
        <v>41607</v>
      </c>
      <c r="I677" s="3">
        <f ca="1">Alfa!N725</f>
        <v>4.7871717230871802E-2</v>
      </c>
      <c r="J677" s="3">
        <f ca="1">'Alfa Sem Ganho'!N725</f>
        <v>1.9343610436306946E-2</v>
      </c>
      <c r="K677" s="3">
        <f ca="1">Alfa!L725</f>
        <v>-1.6558024566200036E-3</v>
      </c>
      <c r="L677" s="3">
        <f t="shared" ca="1" si="168"/>
        <v>4.9527519687491806E-2</v>
      </c>
      <c r="M677" s="3">
        <f t="shared" ca="1" si="169"/>
        <v>2.099941289292695E-2</v>
      </c>
      <c r="N677" s="3">
        <f ca="1">Alfa!O725</f>
        <v>2.4161872915039018E-2</v>
      </c>
      <c r="O677" s="3">
        <f ca="1">'Alfa Sem Ganho'!O725</f>
        <v>4.6624273054157062E-2</v>
      </c>
      <c r="P677" s="3">
        <f t="shared" ca="1" si="170"/>
        <v>2.3709844315832784E-2</v>
      </c>
      <c r="Q677" s="3">
        <f t="shared" ca="1" si="171"/>
        <v>-2.7280662617850115E-2</v>
      </c>
      <c r="R677" s="9">
        <f>BBG!BA727</f>
        <v>6.5300999999999998E-2</v>
      </c>
      <c r="S677" s="7">
        <f ca="1">1/BBG!AX727</f>
        <v>2.3348120476301655</v>
      </c>
      <c r="T677" s="7">
        <f>BBG!BF727</f>
        <v>0.73580000000000001</v>
      </c>
      <c r="U677">
        <f>+BBG!$AZ$1275/+BBG!$AZ727</f>
        <v>1.842129617317767</v>
      </c>
      <c r="V677">
        <f>+BBG!$BC$1275/+BBG!$BC727</f>
        <v>1.3447843251436549</v>
      </c>
      <c r="W677" s="7">
        <f>+BBG!$BG$1275/+BBG!$BG727</f>
        <v>1.2672552166934188</v>
      </c>
      <c r="X677" s="7">
        <f t="shared" ca="1" si="167"/>
        <v>3.1983020201774122</v>
      </c>
      <c r="Y677" s="7">
        <f t="shared" si="172"/>
        <v>0.69337987587222216</v>
      </c>
    </row>
    <row r="678" spans="8:25" x14ac:dyDescent="0.2">
      <c r="H678" s="1">
        <v>41614</v>
      </c>
      <c r="I678" s="3">
        <f ca="1">Alfa!N726</f>
        <v>4.6069764163733984E-2</v>
      </c>
      <c r="J678" s="3">
        <f ca="1">'Alfa Sem Ganho'!N726</f>
        <v>1.6392383891178586E-2</v>
      </c>
      <c r="K678" s="3">
        <f ca="1">Alfa!L726</f>
        <v>-4.2037348142482944E-3</v>
      </c>
      <c r="L678" s="3">
        <f t="shared" ca="1" si="168"/>
        <v>5.0273498977982278E-2</v>
      </c>
      <c r="M678" s="3">
        <f t="shared" ca="1" si="169"/>
        <v>2.059611870542688E-2</v>
      </c>
      <c r="N678" s="3">
        <f ca="1">Alfa!O726</f>
        <v>3.1935604641540216E-2</v>
      </c>
      <c r="O678" s="3">
        <f ca="1">'Alfa Sem Ganho'!O726</f>
        <v>4.8710952345857761E-2</v>
      </c>
      <c r="P678" s="3">
        <f t="shared" ca="1" si="170"/>
        <v>1.4134159522193768E-2</v>
      </c>
      <c r="Q678" s="3">
        <f t="shared" ca="1" si="171"/>
        <v>-3.2318568454679175E-2</v>
      </c>
      <c r="R678" s="9">
        <f>BBG!BA728</f>
        <v>6.6394000000000009E-2</v>
      </c>
      <c r="S678" s="7">
        <f ca="1">1/BBG!AX728</f>
        <v>2.3310023310023311</v>
      </c>
      <c r="T678" s="7">
        <f>BBG!BF728</f>
        <v>0.72950000000000004</v>
      </c>
      <c r="U678">
        <f>+BBG!$AZ$1275/+BBG!$AZ728</f>
        <v>1.832233422648726</v>
      </c>
      <c r="V678">
        <f>+BBG!$BC$1275/+BBG!$BC728</f>
        <v>1.3475365664245353</v>
      </c>
      <c r="W678" s="7">
        <f>+BBG!$BG$1275/+BBG!$BG728</f>
        <v>1.2682730923694778</v>
      </c>
      <c r="X678" s="7">
        <f t="shared" ca="1" si="167"/>
        <v>3.1694430307496524</v>
      </c>
      <c r="Y678" s="7">
        <f t="shared" si="172"/>
        <v>0.68659006659716304</v>
      </c>
    </row>
    <row r="679" spans="8:25" x14ac:dyDescent="0.2">
      <c r="H679" s="1">
        <v>41621</v>
      </c>
      <c r="I679" s="3">
        <f ca="1">Alfa!N727</f>
        <v>3.8702669188305228E-2</v>
      </c>
      <c r="J679" s="3">
        <f ca="1">'Alfa Sem Ganho'!N727</f>
        <v>1.2798623519239216E-2</v>
      </c>
      <c r="K679" s="3">
        <f ca="1">Alfa!L727</f>
        <v>-6.143886502502971E-3</v>
      </c>
      <c r="L679" s="3">
        <f t="shared" ca="1" si="168"/>
        <v>4.4846555690808199E-2</v>
      </c>
      <c r="M679" s="3">
        <f t="shared" ca="1" si="169"/>
        <v>1.8942510021742187E-2</v>
      </c>
      <c r="N679" s="3">
        <f ca="1">Alfa!O727</f>
        <v>3.4106014924154993E-2</v>
      </c>
      <c r="O679" s="3">
        <f ca="1">'Alfa Sem Ganho'!O727</f>
        <v>4.8437621443469192E-2</v>
      </c>
      <c r="P679" s="3">
        <f t="shared" ca="1" si="170"/>
        <v>4.596654264150235E-3</v>
      </c>
      <c r="Q679" s="3">
        <f t="shared" ca="1" si="171"/>
        <v>-3.5638997924229976E-2</v>
      </c>
      <c r="R679" s="9">
        <f>BBG!BA729</f>
        <v>6.4570000000000002E-2</v>
      </c>
      <c r="S679" s="7">
        <f ca="1">1/BBG!AX729</f>
        <v>2.3353573096683791</v>
      </c>
      <c r="T679" s="7">
        <f>BBG!BF729</f>
        <v>0.72770000000000001</v>
      </c>
      <c r="U679">
        <f>+BBG!$AZ$1275/+BBG!$AZ729</f>
        <v>1.832233422648726</v>
      </c>
      <c r="V679">
        <f>+BBG!$BC$1275/+BBG!$BC729</f>
        <v>1.3475365664245353</v>
      </c>
      <c r="W679" s="7">
        <f>+BBG!$BG$1275/+BBG!$BG729</f>
        <v>1.2682730923694778</v>
      </c>
      <c r="X679" s="7">
        <f t="shared" ca="1" si="167"/>
        <v>3.1753644563092029</v>
      </c>
      <c r="Y679" s="7">
        <f t="shared" si="172"/>
        <v>0.68489594443146751</v>
      </c>
    </row>
    <row r="680" spans="8:25" x14ac:dyDescent="0.2">
      <c r="H680" s="1">
        <v>41628</v>
      </c>
      <c r="I680" s="3">
        <f ca="1">Alfa!N728</f>
        <v>4.463701678350529E-2</v>
      </c>
      <c r="J680" s="3">
        <f ca="1">'Alfa Sem Ganho'!N728</f>
        <v>1.6564635390586391E-2</v>
      </c>
      <c r="K680" s="3">
        <f ca="1">Alfa!L728</f>
        <v>-3.2683186819855159E-3</v>
      </c>
      <c r="L680" s="3">
        <f t="shared" ca="1" si="168"/>
        <v>4.7905335465490806E-2</v>
      </c>
      <c r="M680" s="3">
        <f t="shared" ca="1" si="169"/>
        <v>1.9832954072571907E-2</v>
      </c>
      <c r="N680" s="3">
        <f ca="1">Alfa!O728</f>
        <v>3.6081348131946855E-2</v>
      </c>
      <c r="O680" s="3">
        <f ca="1">'Alfa Sem Ganho'!O728</f>
        <v>4.7834599653732823E-2</v>
      </c>
      <c r="P680" s="3">
        <f t="shared" ca="1" si="170"/>
        <v>8.5556686515584346E-3</v>
      </c>
      <c r="Q680" s="3">
        <f t="shared" ca="1" si="171"/>
        <v>-3.1269964263146433E-2</v>
      </c>
      <c r="R680" s="9">
        <f>BBG!BA730</f>
        <v>6.5301999999999999E-2</v>
      </c>
      <c r="S680" s="7">
        <f ca="1">1/BBG!AX730</f>
        <v>2.3781212841854935</v>
      </c>
      <c r="T680" s="7">
        <f>BBG!BF730</f>
        <v>0.73140000000000005</v>
      </c>
      <c r="U680">
        <f>+BBG!$AZ$1275/+BBG!$AZ730</f>
        <v>1.832233422648726</v>
      </c>
      <c r="V680">
        <f>+BBG!$BC$1275/+BBG!$BC730</f>
        <v>1.3475365664245353</v>
      </c>
      <c r="W680" s="7">
        <f>+BBG!$BG$1275/+BBG!$BG730</f>
        <v>1.2682730923694778</v>
      </c>
      <c r="X680" s="7">
        <f t="shared" ca="1" si="167"/>
        <v>3.233510250158385</v>
      </c>
      <c r="Y680" s="7">
        <f t="shared" si="172"/>
        <v>0.68837830666095279</v>
      </c>
    </row>
    <row r="681" spans="8:25" x14ac:dyDescent="0.2">
      <c r="H681" s="1">
        <v>41635</v>
      </c>
      <c r="I681" s="3">
        <f ca="1">Alfa!N729</f>
        <v>4.2117824730885545E-2</v>
      </c>
      <c r="J681" s="3">
        <f ca="1">'Alfa Sem Ganho'!N729</f>
        <v>1.3666907602217115E-2</v>
      </c>
      <c r="K681" s="3">
        <f ca="1">Alfa!L729</f>
        <v>-5.9186673173370341E-3</v>
      </c>
      <c r="L681" s="3">
        <f t="shared" ca="1" si="168"/>
        <v>4.8036492048222579E-2</v>
      </c>
      <c r="M681" s="3">
        <f t="shared" ca="1" si="169"/>
        <v>1.958557491955415E-2</v>
      </c>
      <c r="N681" s="3">
        <f ca="1">Alfa!O729</f>
        <v>3.6272868682546866E-2</v>
      </c>
      <c r="O681" s="3">
        <f ca="1">'Alfa Sem Ganho'!O729</f>
        <v>4.7717175772318265E-2</v>
      </c>
      <c r="P681" s="3">
        <f t="shared" ca="1" si="170"/>
        <v>5.8449560483386787E-3</v>
      </c>
      <c r="Q681" s="3">
        <f t="shared" ca="1" si="171"/>
        <v>-3.405026817010115E-2</v>
      </c>
      <c r="R681" s="9">
        <f>BBG!BA731</f>
        <v>6.5040000000000001E-2</v>
      </c>
      <c r="S681" s="7">
        <f ca="1">1/BBG!AX731</f>
        <v>2.340276152586005</v>
      </c>
      <c r="T681" s="7">
        <f>BBG!BF731</f>
        <v>0.72760000000000002</v>
      </c>
      <c r="U681">
        <f>+BBG!$AZ$1275/+BBG!$AZ731</f>
        <v>1.832233422648726</v>
      </c>
      <c r="V681">
        <f>+BBG!$BC$1275/+BBG!$BC731</f>
        <v>1.3475365664245353</v>
      </c>
      <c r="W681" s="7">
        <f>+BBG!$BG$1275/+BBG!$BG731</f>
        <v>1.2682730923694778</v>
      </c>
      <c r="X681" s="7">
        <f t="shared" ca="1" si="167"/>
        <v>3.1820525630507861</v>
      </c>
      <c r="Y681" s="7">
        <f t="shared" si="172"/>
        <v>0.68480182653337329</v>
      </c>
    </row>
    <row r="682" spans="8:25" x14ac:dyDescent="0.2">
      <c r="H682" s="1">
        <v>41642</v>
      </c>
      <c r="I682" s="3">
        <f ca="1">Alfa!N730</f>
        <v>4.7337947324173957E-2</v>
      </c>
      <c r="J682" s="3">
        <f ca="1">'Alfa Sem Ganho'!N730</f>
        <v>1.6927927714223578E-2</v>
      </c>
      <c r="K682" s="3">
        <f ca="1">Alfa!L730</f>
        <v>-1.4184703370820895E-3</v>
      </c>
      <c r="L682" s="3">
        <f t="shared" ca="1" si="168"/>
        <v>4.8756417661256046E-2</v>
      </c>
      <c r="M682" s="3">
        <f t="shared" ca="1" si="169"/>
        <v>1.8346398051305668E-2</v>
      </c>
      <c r="N682" s="3">
        <f ca="1">Alfa!O730</f>
        <v>4.0390664664197828E-2</v>
      </c>
      <c r="O682" s="3">
        <f ca="1">'Alfa Sem Ganho'!O730</f>
        <v>4.8733849358445491E-2</v>
      </c>
      <c r="P682" s="3">
        <f t="shared" ca="1" si="170"/>
        <v>6.9472826599761284E-3</v>
      </c>
      <c r="Q682" s="3">
        <f t="shared" ca="1" si="171"/>
        <v>-3.1805921644221913E-2</v>
      </c>
      <c r="R682" s="9">
        <f>BBG!BA732</f>
        <v>6.5500000000000003E-2</v>
      </c>
      <c r="S682" s="7">
        <f ca="1">1/BBG!AX732</f>
        <v>2.3815194093831864</v>
      </c>
      <c r="T682" s="7">
        <f>BBG!BF732</f>
        <v>0.73609999999999998</v>
      </c>
      <c r="U682">
        <f>+BBG!$AZ$1275/+BBG!$AZ732</f>
        <v>1.8155313087259757</v>
      </c>
      <c r="V682">
        <f>+BBG!$BC$1275/+BBG!$BC732</f>
        <v>1.3476522104793414</v>
      </c>
      <c r="W682" s="7">
        <f>+BBG!$BG$1275/+BBG!$BG732</f>
        <v>1.2638319159579789</v>
      </c>
      <c r="X682" s="7">
        <f t="shared" ca="1" si="167"/>
        <v>3.2083374452640721</v>
      </c>
      <c r="Y682" s="7">
        <f t="shared" si="172"/>
        <v>0.69031658621015501</v>
      </c>
    </row>
    <row r="683" spans="8:25" x14ac:dyDescent="0.2">
      <c r="H683" s="1">
        <v>41649</v>
      </c>
      <c r="I683" s="3">
        <f ca="1">Alfa!N731</f>
        <v>6.1142213924090028E-2</v>
      </c>
      <c r="J683" s="3">
        <f ca="1">'Alfa Sem Ganho'!N731</f>
        <v>2.5818123536727189E-2</v>
      </c>
      <c r="K683" s="3">
        <f ca="1">Alfa!L731</f>
        <v>6.0692204721488618E-3</v>
      </c>
      <c r="L683" s="3">
        <f t="shared" ca="1" si="168"/>
        <v>5.5072993451941166E-2</v>
      </c>
      <c r="M683" s="3">
        <f t="shared" ca="1" si="169"/>
        <v>1.9748903064578327E-2</v>
      </c>
      <c r="N683" s="3">
        <f ca="1">Alfa!O731</f>
        <v>4.6603073661738215E-2</v>
      </c>
      <c r="O683" s="3">
        <f ca="1">'Alfa Sem Ganho'!O731</f>
        <v>4.9770917095187217E-2</v>
      </c>
      <c r="P683" s="3">
        <f t="shared" ca="1" si="170"/>
        <v>1.4539140262351813E-2</v>
      </c>
      <c r="Q683" s="3">
        <f t="shared" ca="1" si="171"/>
        <v>-2.3952793558460028E-2</v>
      </c>
      <c r="R683" s="9">
        <f>BBG!BA733</f>
        <v>6.6296999999999995E-2</v>
      </c>
      <c r="S683" s="7">
        <f ca="1">1/BBG!AX733</f>
        <v>2.3679848448969927</v>
      </c>
      <c r="T683" s="7">
        <f>BBG!BF733</f>
        <v>0.73150000000000004</v>
      </c>
      <c r="U683">
        <f>+BBG!$AZ$1275/+BBG!$AZ733</f>
        <v>1.8155313087259757</v>
      </c>
      <c r="V683">
        <f>+BBG!$BC$1275/+BBG!$BC733</f>
        <v>1.3476522104793414</v>
      </c>
      <c r="W683" s="7">
        <f>+BBG!$BG$1275/+BBG!$BG733</f>
        <v>1.2638319159579789</v>
      </c>
      <c r="X683" s="7">
        <f t="shared" ca="1" si="167"/>
        <v>3.1901039385895897</v>
      </c>
      <c r="Y683" s="7">
        <f t="shared" si="172"/>
        <v>0.68600269367304512</v>
      </c>
    </row>
    <row r="684" spans="8:25" x14ac:dyDescent="0.2">
      <c r="H684" s="1">
        <v>41656</v>
      </c>
      <c r="I684" s="3">
        <f ca="1">Alfa!N732</f>
        <v>6.2814058845327425E-2</v>
      </c>
      <c r="J684" s="3">
        <f ca="1">'Alfa Sem Ganho'!N732</f>
        <v>2.4513535310101586E-2</v>
      </c>
      <c r="K684" s="3">
        <f ca="1">Alfa!L732</f>
        <v>4.3706399404155327E-3</v>
      </c>
      <c r="L684" s="3">
        <f t="shared" ca="1" si="168"/>
        <v>5.8443418904911892E-2</v>
      </c>
      <c r="M684" s="3">
        <f t="shared" ca="1" si="169"/>
        <v>2.0142895369686054E-2</v>
      </c>
      <c r="N684" s="3">
        <f ca="1">Alfa!O732</f>
        <v>4.1265304820252924E-2</v>
      </c>
      <c r="O684" s="3">
        <f ca="1">'Alfa Sem Ganho'!O732</f>
        <v>4.8018945449494366E-2</v>
      </c>
      <c r="P684" s="3">
        <f t="shared" ca="1" si="170"/>
        <v>2.1548754025074501E-2</v>
      </c>
      <c r="Q684" s="3">
        <f t="shared" ca="1" si="171"/>
        <v>-2.3505410139392779E-2</v>
      </c>
      <c r="R684" s="9">
        <f>BBG!BA734</f>
        <v>6.6596000000000002E-2</v>
      </c>
      <c r="S684" s="7">
        <f ca="1">1/BBG!AX734</f>
        <v>2.3490721165139767</v>
      </c>
      <c r="T684" s="7">
        <f>BBG!BF734</f>
        <v>0.73850000000000005</v>
      </c>
      <c r="U684">
        <f>+BBG!$AZ$1275/+BBG!$AZ734</f>
        <v>1.8155313087259757</v>
      </c>
      <c r="V684">
        <f>+BBG!$BC$1275/+BBG!$BC734</f>
        <v>1.3476522104793414</v>
      </c>
      <c r="W684" s="7">
        <f>+BBG!$BG$1275/+BBG!$BG734</f>
        <v>1.2638319159579789</v>
      </c>
      <c r="X684" s="7">
        <f t="shared" ca="1" si="167"/>
        <v>3.1646250722724538</v>
      </c>
      <c r="Y684" s="7">
        <f t="shared" si="172"/>
        <v>0.69256731275125605</v>
      </c>
    </row>
    <row r="685" spans="8:25" x14ac:dyDescent="0.2">
      <c r="H685" s="1">
        <v>41663</v>
      </c>
      <c r="I685" s="3">
        <f ca="1">Alfa!N733</f>
        <v>7.2334340519478291E-2</v>
      </c>
      <c r="J685" s="3">
        <f ca="1">'Alfa Sem Ganho'!N733</f>
        <v>2.8816717442377904E-2</v>
      </c>
      <c r="K685" s="3">
        <f ca="1">Alfa!L733</f>
        <v>6.1128471201608026E-3</v>
      </c>
      <c r="L685" s="3">
        <f t="shared" ca="1" si="168"/>
        <v>6.6221493399317488E-2</v>
      </c>
      <c r="M685" s="3">
        <f t="shared" ca="1" si="169"/>
        <v>2.2703870322217101E-2</v>
      </c>
      <c r="N685" s="3">
        <f ca="1">Alfa!O733</f>
        <v>3.9922237927665138E-2</v>
      </c>
      <c r="O685" s="3">
        <f ca="1">'Alfa Sem Ganho'!O733</f>
        <v>4.725640610250581E-2</v>
      </c>
      <c r="P685" s="3">
        <f t="shared" ca="1" si="170"/>
        <v>3.2412102591813152E-2</v>
      </c>
      <c r="Q685" s="3">
        <f t="shared" ca="1" si="171"/>
        <v>-1.8439688660127906E-2</v>
      </c>
      <c r="R685" s="9">
        <f>BBG!BA735</f>
        <v>6.9044999999999995E-2</v>
      </c>
      <c r="S685" s="7">
        <f ca="1">1/BBG!AX735</f>
        <v>2.3998080153587713</v>
      </c>
      <c r="T685" s="7">
        <f>BBG!BF735</f>
        <v>0.73119999999999996</v>
      </c>
      <c r="U685">
        <f>+BBG!$AZ$1275/+BBG!$AZ735</f>
        <v>1.8155313087259757</v>
      </c>
      <c r="V685">
        <f>+BBG!$BC$1275/+BBG!$BC735</f>
        <v>1.3476522104793414</v>
      </c>
      <c r="W685" s="7">
        <f>+BBG!$BG$1275/+BBG!$BG735</f>
        <v>1.2638319159579789</v>
      </c>
      <c r="X685" s="7">
        <f t="shared" ca="1" si="167"/>
        <v>3.2329755057988572</v>
      </c>
      <c r="Y685" s="7">
        <f t="shared" si="172"/>
        <v>0.68572135285540736</v>
      </c>
    </row>
    <row r="686" spans="8:25" x14ac:dyDescent="0.2">
      <c r="H686" s="1">
        <v>41670</v>
      </c>
      <c r="I686" s="3">
        <f ca="1">Alfa!N734</f>
        <v>7.4717928105745735E-2</v>
      </c>
      <c r="J686" s="3">
        <f ca="1">'Alfa Sem Ganho'!N734</f>
        <v>2.9012796888904679E-2</v>
      </c>
      <c r="K686" s="3">
        <f ca="1">Alfa!L734</f>
        <v>5.9938154038556846E-3</v>
      </c>
      <c r="L686" s="3">
        <f t="shared" ca="1" si="168"/>
        <v>6.872411270189005E-2</v>
      </c>
      <c r="M686" s="3">
        <f t="shared" ca="1" si="169"/>
        <v>2.3018981485048995E-2</v>
      </c>
      <c r="N686" s="3">
        <f ca="1">Alfa!O734</f>
        <v>4.8454085215991149E-2</v>
      </c>
      <c r="O686" s="3">
        <f ca="1">'Alfa Sem Ganho'!O734</f>
        <v>4.9173375316861057E-2</v>
      </c>
      <c r="P686" s="3">
        <f t="shared" ca="1" si="170"/>
        <v>2.6263842889754585E-2</v>
      </c>
      <c r="Q686" s="3">
        <f t="shared" ca="1" si="171"/>
        <v>-2.0160578427956377E-2</v>
      </c>
      <c r="R686" s="9">
        <f>BBG!BA736</f>
        <v>7.0388000000000006E-2</v>
      </c>
      <c r="S686" s="7">
        <f ca="1">1/BBG!AX736</f>
        <v>2.4137098720733769</v>
      </c>
      <c r="T686" s="7">
        <f>BBG!BF736</f>
        <v>0.74150000000000005</v>
      </c>
      <c r="U686">
        <f>+BBG!$AZ$1275/+BBG!$AZ736</f>
        <v>1.8056026921282358</v>
      </c>
      <c r="V686">
        <f>+BBG!$BC$1275/+BBG!$BC736</f>
        <v>1.3426571931804581</v>
      </c>
      <c r="W686" s="7">
        <f>+BBG!$BG$1275/+BBG!$BG736</f>
        <v>1.2781544065567134</v>
      </c>
      <c r="X686" s="7">
        <f t="shared" ca="1" si="167"/>
        <v>3.2459521798774071</v>
      </c>
      <c r="Y686" s="7">
        <f t="shared" si="172"/>
        <v>0.70587749224117979</v>
      </c>
    </row>
    <row r="687" spans="8:25" x14ac:dyDescent="0.2">
      <c r="H687" s="1">
        <v>41677</v>
      </c>
      <c r="I687" s="3">
        <f ca="1">Alfa!N735</f>
        <v>7.9555818706843473E-2</v>
      </c>
      <c r="J687" s="3">
        <f ca="1">'Alfa Sem Ganho'!N735</f>
        <v>3.2165652168512082E-2</v>
      </c>
      <c r="K687" s="3">
        <f ca="1">Alfa!L735</f>
        <v>9.2416170371527606E-3</v>
      </c>
      <c r="L687" s="3">
        <f t="shared" ca="1" si="168"/>
        <v>7.0314201669690712E-2</v>
      </c>
      <c r="M687" s="3">
        <f t="shared" ca="1" si="169"/>
        <v>2.2924035131359322E-2</v>
      </c>
      <c r="N687" s="3">
        <f ca="1">Alfa!O735</f>
        <v>4.5744300554591666E-2</v>
      </c>
      <c r="O687" s="3">
        <f ca="1">'Alfa Sem Ganho'!O735</f>
        <v>4.7671300257920768E-2</v>
      </c>
      <c r="P687" s="3">
        <f t="shared" ca="1" si="170"/>
        <v>3.3811518152251807E-2</v>
      </c>
      <c r="Q687" s="3">
        <f t="shared" ca="1" si="171"/>
        <v>-1.5505648089408686E-2</v>
      </c>
      <c r="R687" s="9">
        <f>BBG!BA737</f>
        <v>6.9372000000000003E-2</v>
      </c>
      <c r="S687" s="7">
        <f ca="1">1/BBG!AX737</f>
        <v>2.3809523809523809</v>
      </c>
      <c r="T687" s="7">
        <f>BBG!BF737</f>
        <v>0.73350000000000004</v>
      </c>
      <c r="U687">
        <f>+BBG!$AZ$1275/+BBG!$AZ737</f>
        <v>1.8056026921282358</v>
      </c>
      <c r="V687">
        <f>+BBG!$BC$1275/+BBG!$BC737</f>
        <v>1.3426571931804581</v>
      </c>
      <c r="W687" s="7">
        <f>+BBG!$BG$1275/+BBG!$BG737</f>
        <v>1.2781544065567134</v>
      </c>
      <c r="X687" s="7">
        <f t="shared" ca="1" si="167"/>
        <v>3.2018999717219279</v>
      </c>
      <c r="Y687" s="7">
        <f t="shared" si="172"/>
        <v>0.69826182138759996</v>
      </c>
    </row>
    <row r="688" spans="8:25" x14ac:dyDescent="0.2">
      <c r="H688" s="1">
        <v>41684</v>
      </c>
      <c r="I688" s="3">
        <f ca="1">Alfa!N736</f>
        <v>7.1297456523119251E-2</v>
      </c>
      <c r="J688" s="3">
        <f ca="1">'Alfa Sem Ganho'!N736</f>
        <v>2.8393675961761566E-2</v>
      </c>
      <c r="K688" s="3">
        <f ca="1">Alfa!L736</f>
        <v>5.6601382540844014E-3</v>
      </c>
      <c r="L688" s="3">
        <f t="shared" ca="1" si="168"/>
        <v>6.563731826903485E-2</v>
      </c>
      <c r="M688" s="3">
        <f t="shared" ca="1" si="169"/>
        <v>2.2733537707677165E-2</v>
      </c>
      <c r="N688" s="3">
        <f ca="1">Alfa!O736</f>
        <v>5.1046609865826431E-2</v>
      </c>
      <c r="O688" s="3">
        <f ca="1">'Alfa Sem Ganho'!O736</f>
        <v>4.9739056988392205E-2</v>
      </c>
      <c r="P688" s="3">
        <f t="shared" ca="1" si="170"/>
        <v>2.025084665729282E-2</v>
      </c>
      <c r="Q688" s="3">
        <f t="shared" ca="1" si="171"/>
        <v>-2.1345381026630639E-2</v>
      </c>
      <c r="R688" s="9">
        <f>BBG!BA738</f>
        <v>6.9099999999999995E-2</v>
      </c>
      <c r="S688" s="7">
        <f ca="1">1/BBG!AX738</f>
        <v>2.3866348448687353</v>
      </c>
      <c r="T688" s="7">
        <f>BBG!BF738</f>
        <v>0.73029999999999995</v>
      </c>
      <c r="U688">
        <f>+BBG!$AZ$1275/+BBG!$AZ738</f>
        <v>1.8056026921282358</v>
      </c>
      <c r="V688">
        <f>+BBG!$BC$1275/+BBG!$BC738</f>
        <v>1.3426571931804581</v>
      </c>
      <c r="W688" s="7">
        <f>+BBG!$BG$1275/+BBG!$BG738</f>
        <v>1.2781544065567134</v>
      </c>
      <c r="X688" s="7">
        <f t="shared" ca="1" si="167"/>
        <v>3.2095417377642237</v>
      </c>
      <c r="Y688" s="7">
        <f t="shared" si="172"/>
        <v>0.695215553046168</v>
      </c>
    </row>
    <row r="689" spans="8:25" x14ac:dyDescent="0.2">
      <c r="H689" s="1">
        <v>41691</v>
      </c>
      <c r="I689" s="3">
        <f ca="1">Alfa!N737</f>
        <v>6.7296056746645627E-2</v>
      </c>
      <c r="J689" s="3">
        <f ca="1">'Alfa Sem Ganho'!N737</f>
        <v>2.4379345894074422E-2</v>
      </c>
      <c r="K689" s="3">
        <f ca="1">Alfa!L737</f>
        <v>3.4752918056282223E-3</v>
      </c>
      <c r="L689" s="3">
        <f t="shared" ca="1" si="168"/>
        <v>6.3820764941017405E-2</v>
      </c>
      <c r="M689" s="3">
        <f t="shared" ca="1" si="169"/>
        <v>2.09040540884462E-2</v>
      </c>
      <c r="N689" s="3">
        <f ca="1">Alfa!O737</f>
        <v>4.5681447195315084E-2</v>
      </c>
      <c r="O689" s="3">
        <f ca="1">'Alfa Sem Ganho'!O737</f>
        <v>4.7736485488061309E-2</v>
      </c>
      <c r="P689" s="3">
        <f t="shared" ca="1" si="170"/>
        <v>2.1614609551330544E-2</v>
      </c>
      <c r="Q689" s="3">
        <f t="shared" ca="1" si="171"/>
        <v>-2.3357139593986886E-2</v>
      </c>
      <c r="R689" s="9">
        <f>BBG!BA739</f>
        <v>6.7099999999999993E-2</v>
      </c>
      <c r="S689" s="7">
        <f ca="1">1/BBG!AX739</f>
        <v>2.3463162834350069</v>
      </c>
      <c r="T689" s="7">
        <f>BBG!BF739</f>
        <v>0.7278</v>
      </c>
      <c r="U689">
        <f>+BBG!$AZ$1275/+BBG!$AZ739</f>
        <v>1.8056026921282358</v>
      </c>
      <c r="V689">
        <f>+BBG!$BC$1275/+BBG!$BC739</f>
        <v>1.3426571931804581</v>
      </c>
      <c r="W689" s="7">
        <f>+BBG!$BG$1275/+BBG!$BG739</f>
        <v>1.2781544065567134</v>
      </c>
      <c r="X689" s="7">
        <f t="shared" ca="1" si="167"/>
        <v>3.155321417464124</v>
      </c>
      <c r="Y689" s="7">
        <f t="shared" si="172"/>
        <v>0.69283565590442431</v>
      </c>
    </row>
    <row r="690" spans="8:25" x14ac:dyDescent="0.2">
      <c r="H690" s="1">
        <v>41698</v>
      </c>
      <c r="I690" s="3">
        <f ca="1">Alfa!N738</f>
        <v>5.9724945162647369E-2</v>
      </c>
      <c r="J690" s="3">
        <f ca="1">'Alfa Sem Ganho'!N738</f>
        <v>1.94198455804242E-2</v>
      </c>
      <c r="K690" s="3">
        <f ca="1">Alfa!L738</f>
        <v>3.9218929675044478E-4</v>
      </c>
      <c r="L690" s="3">
        <f t="shared" ca="1" si="168"/>
        <v>5.9332755865896925E-2</v>
      </c>
      <c r="M690" s="3">
        <f t="shared" ca="1" si="169"/>
        <v>1.9027656283673755E-2</v>
      </c>
      <c r="N690" s="3">
        <f ca="1">Alfa!O738</f>
        <v>4.3116716927270371E-2</v>
      </c>
      <c r="O690" s="3">
        <f ca="1">'Alfa Sem Ganho'!O738</f>
        <v>4.6983349417744291E-2</v>
      </c>
      <c r="P690" s="3">
        <f t="shared" ca="1" si="170"/>
        <v>1.6608228235376998E-2</v>
      </c>
      <c r="Q690" s="3">
        <f t="shared" ca="1" si="171"/>
        <v>-2.7563503837320091E-2</v>
      </c>
      <c r="R690" s="9">
        <f>BBG!BA740</f>
        <v>6.6526000000000002E-2</v>
      </c>
      <c r="S690" s="7">
        <f ca="1">1/BBG!AX740</f>
        <v>2.3419203747072599</v>
      </c>
      <c r="T690" s="7">
        <f>BBG!BF740</f>
        <v>0.72460000000000002</v>
      </c>
      <c r="U690">
        <f>+BBG!$AZ$1275/+BBG!$AZ740</f>
        <v>1.7932298516117675</v>
      </c>
      <c r="V690">
        <f>+BBG!$BC$1275/+BBG!$BC740</f>
        <v>1.3377104620902032</v>
      </c>
      <c r="W690" s="7">
        <f>+BBG!$BG$1275/+BBG!$BG740</f>
        <v>1.2741577567076861</v>
      </c>
      <c r="X690" s="7">
        <f t="shared" ca="1" si="167"/>
        <v>3.1393949924417135</v>
      </c>
      <c r="Y690" s="7">
        <f t="shared" si="172"/>
        <v>0.69017529329013605</v>
      </c>
    </row>
    <row r="691" spans="8:25" x14ac:dyDescent="0.2">
      <c r="H691" s="1">
        <v>41705</v>
      </c>
      <c r="I691" s="3">
        <f ca="1">Alfa!N739</f>
        <v>6.198697636704642E-2</v>
      </c>
      <c r="J691" s="3">
        <f ca="1">'Alfa Sem Ganho'!N739</f>
        <v>1.9621117995172632E-2</v>
      </c>
      <c r="K691" s="3">
        <f ca="1">Alfa!L739</f>
        <v>-1.2753486755507915E-3</v>
      </c>
      <c r="L691" s="3">
        <f t="shared" ca="1" si="168"/>
        <v>6.3262325042597212E-2</v>
      </c>
      <c r="M691" s="3">
        <f t="shared" ca="1" si="169"/>
        <v>2.0896466670723424E-2</v>
      </c>
      <c r="N691" s="3">
        <f ca="1">Alfa!O739</f>
        <v>4.0576103315036693E-2</v>
      </c>
      <c r="O691" s="3">
        <f ca="1">'Alfa Sem Ganho'!O739</f>
        <v>4.6481562003480414E-2</v>
      </c>
      <c r="P691" s="3">
        <f t="shared" ca="1" si="170"/>
        <v>2.1410873052009727E-2</v>
      </c>
      <c r="Q691" s="3">
        <f t="shared" ca="1" si="171"/>
        <v>-2.6860444008307782E-2</v>
      </c>
      <c r="R691" s="9">
        <f>BBG!BA741</f>
        <v>6.7589999999999997E-2</v>
      </c>
      <c r="S691" s="7">
        <f ca="1">1/BBG!AX741</f>
        <v>2.340276152586005</v>
      </c>
      <c r="T691" s="7">
        <f>BBG!BF741</f>
        <v>0.72060000000000002</v>
      </c>
      <c r="U691">
        <f>+BBG!$AZ$1275/+BBG!$AZ741</f>
        <v>1.7932298516117675</v>
      </c>
      <c r="V691">
        <f>+BBG!$BC$1275/+BBG!$BC741</f>
        <v>1.3377104620902032</v>
      </c>
      <c r="W691" s="7">
        <f>+BBG!$BG$1275/+BBG!$BG741</f>
        <v>1.2741577567076861</v>
      </c>
      <c r="X691" s="7">
        <f t="shared" ca="1" si="167"/>
        <v>3.1371908770714056</v>
      </c>
      <c r="Y691" s="7">
        <f t="shared" si="172"/>
        <v>0.68636532755295609</v>
      </c>
    </row>
    <row r="692" spans="8:25" x14ac:dyDescent="0.2">
      <c r="H692" s="1">
        <v>41712</v>
      </c>
      <c r="I692" s="3">
        <f ca="1">Alfa!N740</f>
        <v>6.1715288250626665E-2</v>
      </c>
      <c r="J692" s="3">
        <f ca="1">'Alfa Sem Ganho'!N740</f>
        <v>1.6731836982166737E-2</v>
      </c>
      <c r="K692" s="3">
        <f ca="1">Alfa!L740</f>
        <v>-5.6857677422996744E-3</v>
      </c>
      <c r="L692" s="3">
        <f t="shared" ca="1" si="168"/>
        <v>6.740105599292634E-2</v>
      </c>
      <c r="M692" s="3">
        <f t="shared" ca="1" si="169"/>
        <v>2.2417604724466411E-2</v>
      </c>
      <c r="N692" s="3">
        <f ca="1">Alfa!O740</f>
        <v>4.2262302234240323E-2</v>
      </c>
      <c r="O692" s="3">
        <f ca="1">'Alfa Sem Ganho'!O740</f>
        <v>4.7159926059672674E-2</v>
      </c>
      <c r="P692" s="3">
        <f t="shared" ca="1" si="170"/>
        <v>1.9452986016386342E-2</v>
      </c>
      <c r="Q692" s="3">
        <f t="shared" ca="1" si="171"/>
        <v>-3.0428089077505938E-2</v>
      </c>
      <c r="R692" s="9">
        <f>BBG!BA742</f>
        <v>6.9000000000000006E-2</v>
      </c>
      <c r="S692" s="7">
        <f ca="1">1/BBG!AX742</f>
        <v>2.3501762632197414</v>
      </c>
      <c r="T692" s="7">
        <f>BBG!BF742</f>
        <v>0.71889999999999998</v>
      </c>
      <c r="U692">
        <f>+BBG!$AZ$1275/+BBG!$AZ742</f>
        <v>1.7932298516117675</v>
      </c>
      <c r="V692">
        <f>+BBG!$BC$1275/+BBG!$BC742</f>
        <v>1.3377104620902032</v>
      </c>
      <c r="W692" s="7">
        <f>+BBG!$BG$1275/+BBG!$BG742</f>
        <v>1.2741577567076861</v>
      </c>
      <c r="X692" s="7">
        <f t="shared" ca="1" si="167"/>
        <v>3.1504621898298746</v>
      </c>
      <c r="Y692" s="7">
        <f t="shared" si="172"/>
        <v>0.68474609211465465</v>
      </c>
    </row>
    <row r="693" spans="8:25" x14ac:dyDescent="0.2">
      <c r="H693" s="1">
        <v>41719</v>
      </c>
      <c r="I693" s="3">
        <f ca="1">Alfa!N741</f>
        <v>6.4830275561921225E-2</v>
      </c>
      <c r="J693" s="3">
        <f ca="1">'Alfa Sem Ganho'!N741</f>
        <v>1.7514782218869485E-2</v>
      </c>
      <c r="K693" s="3">
        <f ca="1">Alfa!L741</f>
        <v>-5.3629295027175505E-3</v>
      </c>
      <c r="L693" s="3">
        <f t="shared" ca="1" si="168"/>
        <v>7.0193205064638775E-2</v>
      </c>
      <c r="M693" s="3">
        <f t="shared" ca="1" si="169"/>
        <v>2.2877711721587035E-2</v>
      </c>
      <c r="N693" s="3">
        <f ca="1">Alfa!O741</f>
        <v>4.0120995655412051E-2</v>
      </c>
      <c r="O693" s="3">
        <f ca="1">'Alfa Sem Ganho'!O741</f>
        <v>4.6068281782125853E-2</v>
      </c>
      <c r="P693" s="3">
        <f t="shared" ca="1" si="170"/>
        <v>2.4709279906509174E-2</v>
      </c>
      <c r="Q693" s="3">
        <f t="shared" ca="1" si="171"/>
        <v>-2.8553499563256368E-2</v>
      </c>
      <c r="R693" s="9">
        <f>BBG!BA743</f>
        <v>6.9303999999999991E-2</v>
      </c>
      <c r="S693" s="7">
        <f ca="1">1/BBG!AX743</f>
        <v>2.3245002324500232</v>
      </c>
      <c r="T693" s="7">
        <f>BBG!BF743</f>
        <v>0.72499999999999998</v>
      </c>
      <c r="U693">
        <f>+BBG!$AZ$1275/+BBG!$AZ743</f>
        <v>1.7932298516117675</v>
      </c>
      <c r="V693">
        <f>+BBG!$BC$1275/+BBG!$BC743</f>
        <v>1.3377104620902032</v>
      </c>
      <c r="W693" s="7">
        <f>+BBG!$BG$1275/+BBG!$BG743</f>
        <v>1.2741577567076861</v>
      </c>
      <c r="X693" s="7">
        <f t="shared" ca="1" si="167"/>
        <v>3.1160429143947272</v>
      </c>
      <c r="Y693" s="7">
        <f t="shared" si="172"/>
        <v>0.69055628986385398</v>
      </c>
    </row>
    <row r="694" spans="8:25" x14ac:dyDescent="0.2">
      <c r="H694" s="1">
        <v>41726</v>
      </c>
      <c r="I694" s="3">
        <f ca="1">Alfa!N742</f>
        <v>4.5702420440535407E-2</v>
      </c>
      <c r="J694" s="3">
        <f ca="1">'Alfa Sem Ganho'!N742</f>
        <v>5.0372125426436654E-3</v>
      </c>
      <c r="K694" s="3">
        <f ca="1">Alfa!L742</f>
        <v>-1.5626390743185947E-2</v>
      </c>
      <c r="L694" s="3">
        <f t="shared" ca="1" si="168"/>
        <v>6.1328811183721355E-2</v>
      </c>
      <c r="M694" s="3">
        <f t="shared" ca="1" si="169"/>
        <v>2.0663603285829613E-2</v>
      </c>
      <c r="N694" s="3">
        <f ca="1">Alfa!O742</f>
        <v>3.7155332971997801E-2</v>
      </c>
      <c r="O694" s="3">
        <f ca="1">'Alfa Sem Ganho'!O742</f>
        <v>4.4846554679257578E-2</v>
      </c>
      <c r="P694" s="3">
        <f t="shared" ca="1" si="170"/>
        <v>8.5470874685376064E-3</v>
      </c>
      <c r="Q694" s="3">
        <f t="shared" ca="1" si="171"/>
        <v>-3.9809342136613912E-2</v>
      </c>
      <c r="R694" s="9">
        <f>BBG!BA744</f>
        <v>6.7049999999999998E-2</v>
      </c>
      <c r="S694" s="7">
        <f ca="1">1/BBG!AX744</f>
        <v>2.2624434389140271</v>
      </c>
      <c r="T694" s="7">
        <f>BBG!BF744</f>
        <v>0.72719999999999996</v>
      </c>
      <c r="U694">
        <f>+BBG!$AZ$1275/+BBG!$AZ744</f>
        <v>1.7932298516117675</v>
      </c>
      <c r="V694">
        <f>+BBG!$BC$1275/+BBG!$BC744</f>
        <v>1.3377104620902032</v>
      </c>
      <c r="W694" s="7">
        <f>+BBG!$BG$1275/+BBG!$BG744</f>
        <v>1.2741577567076861</v>
      </c>
      <c r="X694" s="7">
        <f t="shared" ca="1" si="167"/>
        <v>3.0328544383995744</v>
      </c>
      <c r="Y694" s="7">
        <f t="shared" si="172"/>
        <v>0.69265177101930286</v>
      </c>
    </row>
    <row r="695" spans="8:25" x14ac:dyDescent="0.2">
      <c r="H695" s="1">
        <v>41733</v>
      </c>
      <c r="I695" s="3">
        <f ca="1">Alfa!N743</f>
        <v>4.0224058834199994E-2</v>
      </c>
      <c r="J695" s="3">
        <f ca="1">'Alfa Sem Ganho'!N743</f>
        <v>3.0063424381210346E-4</v>
      </c>
      <c r="K695" s="3">
        <f ca="1">Alfa!L743</f>
        <v>-1.8370892905167913E-2</v>
      </c>
      <c r="L695" s="3">
        <f t="shared" ca="1" si="168"/>
        <v>5.8594951739367906E-2</v>
      </c>
      <c r="M695" s="3">
        <f t="shared" ca="1" si="169"/>
        <v>1.8671527148980016E-2</v>
      </c>
      <c r="N695" s="3">
        <f ca="1">Alfa!O743</f>
        <v>3.6278068238738914E-2</v>
      </c>
      <c r="O695" s="3">
        <f ca="1">'Alfa Sem Ganho'!O743</f>
        <v>4.3854423197627446E-2</v>
      </c>
      <c r="P695" s="3">
        <f t="shared" ca="1" si="170"/>
        <v>3.9459905954610797E-3</v>
      </c>
      <c r="Q695" s="3">
        <f t="shared" ca="1" si="171"/>
        <v>-4.3553788953815342E-2</v>
      </c>
      <c r="R695" s="9">
        <f>BBG!BA745</f>
        <v>6.6893999999999995E-2</v>
      </c>
      <c r="S695" s="7">
        <f ca="1">1/BBG!AX745</f>
        <v>2.2426553038797934</v>
      </c>
      <c r="T695" s="7">
        <f>BBG!BF745</f>
        <v>0.7298</v>
      </c>
      <c r="U695">
        <f>+BBG!$AZ$1275/+BBG!$AZ745</f>
        <v>1.7768816790564286</v>
      </c>
      <c r="V695">
        <f>+BBG!$BC$1275/+BBG!$BC745</f>
        <v>1.3291506731050011</v>
      </c>
      <c r="W695" s="7">
        <f>+BBG!$BG$1275/+BBG!$BG745</f>
        <v>1.2623163785350255</v>
      </c>
      <c r="X695" s="7">
        <f t="shared" ca="1" si="167"/>
        <v>2.9981048819646707</v>
      </c>
      <c r="Y695" s="7">
        <f t="shared" si="172"/>
        <v>0.69310313096616472</v>
      </c>
    </row>
    <row r="696" spans="8:25" x14ac:dyDescent="0.2">
      <c r="H696" s="1">
        <v>41740</v>
      </c>
      <c r="I696" s="3">
        <f ca="1">Alfa!N744</f>
        <v>4.0967480547592805E-2</v>
      </c>
      <c r="J696" s="3">
        <f ca="1">'Alfa Sem Ganho'!N744</f>
        <v>1.4849142579234087E-3</v>
      </c>
      <c r="K696" s="3">
        <f ca="1">Alfa!L744</f>
        <v>-1.8397058940956335E-2</v>
      </c>
      <c r="L696" s="3">
        <f t="shared" ca="1" si="168"/>
        <v>5.936453948854914E-2</v>
      </c>
      <c r="M696" s="3">
        <f t="shared" ca="1" si="169"/>
        <v>1.9881973198879743E-2</v>
      </c>
      <c r="N696" s="3">
        <f ca="1">Alfa!O744</f>
        <v>3.6813242838777516E-2</v>
      </c>
      <c r="O696" s="3">
        <f ca="1">'Alfa Sem Ganho'!O744</f>
        <v>4.4612523107515623E-2</v>
      </c>
      <c r="P696" s="3">
        <f t="shared" ca="1" si="170"/>
        <v>4.1542377088152893E-3</v>
      </c>
      <c r="Q696" s="3">
        <f t="shared" ca="1" si="171"/>
        <v>-4.3127608849592214E-2</v>
      </c>
      <c r="R696" s="9">
        <f>BBG!BA746</f>
        <v>6.6403000000000004E-2</v>
      </c>
      <c r="S696" s="7">
        <f ca="1">1/BBG!AX746</f>
        <v>2.2182786157941439</v>
      </c>
      <c r="T696" s="7">
        <f>BBG!BF746</f>
        <v>0.72019999999999995</v>
      </c>
      <c r="U696">
        <f>+BBG!$AZ$1275/+BBG!$AZ746</f>
        <v>1.7768816790564286</v>
      </c>
      <c r="V696">
        <f>+BBG!$BC$1275/+BBG!$BC746</f>
        <v>1.3291506731050011</v>
      </c>
      <c r="W696" s="7">
        <f>+BBG!$BG$1275/+BBG!$BG746</f>
        <v>1.2623163785350255</v>
      </c>
      <c r="X696" s="7">
        <f t="shared" ca="1" si="167"/>
        <v>2.9655167854215776</v>
      </c>
      <c r="Y696" s="7">
        <f t="shared" si="172"/>
        <v>0.68398585218118912</v>
      </c>
    </row>
    <row r="697" spans="8:25" x14ac:dyDescent="0.2">
      <c r="H697" s="1">
        <v>41747</v>
      </c>
      <c r="I697" s="3">
        <f ca="1">Alfa!N745</f>
        <v>4.0705198176087753E-2</v>
      </c>
      <c r="J697" s="3">
        <f ca="1">'Alfa Sem Ganho'!N745</f>
        <v>2.5624585067531847E-3</v>
      </c>
      <c r="K697" s="3">
        <f ca="1">Alfa!L745</f>
        <v>-1.732184351661592E-2</v>
      </c>
      <c r="L697" s="3">
        <f t="shared" ca="1" si="168"/>
        <v>5.8027041692703674E-2</v>
      </c>
      <c r="M697" s="3">
        <f t="shared" ca="1" si="169"/>
        <v>1.9884302023369105E-2</v>
      </c>
      <c r="N697" s="3">
        <f ca="1">Alfa!O745</f>
        <v>3.3847007595525502E-2</v>
      </c>
      <c r="O697" s="3">
        <f ca="1">'Alfa Sem Ganho'!O745</f>
        <v>4.4171014346033433E-2</v>
      </c>
      <c r="P697" s="3">
        <f t="shared" ca="1" si="170"/>
        <v>6.8581905805622512E-3</v>
      </c>
      <c r="Q697" s="3">
        <f t="shared" ca="1" si="171"/>
        <v>-4.1608555839280248E-2</v>
      </c>
      <c r="R697" s="9">
        <f>BBG!BA747</f>
        <v>6.6292999999999991E-2</v>
      </c>
      <c r="S697" s="7">
        <f ca="1">1/BBG!AX747</f>
        <v>2.2366360993066428</v>
      </c>
      <c r="T697" s="7">
        <f>BBG!BF747</f>
        <v>0.72389999999999999</v>
      </c>
      <c r="U697">
        <f>+BBG!$AZ$1275/+BBG!$AZ747</f>
        <v>1.7768816790564286</v>
      </c>
      <c r="V697">
        <f>+BBG!$BC$1275/+BBG!$BC747</f>
        <v>1.3291506731050011</v>
      </c>
      <c r="W697" s="7">
        <f>+BBG!$BG$1275/+BBG!$BG747</f>
        <v>1.2623163785350255</v>
      </c>
      <c r="X697" s="7">
        <f t="shared" ca="1" si="167"/>
        <v>2.9900580784344597</v>
      </c>
      <c r="Y697" s="7">
        <f t="shared" si="172"/>
        <v>0.68749980337956518</v>
      </c>
    </row>
    <row r="698" spans="8:25" x14ac:dyDescent="0.2">
      <c r="H698" s="1">
        <v>41754</v>
      </c>
      <c r="I698" s="3">
        <f ca="1">Alfa!N746</f>
        <v>3.6151012766896029E-2</v>
      </c>
      <c r="J698" s="3">
        <f ca="1">'Alfa Sem Ganho'!N746</f>
        <v>-4.9618762663716787E-4</v>
      </c>
      <c r="K698" s="3">
        <f ca="1">Alfa!L746</f>
        <v>-1.9719724020079266E-2</v>
      </c>
      <c r="L698" s="3">
        <f t="shared" ca="1" si="168"/>
        <v>5.5870736786975295E-2</v>
      </c>
      <c r="M698" s="3">
        <f t="shared" ca="1" si="169"/>
        <v>1.9223536393442098E-2</v>
      </c>
      <c r="N698" s="3">
        <f ca="1">Alfa!O746</f>
        <v>3.3781242843688108E-2</v>
      </c>
      <c r="O698" s="3">
        <f ca="1">'Alfa Sem Ganho'!O746</f>
        <v>4.4039188398226514E-2</v>
      </c>
      <c r="P698" s="3">
        <f t="shared" ca="1" si="170"/>
        <v>2.3697699232079206E-3</v>
      </c>
      <c r="Q698" s="3">
        <f t="shared" ca="1" si="171"/>
        <v>-4.4535376024863682E-2</v>
      </c>
      <c r="R698" s="9">
        <f>BBG!BA748</f>
        <v>6.5503000000000006E-2</v>
      </c>
      <c r="S698" s="7">
        <f ca="1">1/BBG!AX748</f>
        <v>2.2426553038797934</v>
      </c>
      <c r="T698" s="7">
        <f>BBG!BF748</f>
        <v>0.7228</v>
      </c>
      <c r="U698">
        <f>+BBG!$AZ$1275/+BBG!$AZ748</f>
        <v>1.7768816790564286</v>
      </c>
      <c r="V698">
        <f>+BBG!$BC$1275/+BBG!$BC748</f>
        <v>1.3291506731050011</v>
      </c>
      <c r="W698" s="7">
        <f>+BBG!$BG$1275/+BBG!$BG748</f>
        <v>1.2623163785350255</v>
      </c>
      <c r="X698" s="7">
        <f t="shared" ca="1" si="167"/>
        <v>2.9981048819646707</v>
      </c>
      <c r="Y698" s="7">
        <f t="shared" si="172"/>
        <v>0.68645511518545343</v>
      </c>
    </row>
    <row r="699" spans="8:25" x14ac:dyDescent="0.2">
      <c r="H699" s="1">
        <v>41761</v>
      </c>
      <c r="I699" s="3">
        <f ca="1">Alfa!N747</f>
        <v>3.0587366463078025E-2</v>
      </c>
      <c r="J699" s="3">
        <f ca="1">'Alfa Sem Ganho'!N747</f>
        <v>-5.1384469226598561E-3</v>
      </c>
      <c r="K699" s="3">
        <f ca="1">Alfa!L747</f>
        <v>-2.1667892063112482E-2</v>
      </c>
      <c r="L699" s="3">
        <f t="shared" ca="1" si="168"/>
        <v>5.2255258526190507E-2</v>
      </c>
      <c r="M699" s="3">
        <f t="shared" ca="1" si="169"/>
        <v>1.6529445140452625E-2</v>
      </c>
      <c r="N699" s="3">
        <f ca="1">Alfa!O747</f>
        <v>3.1851781577053595E-2</v>
      </c>
      <c r="O699" s="3">
        <f ca="1">'Alfa Sem Ganho'!O747</f>
        <v>4.2976411055410946E-2</v>
      </c>
      <c r="P699" s="3">
        <f t="shared" ca="1" si="170"/>
        <v>-1.2644151139755699E-3</v>
      </c>
      <c r="Q699" s="3">
        <f t="shared" ca="1" si="171"/>
        <v>-4.8114857978070802E-2</v>
      </c>
      <c r="R699" s="9">
        <f>BBG!BA749</f>
        <v>6.4020000000000007E-2</v>
      </c>
      <c r="S699" s="7">
        <f ca="1">1/BBG!AX749</f>
        <v>2.2217285047767161</v>
      </c>
      <c r="T699" s="7">
        <f>BBG!BF749</f>
        <v>0.7208</v>
      </c>
      <c r="U699">
        <f>+BBG!$AZ$1275/+BBG!$AZ749</f>
        <v>1.765055421072748</v>
      </c>
      <c r="V699">
        <f>+BBG!$BC$1275/+BBG!$BC749</f>
        <v>1.3247831882297361</v>
      </c>
      <c r="W699" s="7">
        <f>+BBG!$BG$1275/+BBG!$BG749</f>
        <v>1.2604270604669725</v>
      </c>
      <c r="X699" s="7">
        <f t="shared" ca="1" si="167"/>
        <v>2.960087338327511</v>
      </c>
      <c r="Y699" s="7">
        <f t="shared" si="172"/>
        <v>0.68578453686343455</v>
      </c>
    </row>
    <row r="700" spans="8:25" x14ac:dyDescent="0.2">
      <c r="H700" s="1">
        <v>41768</v>
      </c>
      <c r="I700" s="3">
        <f ca="1">Alfa!N748</f>
        <v>2.8671506668363156E-2</v>
      </c>
      <c r="J700" s="3">
        <f ca="1">'Alfa Sem Ganho'!N748</f>
        <v>-6.0608918660354227E-3</v>
      </c>
      <c r="K700" s="3">
        <f ca="1">Alfa!L748</f>
        <v>-2.3025453012469721E-2</v>
      </c>
      <c r="L700" s="3">
        <f t="shared" ca="1" si="168"/>
        <v>5.1696959680832877E-2</v>
      </c>
      <c r="M700" s="3">
        <f t="shared" ca="1" si="169"/>
        <v>1.6964561146434298E-2</v>
      </c>
      <c r="N700" s="3">
        <f ca="1">Alfa!O748</f>
        <v>2.9078560772605622E-2</v>
      </c>
      <c r="O700" s="3">
        <f ca="1">'Alfa Sem Ganho'!O748</f>
        <v>4.1863617936747977E-2</v>
      </c>
      <c r="P700" s="3">
        <f t="shared" ca="1" si="170"/>
        <v>-4.070541042424658E-4</v>
      </c>
      <c r="Q700" s="3">
        <f t="shared" ca="1" si="171"/>
        <v>-4.7924509802783399E-2</v>
      </c>
      <c r="R700" s="9">
        <f>BBG!BA750</f>
        <v>6.3067999999999999E-2</v>
      </c>
      <c r="S700" s="7">
        <f ca="1">1/BBG!AX750</f>
        <v>2.213368747233289</v>
      </c>
      <c r="T700" s="7">
        <f>BBG!BF750</f>
        <v>0.72670000000000001</v>
      </c>
      <c r="U700">
        <f>+BBG!$AZ$1275/+BBG!$AZ750</f>
        <v>1.765055421072748</v>
      </c>
      <c r="V700">
        <f>+BBG!$BC$1275/+BBG!$BC750</f>
        <v>1.3247831882297361</v>
      </c>
      <c r="W700" s="7">
        <f>+BBG!$BG$1275/+BBG!$BG750</f>
        <v>1.2604270604669725</v>
      </c>
      <c r="X700" s="7">
        <f t="shared" ca="1" si="167"/>
        <v>2.9489493381611616</v>
      </c>
      <c r="Y700" s="7">
        <f t="shared" si="172"/>
        <v>0.69139792305585168</v>
      </c>
    </row>
    <row r="701" spans="8:25" x14ac:dyDescent="0.2">
      <c r="H701" s="1">
        <v>41775</v>
      </c>
      <c r="I701" s="3">
        <f ca="1">Alfa!N749</f>
        <v>2.8666194670693645E-2</v>
      </c>
      <c r="J701" s="3">
        <f ca="1">'Alfa Sem Ganho'!N749</f>
        <v>-7.21833577246489E-3</v>
      </c>
      <c r="K701" s="3">
        <f ca="1">Alfa!L749</f>
        <v>-2.412482679553607E-2</v>
      </c>
      <c r="L701" s="3">
        <f t="shared" ca="1" si="168"/>
        <v>5.2791021466229715E-2</v>
      </c>
      <c r="M701" s="3">
        <f t="shared" ca="1" si="169"/>
        <v>1.690649102307118E-2</v>
      </c>
      <c r="N701" s="3">
        <f ca="1">Alfa!O749</f>
        <v>2.5097856583146116E-2</v>
      </c>
      <c r="O701" s="3">
        <f ca="1">'Alfa Sem Ganho'!O749</f>
        <v>4.0412537482003019E-2</v>
      </c>
      <c r="P701" s="3">
        <f t="shared" ca="1" si="170"/>
        <v>3.568338087547529E-3</v>
      </c>
      <c r="Q701" s="3">
        <f t="shared" ca="1" si="171"/>
        <v>-4.7630873254467909E-2</v>
      </c>
      <c r="R701" s="9">
        <f>BBG!BA751</f>
        <v>6.2850000000000003E-2</v>
      </c>
      <c r="S701" s="7">
        <f ca="1">1/BBG!AX751</f>
        <v>2.2143489813994686</v>
      </c>
      <c r="T701" s="7">
        <f>BBG!BF751</f>
        <v>0.73029999999999995</v>
      </c>
      <c r="U701">
        <f>+BBG!$AZ$1275/+BBG!$AZ751</f>
        <v>1.765055421072748</v>
      </c>
      <c r="V701">
        <f>+BBG!$BC$1275/+BBG!$BC751</f>
        <v>1.3247831882297361</v>
      </c>
      <c r="W701" s="7">
        <f>+BBG!$BG$1275/+BBG!$BG751</f>
        <v>1.2604270604669725</v>
      </c>
      <c r="X701" s="7">
        <f t="shared" ca="1" si="167"/>
        <v>2.9502553387537929</v>
      </c>
      <c r="Y701" s="7">
        <f t="shared" si="172"/>
        <v>0.69482304005461459</v>
      </c>
    </row>
    <row r="702" spans="8:25" x14ac:dyDescent="0.2">
      <c r="H702" s="1">
        <v>41782</v>
      </c>
      <c r="I702" s="3">
        <f ca="1">Alfa!N750</f>
        <v>1.6308673792735373E-2</v>
      </c>
      <c r="J702" s="3">
        <f ca="1">'Alfa Sem Ganho'!N750</f>
        <v>-1.4881646272514759E-2</v>
      </c>
      <c r="K702" s="3">
        <f ca="1">Alfa!L750</f>
        <v>-3.0311446454192925E-2</v>
      </c>
      <c r="L702" s="3">
        <f t="shared" ca="1" si="168"/>
        <v>4.6620120246928298E-2</v>
      </c>
      <c r="M702" s="3">
        <f t="shared" ca="1" si="169"/>
        <v>1.5429800181678166E-2</v>
      </c>
      <c r="N702" s="3">
        <f ca="1">Alfa!O750</f>
        <v>2.2943729157883341E-2</v>
      </c>
      <c r="O702" s="3">
        <f ca="1">'Alfa Sem Ganho'!O750</f>
        <v>3.9971686939953344E-2</v>
      </c>
      <c r="P702" s="3">
        <f t="shared" ca="1" si="170"/>
        <v>-6.6350553651479682E-3</v>
      </c>
      <c r="Q702" s="3">
        <f t="shared" ca="1" si="171"/>
        <v>-5.4853333212468103E-2</v>
      </c>
      <c r="R702" s="9">
        <f>BBG!BA752</f>
        <v>6.1210000000000007E-2</v>
      </c>
      <c r="S702" s="7">
        <f ca="1">1/BBG!AX752</f>
        <v>2.2232103156958649</v>
      </c>
      <c r="T702" s="7">
        <f>BBG!BF752</f>
        <v>0.73380000000000001</v>
      </c>
      <c r="U702">
        <f>+BBG!$AZ$1275/+BBG!$AZ752</f>
        <v>1.765055421072748</v>
      </c>
      <c r="V702">
        <f>+BBG!$BC$1275/+BBG!$BC752</f>
        <v>1.3247831882297361</v>
      </c>
      <c r="W702" s="7">
        <f>+BBG!$BG$1275/+BBG!$BG752</f>
        <v>1.2604270604669725</v>
      </c>
      <c r="X702" s="7">
        <f t="shared" ca="1" si="167"/>
        <v>2.9620616073392907</v>
      </c>
      <c r="Y702" s="7">
        <f t="shared" si="172"/>
        <v>0.69815301491452308</v>
      </c>
    </row>
    <row r="703" spans="8:25" x14ac:dyDescent="0.2">
      <c r="H703" s="1">
        <v>41789</v>
      </c>
      <c r="I703" s="3">
        <f ca="1">Alfa!N751</f>
        <v>1.9530161900421339E-2</v>
      </c>
      <c r="J703" s="3">
        <f ca="1">'Alfa Sem Ganho'!N751</f>
        <v>-1.1059045598539874E-2</v>
      </c>
      <c r="K703" s="3">
        <f ca="1">Alfa!L751</f>
        <v>-2.5404547400329491E-2</v>
      </c>
      <c r="L703" s="3">
        <f t="shared" ca="1" si="168"/>
        <v>4.493470930075083E-2</v>
      </c>
      <c r="M703" s="3">
        <f t="shared" ca="1" si="169"/>
        <v>1.4345501801789617E-2</v>
      </c>
      <c r="N703" s="3">
        <f ca="1">Alfa!O751</f>
        <v>1.7267925053618072E-2</v>
      </c>
      <c r="O703" s="3">
        <f ca="1">'Alfa Sem Ganho'!O751</f>
        <v>3.7910184418055604E-2</v>
      </c>
      <c r="P703" s="3">
        <f t="shared" ca="1" si="170"/>
        <v>2.2622368468032672E-3</v>
      </c>
      <c r="Q703" s="3">
        <f t="shared" ca="1" si="171"/>
        <v>-4.8969230016595477E-2</v>
      </c>
      <c r="R703" s="9">
        <f>BBG!BA753</f>
        <v>5.9800000000000006E-2</v>
      </c>
      <c r="S703" s="7">
        <f ca="1">1/BBG!AX753</f>
        <v>2.2411474675033616</v>
      </c>
      <c r="T703" s="7">
        <f>BBG!BF753</f>
        <v>0.73350000000000004</v>
      </c>
      <c r="U703">
        <f>+BBG!$AZ$1275/+BBG!$AZ753</f>
        <v>1.765055421072748</v>
      </c>
      <c r="V703">
        <f>+BBG!$BC$1275/+BBG!$BC753</f>
        <v>1.3247831882297361</v>
      </c>
      <c r="W703" s="7">
        <f>+BBG!$BG$1275/+BBG!$BG753</f>
        <v>1.2604270604669725</v>
      </c>
      <c r="X703" s="7">
        <f t="shared" ca="1" si="167"/>
        <v>2.985959908070849</v>
      </c>
      <c r="Y703" s="7">
        <f t="shared" si="172"/>
        <v>0.6978675884979596</v>
      </c>
    </row>
    <row r="704" spans="8:25" x14ac:dyDescent="0.2">
      <c r="H704" s="1">
        <v>41796</v>
      </c>
      <c r="I704" s="3">
        <f ca="1">Alfa!N752</f>
        <v>2.9247544185037944E-2</v>
      </c>
      <c r="J704" s="3">
        <f ca="1">'Alfa Sem Ganho'!N752</f>
        <v>-5.8234314042588942E-3</v>
      </c>
      <c r="K704" s="3">
        <f ca="1">Alfa!L752</f>
        <v>-2.0083966468689707E-2</v>
      </c>
      <c r="L704" s="3">
        <f t="shared" ca="1" si="168"/>
        <v>4.933151065372765E-2</v>
      </c>
      <c r="M704" s="3">
        <f t="shared" ca="1" si="169"/>
        <v>1.4260535064430813E-2</v>
      </c>
      <c r="N704" s="3">
        <f ca="1">Alfa!O752</f>
        <v>1.774883429603924E-2</v>
      </c>
      <c r="O704" s="3">
        <f ca="1">'Alfa Sem Ganho'!O752</f>
        <v>3.7318150965317765E-2</v>
      </c>
      <c r="P704" s="3">
        <f t="shared" ca="1" si="170"/>
        <v>1.1498709888998704E-2</v>
      </c>
      <c r="Q704" s="3">
        <f t="shared" ca="1" si="171"/>
        <v>-4.3141582369576659E-2</v>
      </c>
      <c r="R704" s="9">
        <f>BBG!BA754</f>
        <v>6.0149999999999995E-2</v>
      </c>
      <c r="S704" s="7">
        <f ca="1">1/BBG!AX754</f>
        <v>2.2482014388489211</v>
      </c>
      <c r="T704" s="7">
        <f>BBG!BF754</f>
        <v>0.73280000000000001</v>
      </c>
      <c r="U704">
        <f>+BBG!$AZ$1275/+BBG!$AZ754</f>
        <v>1.7569745469302862</v>
      </c>
      <c r="V704">
        <f>+BBG!$BC$1275/+BBG!$BC754</f>
        <v>1.3201723413198823</v>
      </c>
      <c r="W704" s="7">
        <f>+BBG!$BG$1275/+BBG!$BG754</f>
        <v>1.2618120067925283</v>
      </c>
      <c r="X704" s="7">
        <f t="shared" ca="1" si="167"/>
        <v>2.9920583705612525</v>
      </c>
      <c r="Y704" s="7">
        <f t="shared" si="172"/>
        <v>0.70040540135321427</v>
      </c>
    </row>
    <row r="705" spans="8:25" x14ac:dyDescent="0.2">
      <c r="H705" s="1">
        <v>41803</v>
      </c>
      <c r="I705" s="3">
        <f ca="1">Alfa!N753</f>
        <v>2.8337251593574253E-2</v>
      </c>
      <c r="J705" s="3">
        <f ca="1">'Alfa Sem Ganho'!N753</f>
        <v>-6.6587537211379999E-3</v>
      </c>
      <c r="K705" s="3">
        <f ca="1">Alfa!L753</f>
        <v>-2.0299027045817764E-2</v>
      </c>
      <c r="L705" s="3">
        <f t="shared" ca="1" si="168"/>
        <v>4.8636278639392017E-2</v>
      </c>
      <c r="M705" s="3">
        <f t="shared" ca="1" si="169"/>
        <v>1.3640273324679764E-2</v>
      </c>
      <c r="N705" s="3">
        <f ca="1">Alfa!O753</f>
        <v>2.7063540672852326E-2</v>
      </c>
      <c r="O705" s="3">
        <f ca="1">'Alfa Sem Ganho'!O753</f>
        <v>3.8407826732865802E-2</v>
      </c>
      <c r="P705" s="3">
        <f t="shared" ca="1" si="170"/>
        <v>1.2737109207219266E-3</v>
      </c>
      <c r="Q705" s="3">
        <f t="shared" ca="1" si="171"/>
        <v>-4.5066580454003802E-2</v>
      </c>
      <c r="R705" s="9">
        <f>BBG!BA755</f>
        <v>5.9322E-2</v>
      </c>
      <c r="S705" s="7">
        <f ca="1">1/BBG!AX755</f>
        <v>2.2241992882562278</v>
      </c>
      <c r="T705" s="7">
        <f>BBG!BF755</f>
        <v>0.73850000000000005</v>
      </c>
      <c r="U705">
        <f>+BBG!$AZ$1275/+BBG!$AZ755</f>
        <v>1.7569745469302862</v>
      </c>
      <c r="V705">
        <f>+BBG!$BC$1275/+BBG!$BC755</f>
        <v>1.3201723413198823</v>
      </c>
      <c r="W705" s="7">
        <f>+BBG!$BG$1275/+BBG!$BG755</f>
        <v>1.2618120067925283</v>
      </c>
      <c r="X705" s="7">
        <f t="shared" ca="1" si="167"/>
        <v>2.9601146868897796</v>
      </c>
      <c r="Y705" s="7">
        <f t="shared" si="172"/>
        <v>0.70585342371636017</v>
      </c>
    </row>
    <row r="706" spans="8:25" x14ac:dyDescent="0.2">
      <c r="H706" s="1">
        <v>41810</v>
      </c>
      <c r="I706" s="3">
        <f ca="1">Alfa!N754</f>
        <v>3.416031805203068E-2</v>
      </c>
      <c r="J706" s="3">
        <f ca="1">'Alfa Sem Ganho'!N754</f>
        <v>-4.9322391239134955E-3</v>
      </c>
      <c r="K706" s="3">
        <f ca="1">Alfa!L754</f>
        <v>-2.0622159878015855E-2</v>
      </c>
      <c r="L706" s="3">
        <f t="shared" ca="1" si="168"/>
        <v>5.4782477930046536E-2</v>
      </c>
      <c r="M706" s="3">
        <f t="shared" ca="1" si="169"/>
        <v>1.568992075410236E-2</v>
      </c>
      <c r="N706" s="3">
        <f ca="1">Alfa!O754</f>
        <v>2.4105675694223283E-2</v>
      </c>
      <c r="O706" s="3">
        <f ca="1">'Alfa Sem Ganho'!O754</f>
        <v>3.7348127296750411E-2</v>
      </c>
      <c r="P706" s="3">
        <f t="shared" ca="1" si="170"/>
        <v>1.0054642357807397E-2</v>
      </c>
      <c r="Q706" s="3">
        <f t="shared" ca="1" si="171"/>
        <v>-4.2280366420663906E-2</v>
      </c>
      <c r="R706" s="9">
        <f>BBG!BA756</f>
        <v>6.1405000000000001E-2</v>
      </c>
      <c r="S706" s="7">
        <f ca="1">1/BBG!AX756</f>
        <v>2.2311468094600624</v>
      </c>
      <c r="T706" s="7">
        <f>BBG!BF756</f>
        <v>0.73540000000000005</v>
      </c>
      <c r="U706">
        <f>+BBG!$AZ$1275/+BBG!$AZ756</f>
        <v>1.7569745469302862</v>
      </c>
      <c r="V706">
        <f>+BBG!$BC$1275/+BBG!$BC756</f>
        <v>1.3201723413198823</v>
      </c>
      <c r="W706" s="7">
        <f>+BBG!$BG$1275/+BBG!$BG756</f>
        <v>1.2618120067925283</v>
      </c>
      <c r="X706" s="7">
        <f t="shared" ca="1" si="167"/>
        <v>2.9693609175047859</v>
      </c>
      <c r="Y706" s="7">
        <f t="shared" si="172"/>
        <v>0.70289046418552648</v>
      </c>
    </row>
    <row r="707" spans="8:25" x14ac:dyDescent="0.2">
      <c r="H707" s="1">
        <v>41817</v>
      </c>
      <c r="I707" s="3">
        <f ca="1">Alfa!N755</f>
        <v>3.7041960213977987E-2</v>
      </c>
      <c r="J707" s="3">
        <f ca="1">'Alfa Sem Ganho'!N755</f>
        <v>-4.7439675465656972E-3</v>
      </c>
      <c r="K707" s="3">
        <f ca="1">Alfa!L755</f>
        <v>-2.0466015506346413E-2</v>
      </c>
      <c r="L707" s="3">
        <f t="shared" ca="1" si="168"/>
        <v>5.75079757203244E-2</v>
      </c>
      <c r="M707" s="3">
        <f t="shared" ca="1" si="169"/>
        <v>1.5722047959780716E-2</v>
      </c>
      <c r="N707" s="3">
        <f ca="1">Alfa!O755</f>
        <v>2.488697670246065E-2</v>
      </c>
      <c r="O707" s="3">
        <f ca="1">'Alfa Sem Ganho'!O755</f>
        <v>3.6408185200932142E-2</v>
      </c>
      <c r="P707" s="3">
        <f t="shared" ca="1" si="170"/>
        <v>1.2154983511517337E-2</v>
      </c>
      <c r="Q707" s="3">
        <f t="shared" ca="1" si="171"/>
        <v>-4.1152152747497839E-2</v>
      </c>
      <c r="R707" s="9">
        <f>BBG!BA757</f>
        <v>6.1207999999999999E-2</v>
      </c>
      <c r="S707" s="7">
        <f ca="1">1/BBG!AX757</f>
        <v>2.1944261575597981</v>
      </c>
      <c r="T707" s="7">
        <f>BBG!BF757</f>
        <v>0.73260000000000003</v>
      </c>
      <c r="U707">
        <f>+BBG!$AZ$1275/+BBG!$AZ757</f>
        <v>1.7569745469302862</v>
      </c>
      <c r="V707">
        <f>+BBG!$BC$1275/+BBG!$BC757</f>
        <v>1.3201723413198823</v>
      </c>
      <c r="W707" s="7">
        <f>+BBG!$BG$1275/+BBG!$BG757</f>
        <v>1.2618120067925283</v>
      </c>
      <c r="X707" s="7">
        <f t="shared" ref="X707:X770" ca="1" si="173">+U707*S707/V707</f>
        <v>2.9204905929902241</v>
      </c>
      <c r="Y707" s="7">
        <f t="shared" si="172"/>
        <v>0.70021424267380561</v>
      </c>
    </row>
    <row r="708" spans="8:25" x14ac:dyDescent="0.2">
      <c r="H708" s="1">
        <v>41824</v>
      </c>
      <c r="I708" s="3">
        <f ca="1">Alfa!N756</f>
        <v>3.7585277354183377E-2</v>
      </c>
      <c r="J708" s="3">
        <f ca="1">'Alfa Sem Ganho'!N756</f>
        <v>-5.3711788957657713E-3</v>
      </c>
      <c r="K708" s="3">
        <f ca="1">Alfa!L756</f>
        <v>-2.0429482849121827E-2</v>
      </c>
      <c r="L708" s="3">
        <f t="shared" ref="L708:L771" ca="1" si="174">+I708-K708</f>
        <v>5.8014760203305205E-2</v>
      </c>
      <c r="M708" s="3">
        <f t="shared" ref="M708:M771" ca="1" si="175">+J708-K708</f>
        <v>1.5058303953356056E-2</v>
      </c>
      <c r="N708" s="3">
        <f ca="1">Alfa!O756</f>
        <v>2.607236007573599E-2</v>
      </c>
      <c r="O708" s="3">
        <f ca="1">'Alfa Sem Ganho'!O756</f>
        <v>3.6636883411260701E-2</v>
      </c>
      <c r="P708" s="3">
        <f t="shared" ref="P708:P771" ca="1" si="176">+I708-N708</f>
        <v>1.1512917278447388E-2</v>
      </c>
      <c r="Q708" s="3">
        <f t="shared" ref="Q708:Q771" ca="1" si="177">+J708-O708</f>
        <v>-4.2008062307026472E-2</v>
      </c>
      <c r="R708" s="9">
        <f>BBG!BA758</f>
        <v>6.1177000000000002E-2</v>
      </c>
      <c r="S708" s="7">
        <f ca="1">1/BBG!AX758</f>
        <v>2.2128789555211328</v>
      </c>
      <c r="T708" s="7">
        <f>BBG!BF758</f>
        <v>0.73560000000000003</v>
      </c>
      <c r="U708">
        <f>+BBG!$AZ$1275/+BBG!$AZ758</f>
        <v>1.749974736757008</v>
      </c>
      <c r="V708">
        <f>+BBG!$BC$1275/+BBG!$BC758</f>
        <v>1.3177185820435255</v>
      </c>
      <c r="W708" s="7">
        <f>+BBG!$BG$1275/+BBG!$BG758</f>
        <v>1.2604270604669725</v>
      </c>
      <c r="X708" s="7">
        <f t="shared" ca="1" si="173"/>
        <v>2.9387779154314946</v>
      </c>
      <c r="Y708" s="7">
        <f t="shared" ref="Y708:Y771" si="178">+T708*W708/V708</f>
        <v>0.70361772104757325</v>
      </c>
    </row>
    <row r="709" spans="8:25" x14ac:dyDescent="0.2">
      <c r="H709" s="1">
        <v>41831</v>
      </c>
      <c r="I709" s="3">
        <f ca="1">Alfa!N757</f>
        <v>3.9418472169620244E-2</v>
      </c>
      <c r="J709" s="3">
        <f ca="1">'Alfa Sem Ganho'!N757</f>
        <v>-3.3664570988822806E-3</v>
      </c>
      <c r="K709" s="3">
        <f ca="1">Alfa!L757</f>
        <v>-1.8432284911273134E-2</v>
      </c>
      <c r="L709" s="3">
        <f t="shared" ca="1" si="174"/>
        <v>5.7850757080893378E-2</v>
      </c>
      <c r="M709" s="3">
        <f t="shared" ca="1" si="175"/>
        <v>1.5065827812390853E-2</v>
      </c>
      <c r="N709" s="3">
        <f ca="1">Alfa!O757</f>
        <v>2.7340103035822017E-2</v>
      </c>
      <c r="O709" s="3">
        <f ca="1">'Alfa Sem Ganho'!O757</f>
        <v>3.6754427931326772E-2</v>
      </c>
      <c r="P709" s="3">
        <f t="shared" ca="1" si="176"/>
        <v>1.2078369133798228E-2</v>
      </c>
      <c r="Q709" s="3">
        <f t="shared" ca="1" si="177"/>
        <v>-4.0120885030209053E-2</v>
      </c>
      <c r="R709" s="9">
        <f>BBG!BA759</f>
        <v>6.0956000000000003E-2</v>
      </c>
      <c r="S709" s="7">
        <f ca="1">1/BBG!AX759</f>
        <v>2.2217285047767161</v>
      </c>
      <c r="T709" s="7">
        <f>BBG!BF759</f>
        <v>0.7349</v>
      </c>
      <c r="U709">
        <f>+BBG!$AZ$1275/+BBG!$AZ759</f>
        <v>1.749974736757008</v>
      </c>
      <c r="V709">
        <f>+BBG!$BC$1275/+BBG!$BC759</f>
        <v>1.3177185820435255</v>
      </c>
      <c r="W709" s="7">
        <f>+BBG!$BG$1275/+BBG!$BG759</f>
        <v>1.2604270604669725</v>
      </c>
      <c r="X709" s="7">
        <f t="shared" ca="1" si="173"/>
        <v>2.9505304154265555</v>
      </c>
      <c r="Y709" s="7">
        <f t="shared" si="178"/>
        <v>0.70294815551639689</v>
      </c>
    </row>
    <row r="710" spans="8:25" x14ac:dyDescent="0.2">
      <c r="H710" s="1">
        <v>41838</v>
      </c>
      <c r="I710" s="3">
        <f ca="1">Alfa!N758</f>
        <v>4.0864980376717153E-2</v>
      </c>
      <c r="J710" s="3">
        <f ca="1">'Alfa Sem Ganho'!N758</f>
        <v>-6.9349523336148522E-5</v>
      </c>
      <c r="K710" s="3">
        <f ca="1">Alfa!L758</f>
        <v>-1.389137196978496E-2</v>
      </c>
      <c r="L710" s="3">
        <f t="shared" ca="1" si="174"/>
        <v>5.4756352346502113E-2</v>
      </c>
      <c r="M710" s="3">
        <f t="shared" ca="1" si="175"/>
        <v>1.3822022446448812E-2</v>
      </c>
      <c r="N710" s="3">
        <f ca="1">Alfa!O758</f>
        <v>2.8294344544575578E-2</v>
      </c>
      <c r="O710" s="3">
        <f ca="1">'Alfa Sem Ganho'!O758</f>
        <v>3.6212967807315533E-2</v>
      </c>
      <c r="P710" s="3">
        <f t="shared" ca="1" si="176"/>
        <v>1.2570635832141575E-2</v>
      </c>
      <c r="Q710" s="3">
        <f t="shared" ca="1" si="177"/>
        <v>-3.6282317330651681E-2</v>
      </c>
      <c r="R710" s="9">
        <f>BBG!BA760</f>
        <v>5.9401999999999996E-2</v>
      </c>
      <c r="S710" s="7">
        <f ca="1">1/BBG!AX760</f>
        <v>2.22667557336896</v>
      </c>
      <c r="T710" s="7">
        <f>BBG!BF760</f>
        <v>0.73950000000000005</v>
      </c>
      <c r="U710">
        <f>+BBG!$AZ$1275/+BBG!$AZ760</f>
        <v>1.749974736757008</v>
      </c>
      <c r="V710">
        <f>+BBG!$BC$1275/+BBG!$BC760</f>
        <v>1.3177185820435255</v>
      </c>
      <c r="W710" s="7">
        <f>+BBG!$BG$1275/+BBG!$BG760</f>
        <v>1.2604270604669725</v>
      </c>
      <c r="X710" s="7">
        <f t="shared" ca="1" si="173"/>
        <v>2.9571002894310676</v>
      </c>
      <c r="Y710" s="7">
        <f t="shared" si="178"/>
        <v>0.70734815757841263</v>
      </c>
    </row>
    <row r="711" spans="8:25" x14ac:dyDescent="0.2">
      <c r="H711" s="1">
        <v>41845</v>
      </c>
      <c r="I711" s="3">
        <f ca="1">Alfa!N759</f>
        <v>3.8911629448830309E-2</v>
      </c>
      <c r="J711" s="3">
        <f ca="1">'Alfa Sem Ganho'!N759</f>
        <v>-9.1965202412414015E-4</v>
      </c>
      <c r="K711" s="3">
        <f ca="1">Alfa!L759</f>
        <v>-1.43275199652525E-2</v>
      </c>
      <c r="L711" s="3">
        <f t="shared" ca="1" si="174"/>
        <v>5.3239149414082809E-2</v>
      </c>
      <c r="M711" s="3">
        <f t="shared" ca="1" si="175"/>
        <v>1.340786794112836E-2</v>
      </c>
      <c r="N711" s="3">
        <f ca="1">Alfa!O759</f>
        <v>2.7992870069855513E-2</v>
      </c>
      <c r="O711" s="3">
        <f ca="1">'Alfa Sem Ganho'!O759</f>
        <v>3.5801344718046524E-2</v>
      </c>
      <c r="P711" s="3">
        <f t="shared" ca="1" si="176"/>
        <v>1.0918759378974796E-2</v>
      </c>
      <c r="Q711" s="3">
        <f t="shared" ca="1" si="177"/>
        <v>-3.6720996742170664E-2</v>
      </c>
      <c r="R711" s="9">
        <f>BBG!BA761</f>
        <v>5.8798000000000003E-2</v>
      </c>
      <c r="S711" s="7">
        <f ca="1">1/BBG!AX761</f>
        <v>2.229654403567447</v>
      </c>
      <c r="T711" s="7">
        <f>BBG!BF761</f>
        <v>0.74460000000000004</v>
      </c>
      <c r="U711">
        <f>+BBG!$AZ$1275/+BBG!$AZ761</f>
        <v>1.749974736757008</v>
      </c>
      <c r="V711">
        <f>+BBG!$BC$1275/+BBG!$BC761</f>
        <v>1.3177185820435255</v>
      </c>
      <c r="W711" s="7">
        <f>+BBG!$BG$1275/+BBG!$BG761</f>
        <v>1.2604270604669725</v>
      </c>
      <c r="X711" s="7">
        <f t="shared" ca="1" si="173"/>
        <v>2.9610562764403401</v>
      </c>
      <c r="Y711" s="7">
        <f t="shared" si="178"/>
        <v>0.7122264207341259</v>
      </c>
    </row>
    <row r="712" spans="8:25" x14ac:dyDescent="0.2">
      <c r="H712" s="1">
        <v>41852</v>
      </c>
      <c r="I712" s="3">
        <f ca="1">Alfa!N760</f>
        <v>4.8858026424422274E-2</v>
      </c>
      <c r="J712" s="3">
        <f ca="1">'Alfa Sem Ganho'!N760</f>
        <v>2.6524391344142639E-3</v>
      </c>
      <c r="K712" s="3">
        <f ca="1">Alfa!L760</f>
        <v>-1.3684153815281763E-2</v>
      </c>
      <c r="L712" s="3">
        <f t="shared" ca="1" si="174"/>
        <v>6.2542180239704037E-2</v>
      </c>
      <c r="M712" s="3">
        <f t="shared" ca="1" si="175"/>
        <v>1.6336592949696027E-2</v>
      </c>
      <c r="N712" s="3">
        <f ca="1">Alfa!O760</f>
        <v>3.7813370321775119E-2</v>
      </c>
      <c r="O712" s="3">
        <f ca="1">'Alfa Sem Ganho'!O760</f>
        <v>3.8102124230169343E-2</v>
      </c>
      <c r="P712" s="3">
        <f t="shared" ca="1" si="176"/>
        <v>1.1044656102647155E-2</v>
      </c>
      <c r="Q712" s="3">
        <f t="shared" ca="1" si="177"/>
        <v>-3.5449685095755079E-2</v>
      </c>
      <c r="R712" s="9">
        <f>BBG!BA762</f>
        <v>6.1706999999999998E-2</v>
      </c>
      <c r="S712" s="7">
        <f ca="1">1/BBG!AX762</f>
        <v>2.2583559168925023</v>
      </c>
      <c r="T712" s="7">
        <f>BBG!BF762</f>
        <v>0.74480000000000002</v>
      </c>
      <c r="U712">
        <f>+BBG!$AZ$1275/+BBG!$AZ762</f>
        <v>1.749797914477407</v>
      </c>
      <c r="V712">
        <f>+BBG!$BC$1275/+BBG!$BC762</f>
        <v>1.3182329485834208</v>
      </c>
      <c r="W712" s="7">
        <f>+BBG!$BG$1275/+BBG!$BG762</f>
        <v>1.2686552174349703</v>
      </c>
      <c r="X712" s="7">
        <f t="shared" ca="1" si="173"/>
        <v>2.9976996689186777</v>
      </c>
      <c r="Y712" s="7">
        <f t="shared" si="178"/>
        <v>0.71678864267575304</v>
      </c>
    </row>
    <row r="713" spans="8:25" x14ac:dyDescent="0.2">
      <c r="H713" s="1">
        <v>41859</v>
      </c>
      <c r="I713" s="3">
        <f ca="1">Alfa!N761</f>
        <v>4.1517188062867305E-2</v>
      </c>
      <c r="J713" s="3">
        <f ca="1">'Alfa Sem Ganho'!N761</f>
        <v>-1.92878574626687E-3</v>
      </c>
      <c r="K713" s="3">
        <f ca="1">Alfa!L761</f>
        <v>-1.7615589185117075E-2</v>
      </c>
      <c r="L713" s="3">
        <f t="shared" ca="1" si="174"/>
        <v>5.9132777247984381E-2</v>
      </c>
      <c r="M713" s="3">
        <f t="shared" ca="1" si="175"/>
        <v>1.5686803438850205E-2</v>
      </c>
      <c r="N713" s="3">
        <f ca="1">Alfa!O761</f>
        <v>4.3629989547123049E-2</v>
      </c>
      <c r="O713" s="3">
        <f ca="1">'Alfa Sem Ganho'!O761</f>
        <v>3.9437127800557858E-2</v>
      </c>
      <c r="P713" s="3">
        <f t="shared" ca="1" si="176"/>
        <v>-2.1128014842557441E-3</v>
      </c>
      <c r="Q713" s="3">
        <f t="shared" ca="1" si="177"/>
        <v>-4.1365913546824729E-2</v>
      </c>
      <c r="R713" s="9">
        <f>BBG!BA763</f>
        <v>6.0499999999999998E-2</v>
      </c>
      <c r="S713" s="7">
        <f ca="1">1/BBG!AX763</f>
        <v>2.2825838849577722</v>
      </c>
      <c r="T713" s="7">
        <f>BBG!BF763</f>
        <v>0.74560000000000004</v>
      </c>
      <c r="U713">
        <f>+BBG!$AZ$1275/+BBG!$AZ763</f>
        <v>1.749797914477407</v>
      </c>
      <c r="V713">
        <f>+BBG!$BC$1275/+BBG!$BC763</f>
        <v>1.3182329485834208</v>
      </c>
      <c r="W713" s="7">
        <f>+BBG!$BG$1275/+BBG!$BG763</f>
        <v>1.2686552174349703</v>
      </c>
      <c r="X713" s="7">
        <f t="shared" ca="1" si="173"/>
        <v>3.0298594234128977</v>
      </c>
      <c r="Y713" s="7">
        <f t="shared" si="178"/>
        <v>0.71755855528872381</v>
      </c>
    </row>
    <row r="714" spans="8:25" x14ac:dyDescent="0.2">
      <c r="H714" s="1">
        <v>41866</v>
      </c>
      <c r="I714" s="3">
        <f ca="1">Alfa!N762</f>
        <v>3.3376318235482705E-2</v>
      </c>
      <c r="J714" s="3">
        <f ca="1">'Alfa Sem Ganho'!N762</f>
        <v>-8.4049669693120332E-3</v>
      </c>
      <c r="K714" s="3">
        <f ca="1">Alfa!L762</f>
        <v>-2.2478647177196498E-2</v>
      </c>
      <c r="L714" s="3">
        <f t="shared" ca="1" si="174"/>
        <v>5.5854965412679203E-2</v>
      </c>
      <c r="M714" s="3">
        <f t="shared" ca="1" si="175"/>
        <v>1.4073680207884465E-2</v>
      </c>
      <c r="N714" s="3">
        <f ca="1">Alfa!O762</f>
        <v>4.2448034260249345E-2</v>
      </c>
      <c r="O714" s="3">
        <f ca="1">'Alfa Sem Ganho'!O762</f>
        <v>3.8398784804442476E-2</v>
      </c>
      <c r="P714" s="3">
        <f t="shared" ca="1" si="176"/>
        <v>-9.0717160247666406E-3</v>
      </c>
      <c r="Q714" s="3">
        <f t="shared" ca="1" si="177"/>
        <v>-4.6803751773754509E-2</v>
      </c>
      <c r="R714" s="9">
        <f>BBG!BA764</f>
        <v>5.8680000000000003E-2</v>
      </c>
      <c r="S714" s="7">
        <f ca="1">1/BBG!AX764</f>
        <v>2.2609088853719195</v>
      </c>
      <c r="T714" s="7">
        <f>BBG!BF764</f>
        <v>0.74629999999999996</v>
      </c>
      <c r="U714">
        <f>+BBG!$AZ$1275/+BBG!$AZ764</f>
        <v>1.749797914477407</v>
      </c>
      <c r="V714">
        <f>+BBG!$BC$1275/+BBG!$BC764</f>
        <v>1.3182329485834208</v>
      </c>
      <c r="W714" s="7">
        <f>+BBG!$BG$1275/+BBG!$BG764</f>
        <v>1.2686552174349703</v>
      </c>
      <c r="X714" s="7">
        <f t="shared" ca="1" si="173"/>
        <v>3.0010884318272448</v>
      </c>
      <c r="Y714" s="7">
        <f t="shared" si="178"/>
        <v>0.71823222882507309</v>
      </c>
    </row>
    <row r="715" spans="8:25" x14ac:dyDescent="0.2">
      <c r="H715" s="1">
        <v>41873</v>
      </c>
      <c r="I715" s="3">
        <f ca="1">Alfa!N763</f>
        <v>2.8952211871500433E-2</v>
      </c>
      <c r="J715" s="3">
        <f ca="1">'Alfa Sem Ganho'!N763</f>
        <v>-1.078338852302041E-2</v>
      </c>
      <c r="K715" s="3">
        <f ca="1">Alfa!L763</f>
        <v>-2.4309104892432098E-2</v>
      </c>
      <c r="L715" s="3">
        <f t="shared" ca="1" si="174"/>
        <v>5.3261316763932531E-2</v>
      </c>
      <c r="M715" s="3">
        <f t="shared" ca="1" si="175"/>
        <v>1.3525716369411689E-2</v>
      </c>
      <c r="N715" s="3">
        <f ca="1">Alfa!O763</f>
        <v>4.2436266885648388E-2</v>
      </c>
      <c r="O715" s="3">
        <f ca="1">'Alfa Sem Ganho'!O763</f>
        <v>3.8320435373425665E-2</v>
      </c>
      <c r="P715" s="3">
        <f t="shared" ca="1" si="176"/>
        <v>-1.3484055014147955E-2</v>
      </c>
      <c r="Q715" s="3">
        <f t="shared" ca="1" si="177"/>
        <v>-4.9103823896446075E-2</v>
      </c>
      <c r="R715" s="9">
        <f>BBG!BA765</f>
        <v>5.7931999999999997E-2</v>
      </c>
      <c r="S715" s="7">
        <f ca="1">1/BBG!AX765</f>
        <v>2.2789425706472195</v>
      </c>
      <c r="T715" s="7">
        <f>BBG!BF765</f>
        <v>0.75519999999999998</v>
      </c>
      <c r="U715">
        <f>+BBG!$AZ$1275/+BBG!$AZ765</f>
        <v>1.749797914477407</v>
      </c>
      <c r="V715">
        <f>+BBG!$BC$1275/+BBG!$BC765</f>
        <v>1.3182329485834208</v>
      </c>
      <c r="W715" s="7">
        <f>+BBG!$BG$1275/+BBG!$BG765</f>
        <v>1.2686552174349703</v>
      </c>
      <c r="X715" s="7">
        <f t="shared" ca="1" si="173"/>
        <v>3.0250260104767328</v>
      </c>
      <c r="Y715" s="7">
        <f t="shared" si="178"/>
        <v>0.72679750664437248</v>
      </c>
    </row>
    <row r="716" spans="8:25" x14ac:dyDescent="0.2">
      <c r="H716" s="1">
        <v>41880</v>
      </c>
      <c r="I716" s="3">
        <f ca="1">Alfa!N764</f>
        <v>9.9020411376493644E-3</v>
      </c>
      <c r="J716" s="3">
        <f ca="1">'Alfa Sem Ganho'!N764</f>
        <v>-2.3175637819341732E-2</v>
      </c>
      <c r="K716" s="3">
        <f ca="1">Alfa!L764</f>
        <v>-3.3730044874433096E-2</v>
      </c>
      <c r="L716" s="3">
        <f t="shared" ca="1" si="174"/>
        <v>4.3632086012082461E-2</v>
      </c>
      <c r="M716" s="3">
        <f t="shared" ca="1" si="175"/>
        <v>1.0554407055091364E-2</v>
      </c>
      <c r="N716" s="3">
        <f ca="1">Alfa!O764</f>
        <v>3.9703379715501974E-2</v>
      </c>
      <c r="O716" s="3">
        <f ca="1">'Alfa Sem Ganho'!O764</f>
        <v>3.7261919346345485E-2</v>
      </c>
      <c r="P716" s="3">
        <f t="shared" ca="1" si="176"/>
        <v>-2.980133857785261E-2</v>
      </c>
      <c r="Q716" s="3">
        <f t="shared" ca="1" si="177"/>
        <v>-6.0437557165687217E-2</v>
      </c>
      <c r="R716" s="9">
        <f>BBG!BA766</f>
        <v>5.4698999999999998E-2</v>
      </c>
      <c r="S716" s="7">
        <f ca="1">1/BBG!AX766</f>
        <v>2.238638907544213</v>
      </c>
      <c r="T716" s="7">
        <f>BBG!BF766</f>
        <v>0.76149999999999995</v>
      </c>
      <c r="U716">
        <f>+BBG!$AZ$1275/+BBG!$AZ766</f>
        <v>1.749797914477407</v>
      </c>
      <c r="V716">
        <f>+BBG!$BC$1275/+BBG!$BC766</f>
        <v>1.3182329485834208</v>
      </c>
      <c r="W716" s="7">
        <f>+BBG!$BG$1275/+BBG!$BG766</f>
        <v>1.2686552174349703</v>
      </c>
      <c r="X716" s="7">
        <f t="shared" ca="1" si="173"/>
        <v>2.9715276771819799</v>
      </c>
      <c r="Y716" s="7">
        <f t="shared" si="178"/>
        <v>0.73286056847151704</v>
      </c>
    </row>
    <row r="717" spans="8:25" x14ac:dyDescent="0.2">
      <c r="H717" s="1">
        <v>41887</v>
      </c>
      <c r="I717" s="3">
        <f ca="1">Alfa!N765</f>
        <v>5.0289834821062307E-3</v>
      </c>
      <c r="J717" s="3">
        <f ca="1">'Alfa Sem Ganho'!N765</f>
        <v>-2.4862543112779689E-2</v>
      </c>
      <c r="K717" s="3">
        <f ca="1">Alfa!L765</f>
        <v>-3.4513320378213419E-2</v>
      </c>
      <c r="L717" s="3">
        <f t="shared" ca="1" si="174"/>
        <v>3.954230386031965E-2</v>
      </c>
      <c r="M717" s="3">
        <f t="shared" ca="1" si="175"/>
        <v>9.6507772654337298E-3</v>
      </c>
      <c r="N717" s="3">
        <f ca="1">Alfa!O765</f>
        <v>4.6991812083030382E-2</v>
      </c>
      <c r="O717" s="3">
        <f ca="1">'Alfa Sem Ganho'!O765</f>
        <v>3.9352914481301404E-2</v>
      </c>
      <c r="P717" s="3">
        <f t="shared" ca="1" si="176"/>
        <v>-4.1962828600924151E-2</v>
      </c>
      <c r="Q717" s="3">
        <f t="shared" ca="1" si="177"/>
        <v>-6.4215457594081093E-2</v>
      </c>
      <c r="R717" s="9">
        <f>BBG!BA767</f>
        <v>5.4122000000000003E-2</v>
      </c>
      <c r="S717" s="7">
        <f ca="1">1/BBG!AX767</f>
        <v>2.2441651705565531</v>
      </c>
      <c r="T717" s="7">
        <f>BBG!BF767</f>
        <v>0.77210000000000001</v>
      </c>
      <c r="U717">
        <f>+BBG!$AZ$1275/+BBG!$AZ767</f>
        <v>1.7454329212673423</v>
      </c>
      <c r="V717">
        <f>+BBG!$BC$1275/+BBG!$BC767</f>
        <v>1.3204387602374585</v>
      </c>
      <c r="W717" s="7">
        <f>+BBG!$BG$1275/+BBG!$BG767</f>
        <v>1.2672552166934188</v>
      </c>
      <c r="X717" s="7">
        <f t="shared" ca="1" si="173"/>
        <v>2.9664683341668452</v>
      </c>
      <c r="Y717" s="7">
        <f t="shared" si="178"/>
        <v>0.74100199287775481</v>
      </c>
    </row>
    <row r="718" spans="8:25" x14ac:dyDescent="0.2">
      <c r="H718" s="1">
        <v>41894</v>
      </c>
      <c r="I718" s="3">
        <f ca="1">Alfa!N766</f>
        <v>3.2028809950906956E-2</v>
      </c>
      <c r="J718" s="3">
        <f ca="1">'Alfa Sem Ganho'!N766</f>
        <v>-7.7242524115452849E-3</v>
      </c>
      <c r="K718" s="3">
        <f ca="1">Alfa!L766</f>
        <v>-2.2646761113425118E-2</v>
      </c>
      <c r="L718" s="3">
        <f t="shared" ca="1" si="174"/>
        <v>5.4675571064332074E-2</v>
      </c>
      <c r="M718" s="3">
        <f t="shared" ca="1" si="175"/>
        <v>1.4922508701879833E-2</v>
      </c>
      <c r="N718" s="3">
        <f ca="1">Alfa!O766</f>
        <v>5.7451303167374901E-2</v>
      </c>
      <c r="O718" s="3">
        <f ca="1">'Alfa Sem Ganho'!O766</f>
        <v>4.2495476310937974E-2</v>
      </c>
      <c r="P718" s="3">
        <f t="shared" ca="1" si="176"/>
        <v>-2.5422493216467945E-2</v>
      </c>
      <c r="Q718" s="3">
        <f t="shared" ca="1" si="177"/>
        <v>-5.0219728722483259E-2</v>
      </c>
      <c r="R718" s="9">
        <f>BBG!BA768</f>
        <v>5.9047000000000002E-2</v>
      </c>
      <c r="S718" s="7">
        <f ca="1">1/BBG!AX768</f>
        <v>2.3386342376052385</v>
      </c>
      <c r="T718" s="7">
        <f>BBG!BF768</f>
        <v>0.77149999999999996</v>
      </c>
      <c r="U718">
        <f>+BBG!$AZ$1275/+BBG!$AZ768</f>
        <v>1.7454329212673423</v>
      </c>
      <c r="V718">
        <f>+BBG!$BC$1275/+BBG!$BC768</f>
        <v>1.3204387602374585</v>
      </c>
      <c r="W718" s="7">
        <f>+BBG!$BG$1275/+BBG!$BG768</f>
        <v>1.2672552166934188</v>
      </c>
      <c r="X718" s="7">
        <f t="shared" ca="1" si="173"/>
        <v>3.0913430535658235</v>
      </c>
      <c r="Y718" s="7">
        <f t="shared" si="178"/>
        <v>0.74042615918299159</v>
      </c>
    </row>
    <row r="719" spans="8:25" x14ac:dyDescent="0.2">
      <c r="H719" s="1">
        <v>41901</v>
      </c>
      <c r="I719" s="3">
        <f ca="1">Alfa!N767</f>
        <v>3.1039493537308394E-2</v>
      </c>
      <c r="J719" s="3">
        <f ca="1">'Alfa Sem Ganho'!N767</f>
        <v>-7.3347236992031828E-3</v>
      </c>
      <c r="K719" s="3">
        <f ca="1">Alfa!L767</f>
        <v>-2.1732137016282516E-2</v>
      </c>
      <c r="L719" s="3">
        <f t="shared" ca="1" si="174"/>
        <v>5.2771630553590909E-2</v>
      </c>
      <c r="M719" s="3">
        <f t="shared" ca="1" si="175"/>
        <v>1.4397413317079333E-2</v>
      </c>
      <c r="N719" s="3">
        <f ca="1">Alfa!O767</f>
        <v>5.1754877025233847E-2</v>
      </c>
      <c r="O719" s="3">
        <f ca="1">'Alfa Sem Ganho'!O767</f>
        <v>4.1624530373196134E-2</v>
      </c>
      <c r="P719" s="3">
        <f t="shared" ca="1" si="176"/>
        <v>-2.0715383487925454E-2</v>
      </c>
      <c r="Q719" s="3">
        <f t="shared" ca="1" si="177"/>
        <v>-4.8959254072399316E-2</v>
      </c>
      <c r="R719" s="9">
        <f>BBG!BA769</f>
        <v>5.8282999999999995E-2</v>
      </c>
      <c r="S719" s="7">
        <f ca="1">1/BBG!AX769</f>
        <v>2.3679848448969927</v>
      </c>
      <c r="T719" s="7">
        <f>BBG!BF769</f>
        <v>0.77939999999999998</v>
      </c>
      <c r="U719">
        <f>+BBG!$AZ$1275/+BBG!$AZ769</f>
        <v>1.7454329212673423</v>
      </c>
      <c r="V719">
        <f>+BBG!$BC$1275/+BBG!$BC769</f>
        <v>1.3204387602374585</v>
      </c>
      <c r="W719" s="7">
        <f>+BBG!$BG$1275/+BBG!$BG769</f>
        <v>1.2672552166934188</v>
      </c>
      <c r="X719" s="7">
        <f t="shared" ca="1" si="173"/>
        <v>3.1301403971222976</v>
      </c>
      <c r="Y719" s="7">
        <f t="shared" si="178"/>
        <v>0.74800796949737347</v>
      </c>
    </row>
    <row r="720" spans="8:25" x14ac:dyDescent="0.2">
      <c r="H720" s="1">
        <v>41908</v>
      </c>
      <c r="I720" s="3">
        <f ca="1">Alfa!N768</f>
        <v>3.6746845992113419E-2</v>
      </c>
      <c r="J720" s="3">
        <f ca="1">'Alfa Sem Ganho'!N768</f>
        <v>-5.6708036333334988E-3</v>
      </c>
      <c r="K720" s="3">
        <f ca="1">Alfa!L768</f>
        <v>-2.0675660559595133E-2</v>
      </c>
      <c r="L720" s="3">
        <f t="shared" ca="1" si="174"/>
        <v>5.7422506551708552E-2</v>
      </c>
      <c r="M720" s="3">
        <f t="shared" ca="1" si="175"/>
        <v>1.5004856926261634E-2</v>
      </c>
      <c r="N720" s="3">
        <f ca="1">Alfa!O768</f>
        <v>5.6590233474387519E-2</v>
      </c>
      <c r="O720" s="3">
        <f ca="1">'Alfa Sem Ganho'!O768</f>
        <v>4.2844055211888055E-2</v>
      </c>
      <c r="P720" s="3">
        <f t="shared" ca="1" si="176"/>
        <v>-1.98433874822741E-2</v>
      </c>
      <c r="Q720" s="3">
        <f t="shared" ca="1" si="177"/>
        <v>-4.8514858845221553E-2</v>
      </c>
      <c r="R720" s="9">
        <f>BBG!BA770</f>
        <v>5.8700000000000002E-2</v>
      </c>
      <c r="S720" s="7">
        <f ca="1">1/BBG!AX770</f>
        <v>2.4195499637067504</v>
      </c>
      <c r="T720" s="7">
        <f>BBG!BF770</f>
        <v>0.78839999999999999</v>
      </c>
      <c r="U720">
        <f>+BBG!$AZ$1275/+BBG!$AZ770</f>
        <v>1.7454329212673423</v>
      </c>
      <c r="V720">
        <f>+BBG!$BC$1275/+BBG!$BC770</f>
        <v>1.3204387602374585</v>
      </c>
      <c r="W720" s="7">
        <f>+BBG!$BG$1275/+BBG!$BG770</f>
        <v>1.2672552166934188</v>
      </c>
      <c r="X720" s="7">
        <f t="shared" ca="1" si="173"/>
        <v>3.1983021768805857</v>
      </c>
      <c r="Y720" s="7">
        <f t="shared" si="178"/>
        <v>0.75664547491882128</v>
      </c>
    </row>
    <row r="721" spans="8:25" x14ac:dyDescent="0.2">
      <c r="H721" s="1">
        <v>41915</v>
      </c>
      <c r="I721" s="3">
        <f ca="1">Alfa!N769</f>
        <v>4.3431751392766227E-2</v>
      </c>
      <c r="J721" s="3">
        <f ca="1">'Alfa Sem Ganho'!N769</f>
        <v>-1.675544847221877E-3</v>
      </c>
      <c r="K721" s="3">
        <f ca="1">Alfa!L769</f>
        <v>-1.7026840046023284E-2</v>
      </c>
      <c r="L721" s="3">
        <f t="shared" ca="1" si="174"/>
        <v>6.0458591438789511E-2</v>
      </c>
      <c r="M721" s="3">
        <f t="shared" ca="1" si="175"/>
        <v>1.5351295198801407E-2</v>
      </c>
      <c r="N721" s="3">
        <f ca="1">Alfa!O769</f>
        <v>5.4582283072630355E-2</v>
      </c>
      <c r="O721" s="3">
        <f ca="1">'Alfa Sem Ganho'!O769</f>
        <v>4.2702916937457092E-2</v>
      </c>
      <c r="P721" s="3">
        <f t="shared" ca="1" si="176"/>
        <v>-1.1150531679864129E-2</v>
      </c>
      <c r="Q721" s="3">
        <f t="shared" ca="1" si="177"/>
        <v>-4.4378461784678969E-2</v>
      </c>
      <c r="R721" s="9">
        <f>BBG!BA771</f>
        <v>5.9995E-2</v>
      </c>
      <c r="S721" s="7">
        <f ca="1">1/BBG!AX771</f>
        <v>2.4740227610094014</v>
      </c>
      <c r="T721" s="7">
        <f>BBG!BF771</f>
        <v>0.79910000000000003</v>
      </c>
      <c r="U721">
        <f>+BBG!$AZ$1275/+BBG!$AZ771</f>
        <v>1.7355408344273962</v>
      </c>
      <c r="V721">
        <f>+BBG!$BC$1275/+BBG!$BC771</f>
        <v>1.3194457864731906</v>
      </c>
      <c r="W721" s="7">
        <f>+BBG!$BG$1275/+BBG!$BG771</f>
        <v>1.2616859768278066</v>
      </c>
      <c r="X721" s="7">
        <f t="shared" ca="1" si="173"/>
        <v>3.2542205000416446</v>
      </c>
      <c r="Y721" s="7">
        <f t="shared" si="178"/>
        <v>0.76411874926517565</v>
      </c>
    </row>
    <row r="722" spans="8:25" x14ac:dyDescent="0.2">
      <c r="H722" s="1">
        <v>41922</v>
      </c>
      <c r="I722" s="3">
        <f ca="1">Alfa!N770</f>
        <v>3.5448268685216666E-2</v>
      </c>
      <c r="J722" s="3">
        <f ca="1">'Alfa Sem Ganho'!N770</f>
        <v>-4.5974366351642093E-3</v>
      </c>
      <c r="K722" s="3">
        <f ca="1">Alfa!L770</f>
        <v>-1.7193980515186613E-2</v>
      </c>
      <c r="L722" s="3">
        <f t="shared" ca="1" si="174"/>
        <v>5.2642249200403279E-2</v>
      </c>
      <c r="M722" s="3">
        <f t="shared" ca="1" si="175"/>
        <v>1.2596543880022404E-2</v>
      </c>
      <c r="N722" s="3">
        <f ca="1">Alfa!O770</f>
        <v>5.025473984112816E-2</v>
      </c>
      <c r="O722" s="3">
        <f ca="1">'Alfa Sem Ganho'!O770</f>
        <v>4.140272099721054E-2</v>
      </c>
      <c r="P722" s="3">
        <f t="shared" ca="1" si="176"/>
        <v>-1.4806471155911494E-2</v>
      </c>
      <c r="Q722" s="3">
        <f t="shared" ca="1" si="177"/>
        <v>-4.600015763237475E-2</v>
      </c>
      <c r="R722" s="9">
        <f>BBG!BA772</f>
        <v>5.6971999999999995E-2</v>
      </c>
      <c r="S722" s="7">
        <f ca="1">1/BBG!AX772</f>
        <v>2.4160425223483935</v>
      </c>
      <c r="T722" s="7">
        <f>BBG!BF772</f>
        <v>0.79190000000000005</v>
      </c>
      <c r="U722">
        <f>+BBG!$AZ$1275/+BBG!$AZ772</f>
        <v>1.7355408344273962</v>
      </c>
      <c r="V722">
        <f>+BBG!$BC$1275/+BBG!$BC772</f>
        <v>1.3194457864731906</v>
      </c>
      <c r="W722" s="7">
        <f>+BBG!$BG$1275/+BBG!$BG772</f>
        <v>1.2616859768278066</v>
      </c>
      <c r="X722" s="7">
        <f t="shared" ca="1" si="173"/>
        <v>3.1779558495212195</v>
      </c>
      <c r="Y722" s="7">
        <f t="shared" si="178"/>
        <v>0.75723393510585979</v>
      </c>
    </row>
    <row r="723" spans="8:25" x14ac:dyDescent="0.2">
      <c r="H723" s="1">
        <v>41929</v>
      </c>
      <c r="I723" s="3">
        <f ca="1">Alfa!N771</f>
        <v>3.3443933913330781E-2</v>
      </c>
      <c r="J723" s="3">
        <f ca="1">'Alfa Sem Ganho'!N771</f>
        <v>-6.2764506364199057E-3</v>
      </c>
      <c r="K723" s="3">
        <f ca="1">Alfa!L771</f>
        <v>-1.795264121550455E-2</v>
      </c>
      <c r="L723" s="3">
        <f t="shared" ca="1" si="174"/>
        <v>5.1396575128835331E-2</v>
      </c>
      <c r="M723" s="3">
        <f t="shared" ca="1" si="175"/>
        <v>1.1676190579084644E-2</v>
      </c>
      <c r="N723" s="3">
        <f ca="1">Alfa!O771</f>
        <v>4.619803184644744E-2</v>
      </c>
      <c r="O723" s="3">
        <f ca="1">'Alfa Sem Ganho'!O771</f>
        <v>4.01132960661017E-2</v>
      </c>
      <c r="P723" s="3">
        <f t="shared" ca="1" si="176"/>
        <v>-1.2754097933116659E-2</v>
      </c>
      <c r="Q723" s="3">
        <f t="shared" ca="1" si="177"/>
        <v>-4.6389746702521606E-2</v>
      </c>
      <c r="R723" s="9">
        <f>BBG!BA773</f>
        <v>5.5800000000000002E-2</v>
      </c>
      <c r="S723" s="7">
        <f ca="1">1/BBG!AX773</f>
        <v>2.4408103490358797</v>
      </c>
      <c r="T723" s="7">
        <f>BBG!BF773</f>
        <v>0.78390000000000004</v>
      </c>
      <c r="U723">
        <f>+BBG!$AZ$1275/+BBG!$AZ773</f>
        <v>1.7355408344273962</v>
      </c>
      <c r="V723">
        <f>+BBG!$BC$1275/+BBG!$BC773</f>
        <v>1.3194457864731906</v>
      </c>
      <c r="W723" s="7">
        <f>+BBG!$BG$1275/+BBG!$BG773</f>
        <v>1.2616859768278066</v>
      </c>
      <c r="X723" s="7">
        <f t="shared" ca="1" si="173"/>
        <v>3.2105343571316389</v>
      </c>
      <c r="Y723" s="7">
        <f t="shared" si="178"/>
        <v>0.7495841415955089</v>
      </c>
    </row>
    <row r="724" spans="8:25" x14ac:dyDescent="0.2">
      <c r="H724" s="1">
        <v>41936</v>
      </c>
      <c r="I724" s="3">
        <f ca="1">Alfa!N772</f>
        <v>4.7686695780343902E-2</v>
      </c>
      <c r="J724" s="3">
        <f ca="1">'Alfa Sem Ganho'!N772</f>
        <v>-4.5156038146632049E-4</v>
      </c>
      <c r="K724" s="3">
        <f ca="1">Alfa!L772</f>
        <v>-1.6178424609596065E-2</v>
      </c>
      <c r="L724" s="3">
        <f t="shared" ca="1" si="174"/>
        <v>6.3865120389939967E-2</v>
      </c>
      <c r="M724" s="3">
        <f t="shared" ca="1" si="175"/>
        <v>1.5726864228129744E-2</v>
      </c>
      <c r="N724" s="3">
        <f ca="1">Alfa!O772</f>
        <v>5.0534838373043067E-2</v>
      </c>
      <c r="O724" s="3">
        <f ca="1">'Alfa Sem Ganho'!O772</f>
        <v>4.1417319099180228E-2</v>
      </c>
      <c r="P724" s="3">
        <f t="shared" ca="1" si="176"/>
        <v>-2.8481425926991655E-3</v>
      </c>
      <c r="Q724" s="3">
        <f t="shared" ca="1" si="177"/>
        <v>-4.1868879480646548E-2</v>
      </c>
      <c r="R724" s="9">
        <f>BBG!BA774</f>
        <v>5.9814999999999993E-2</v>
      </c>
      <c r="S724" s="7">
        <f ca="1">1/BBG!AX774</f>
        <v>2.4679170779861797</v>
      </c>
      <c r="T724" s="7">
        <f>BBG!BF774</f>
        <v>0.7893</v>
      </c>
      <c r="U724">
        <f>+BBG!$AZ$1275/+BBG!$AZ774</f>
        <v>1.7355408344273962</v>
      </c>
      <c r="V724">
        <f>+BBG!$BC$1275/+BBG!$BC774</f>
        <v>1.3194457864731906</v>
      </c>
      <c r="W724" s="7">
        <f>+BBG!$BG$1275/+BBG!$BG774</f>
        <v>1.2616859768278066</v>
      </c>
      <c r="X724" s="7">
        <f t="shared" ca="1" si="173"/>
        <v>3.2461893536940587</v>
      </c>
      <c r="Y724" s="7">
        <f t="shared" si="178"/>
        <v>0.75474775221499568</v>
      </c>
    </row>
    <row r="725" spans="8:25" x14ac:dyDescent="0.2">
      <c r="H725" s="1">
        <v>41943</v>
      </c>
      <c r="I725" s="3">
        <f ca="1">Alfa!N773</f>
        <v>5.2609728246323373E-2</v>
      </c>
      <c r="J725" s="3">
        <f ca="1">'Alfa Sem Ganho'!N773</f>
        <v>3.9278539518550204E-3</v>
      </c>
      <c r="K725" s="3">
        <f ca="1">Alfa!L773</f>
        <v>-1.1043071227450074E-2</v>
      </c>
      <c r="L725" s="3">
        <f t="shared" ca="1" si="174"/>
        <v>6.3652799473773447E-2</v>
      </c>
      <c r="M725" s="3">
        <f t="shared" ca="1" si="175"/>
        <v>1.4970925179305095E-2</v>
      </c>
      <c r="N725" s="3">
        <f ca="1">Alfa!O773</f>
        <v>4.8863102425762195E-2</v>
      </c>
      <c r="O725" s="3">
        <f ca="1">'Alfa Sem Ganho'!O773</f>
        <v>4.0707422959755712E-2</v>
      </c>
      <c r="P725" s="3">
        <f t="shared" ca="1" si="176"/>
        <v>3.746625820561178E-3</v>
      </c>
      <c r="Q725" s="3">
        <f t="shared" ca="1" si="177"/>
        <v>-3.6779569007900692E-2</v>
      </c>
      <c r="R725" s="9">
        <f>BBG!BA775</f>
        <v>5.9611999999999998E-2</v>
      </c>
      <c r="S725" s="7">
        <f ca="1">1/BBG!AX775</f>
        <v>2.4697456162015312</v>
      </c>
      <c r="T725" s="7">
        <f>BBG!BF775</f>
        <v>0.79830000000000001</v>
      </c>
      <c r="U725">
        <f>+BBG!$AZ$1275/+BBG!$AZ775</f>
        <v>1.7282834331337324</v>
      </c>
      <c r="V725">
        <f>+BBG!$BC$1275/+BBG!$BC775</f>
        <v>1.322768949556296</v>
      </c>
      <c r="W725" s="7">
        <f>+BBG!$BG$1275/+BBG!$BG775</f>
        <v>1.2624425344793122</v>
      </c>
      <c r="X725" s="7">
        <f t="shared" ca="1" si="173"/>
        <v>3.2268828459932846</v>
      </c>
      <c r="Y725" s="7">
        <f t="shared" si="178"/>
        <v>0.76189260083016752</v>
      </c>
    </row>
    <row r="726" spans="8:25" x14ac:dyDescent="0.2">
      <c r="H726" s="1">
        <v>41950</v>
      </c>
      <c r="I726" s="3">
        <f ca="1">Alfa!N774</f>
        <v>7.0156209995366536E-2</v>
      </c>
      <c r="J726" s="3">
        <f ca="1">'Alfa Sem Ganho'!N774</f>
        <v>1.4754061817226383E-2</v>
      </c>
      <c r="K726" s="3">
        <f ca="1">Alfa!L774</f>
        <v>-3.5522923777060456E-3</v>
      </c>
      <c r="L726" s="3">
        <f t="shared" ca="1" si="174"/>
        <v>7.3708502373072582E-2</v>
      </c>
      <c r="M726" s="3">
        <f t="shared" ca="1" si="175"/>
        <v>1.8306354194932428E-2</v>
      </c>
      <c r="N726" s="3">
        <f ca="1">Alfa!O774</f>
        <v>5.5538635589407637E-2</v>
      </c>
      <c r="O726" s="3">
        <f ca="1">'Alfa Sem Ganho'!O774</f>
        <v>4.2492571697633652E-2</v>
      </c>
      <c r="P726" s="3">
        <f t="shared" ca="1" si="176"/>
        <v>1.46175744059589E-2</v>
      </c>
      <c r="Q726" s="3">
        <f t="shared" ca="1" si="177"/>
        <v>-2.7738509880407269E-2</v>
      </c>
      <c r="R726" s="9">
        <f>BBG!BA776</f>
        <v>6.25E-2</v>
      </c>
      <c r="S726" s="7">
        <f ca="1">1/BBG!AX776</f>
        <v>2.5581990278843691</v>
      </c>
      <c r="T726" s="7">
        <f>BBG!BF776</f>
        <v>0.80289999999999995</v>
      </c>
      <c r="U726">
        <f>+BBG!$AZ$1275/+BBG!$AZ776</f>
        <v>1.7282834331337324</v>
      </c>
      <c r="V726">
        <f>+BBG!$BC$1275/+BBG!$BC776</f>
        <v>1.322768949556296</v>
      </c>
      <c r="W726" s="7">
        <f>+BBG!$BG$1275/+BBG!$BG776</f>
        <v>1.2624425344793122</v>
      </c>
      <c r="X726" s="7">
        <f t="shared" ca="1" si="173"/>
        <v>3.3424529658293189</v>
      </c>
      <c r="Y726" s="7">
        <f t="shared" si="178"/>
        <v>0.76628281248470675</v>
      </c>
    </row>
    <row r="727" spans="8:25" x14ac:dyDescent="0.2">
      <c r="H727" s="1">
        <v>41957</v>
      </c>
      <c r="I727" s="3">
        <f ca="1">Alfa!N775</f>
        <v>6.5718742844718125E-2</v>
      </c>
      <c r="J727" s="3">
        <f ca="1">'Alfa Sem Ganho'!N775</f>
        <v>1.0778261511185105E-2</v>
      </c>
      <c r="K727" s="3">
        <f ca="1">Alfa!L775</f>
        <v>-8.9073867515876426E-3</v>
      </c>
      <c r="L727" s="3">
        <f t="shared" ca="1" si="174"/>
        <v>7.4626129596305768E-2</v>
      </c>
      <c r="M727" s="3">
        <f t="shared" ca="1" si="175"/>
        <v>1.9685648262772748E-2</v>
      </c>
      <c r="N727" s="3">
        <f ca="1">Alfa!O775</f>
        <v>5.4314978546952553E-2</v>
      </c>
      <c r="O727" s="3">
        <f ca="1">'Alfa Sem Ganho'!O775</f>
        <v>4.3833619283162095E-2</v>
      </c>
      <c r="P727" s="3">
        <f t="shared" ca="1" si="176"/>
        <v>1.1403764297765573E-2</v>
      </c>
      <c r="Q727" s="3">
        <f t="shared" ca="1" si="177"/>
        <v>-3.305535777197699E-2</v>
      </c>
      <c r="R727" s="9">
        <f>BBG!BA777</f>
        <v>6.3793000000000002E-2</v>
      </c>
      <c r="S727" s="7">
        <f ca="1">1/BBG!AX777</f>
        <v>2.6014568158168574</v>
      </c>
      <c r="T727" s="7">
        <f>BBG!BF777</f>
        <v>0.7984</v>
      </c>
      <c r="U727">
        <f>+BBG!$AZ$1275/+BBG!$AZ777</f>
        <v>1.7282834331337324</v>
      </c>
      <c r="V727">
        <f>+BBG!$BC$1275/+BBG!$BC777</f>
        <v>1.322768949556296</v>
      </c>
      <c r="W727" s="7">
        <f>+BBG!$BG$1275/+BBG!$BG777</f>
        <v>1.2624425344793122</v>
      </c>
      <c r="X727" s="7">
        <f t="shared" ca="1" si="173"/>
        <v>3.3989720716510949</v>
      </c>
      <c r="Y727" s="7">
        <f t="shared" si="178"/>
        <v>0.76198804021396183</v>
      </c>
    </row>
    <row r="728" spans="8:25" x14ac:dyDescent="0.2">
      <c r="H728" s="1">
        <v>41964</v>
      </c>
      <c r="I728" s="3">
        <f ca="1">Alfa!N776</f>
        <v>4.1079105451157893E-2</v>
      </c>
      <c r="J728" s="3">
        <f ca="1">'Alfa Sem Ganho'!N776</f>
        <v>-2.9807424742240851E-3</v>
      </c>
      <c r="K728" s="3">
        <f ca="1">Alfa!L776</f>
        <v>-1.7576346094540174E-2</v>
      </c>
      <c r="L728" s="3">
        <f t="shared" ca="1" si="174"/>
        <v>5.8655451545698067E-2</v>
      </c>
      <c r="M728" s="3">
        <f t="shared" ca="1" si="175"/>
        <v>1.4595603620316089E-2</v>
      </c>
      <c r="N728" s="3">
        <f ca="1">Alfa!O776</f>
        <v>4.4966858327567749E-2</v>
      </c>
      <c r="O728" s="3">
        <f ca="1">'Alfa Sem Ganho'!O776</f>
        <v>4.0588360833882398E-2</v>
      </c>
      <c r="P728" s="3">
        <f t="shared" ca="1" si="176"/>
        <v>-3.8877528764098557E-3</v>
      </c>
      <c r="Q728" s="3">
        <f t="shared" ca="1" si="177"/>
        <v>-4.3569103308106483E-2</v>
      </c>
      <c r="R728" s="9">
        <f>BBG!BA778</f>
        <v>5.8299999999999998E-2</v>
      </c>
      <c r="S728" s="7">
        <f ca="1">1/BBG!AX778</f>
        <v>2.5150905432595572</v>
      </c>
      <c r="T728" s="7">
        <f>BBG!BF778</f>
        <v>0.80710000000000004</v>
      </c>
      <c r="U728">
        <f>+BBG!$AZ$1275/+BBG!$AZ778</f>
        <v>1.7282834331337324</v>
      </c>
      <c r="V728">
        <f>+BBG!$BC$1275/+BBG!$BC778</f>
        <v>1.322768949556296</v>
      </c>
      <c r="W728" s="7">
        <f>+BBG!$BG$1275/+BBG!$BG778</f>
        <v>1.2624425344793122</v>
      </c>
      <c r="X728" s="7">
        <f t="shared" ca="1" si="173"/>
        <v>3.2861289344634828</v>
      </c>
      <c r="Y728" s="7">
        <f t="shared" si="178"/>
        <v>0.77029126660406888</v>
      </c>
    </row>
    <row r="729" spans="8:25" x14ac:dyDescent="0.2">
      <c r="H729" s="1">
        <v>41971</v>
      </c>
      <c r="I729" s="3">
        <f ca="1">Alfa!N777</f>
        <v>4.296916612997026E-2</v>
      </c>
      <c r="J729" s="3">
        <f ca="1">'Alfa Sem Ganho'!N777</f>
        <v>3.9166396843715034E-4</v>
      </c>
      <c r="K729" s="3">
        <f ca="1">Alfa!L777</f>
        <v>-1.3883329592785154E-2</v>
      </c>
      <c r="L729" s="3">
        <f t="shared" ca="1" si="174"/>
        <v>5.6852495722755414E-2</v>
      </c>
      <c r="M729" s="3">
        <f t="shared" ca="1" si="175"/>
        <v>1.4274993561222304E-2</v>
      </c>
      <c r="N729" s="3">
        <f ca="1">Alfa!O777</f>
        <v>4.3751548032159304E-2</v>
      </c>
      <c r="O729" s="3">
        <f ca="1">'Alfa Sem Ganho'!O777</f>
        <v>3.9789720577327214E-2</v>
      </c>
      <c r="P729" s="3">
        <f t="shared" ca="1" si="176"/>
        <v>-7.8238190218904435E-4</v>
      </c>
      <c r="Q729" s="3">
        <f t="shared" ca="1" si="177"/>
        <v>-3.9398056608890064E-2</v>
      </c>
      <c r="R729" s="9">
        <f>BBG!BA779</f>
        <v>5.7704000000000005E-2</v>
      </c>
      <c r="S729" s="7">
        <f ca="1">1/BBG!AX779</f>
        <v>2.5654181631605955</v>
      </c>
      <c r="T729" s="7">
        <f>BBG!BF779</f>
        <v>0.80330000000000001</v>
      </c>
      <c r="U729">
        <f>+BBG!$AZ$1275/+BBG!$AZ779</f>
        <v>1.7282834331337324</v>
      </c>
      <c r="V729">
        <f>+BBG!$BC$1275/+BBG!$BC779</f>
        <v>1.322768949556296</v>
      </c>
      <c r="W729" s="7">
        <f>+BBG!$BG$1275/+BBG!$BG779</f>
        <v>1.2624425344793122</v>
      </c>
      <c r="X729" s="7">
        <f t="shared" ca="1" si="173"/>
        <v>3.3518852343321734</v>
      </c>
      <c r="Y729" s="7">
        <f t="shared" si="178"/>
        <v>0.76666457001988408</v>
      </c>
    </row>
    <row r="730" spans="8:25" x14ac:dyDescent="0.2">
      <c r="H730" s="1">
        <v>41978</v>
      </c>
      <c r="I730" s="3">
        <f ca="1">Alfa!N778</f>
        <v>4.4743402980225833E-2</v>
      </c>
      <c r="J730" s="3">
        <f ca="1">'Alfa Sem Ganho'!N778</f>
        <v>1.0474266099833596E-3</v>
      </c>
      <c r="K730" s="3">
        <f ca="1">Alfa!L778</f>
        <v>-1.4247642413921513E-2</v>
      </c>
      <c r="L730" s="3">
        <f t="shared" ca="1" si="174"/>
        <v>5.8991045394147346E-2</v>
      </c>
      <c r="M730" s="3">
        <f t="shared" ca="1" si="175"/>
        <v>1.5295069023904873E-2</v>
      </c>
      <c r="N730" s="3">
        <f ca="1">Alfa!O778</f>
        <v>4.5475350745992849E-2</v>
      </c>
      <c r="O730" s="3">
        <f ca="1">'Alfa Sem Ganho'!O778</f>
        <v>4.039517975956608E-2</v>
      </c>
      <c r="P730" s="3">
        <f t="shared" ca="1" si="176"/>
        <v>-7.3194776576701592E-4</v>
      </c>
      <c r="Q730" s="3">
        <f t="shared" ca="1" si="177"/>
        <v>-3.934775314958272E-2</v>
      </c>
      <c r="R730" s="9">
        <f>BBG!BA780</f>
        <v>5.9603000000000003E-2</v>
      </c>
      <c r="S730" s="7">
        <f ca="1">1/BBG!AX780</f>
        <v>2.5893319523562921</v>
      </c>
      <c r="T730" s="7">
        <f>BBG!BF780</f>
        <v>0.81410000000000005</v>
      </c>
      <c r="U730">
        <f>+BBG!$AZ$1275/+BBG!$AZ780</f>
        <v>1.7195142536565022</v>
      </c>
      <c r="V730">
        <f>+BBG!$BC$1275/+BBG!$BC780</f>
        <v>1.3299499049337076</v>
      </c>
      <c r="W730" s="7">
        <f>+BBG!$BG$1275/+BBG!$BG780</f>
        <v>1.2647176611934321</v>
      </c>
      <c r="X730" s="7">
        <f t="shared" ca="1" si="173"/>
        <v>3.347790155860642</v>
      </c>
      <c r="Y730" s="7">
        <f t="shared" si="178"/>
        <v>0.7741694962780532</v>
      </c>
    </row>
    <row r="731" spans="8:25" x14ac:dyDescent="0.2">
      <c r="H731" s="1">
        <v>41985</v>
      </c>
      <c r="I731" s="3">
        <f ca="1">Alfa!N779</f>
        <v>6.6850352381176981E-2</v>
      </c>
      <c r="J731" s="3">
        <f ca="1">'Alfa Sem Ganho'!N779</f>
        <v>1.5153566522011719E-2</v>
      </c>
      <c r="K731" s="3">
        <f ca="1">Alfa!L779</f>
        <v>-4.9523325061207046E-3</v>
      </c>
      <c r="L731" s="3">
        <f t="shared" ca="1" si="174"/>
        <v>7.1802684887297685E-2</v>
      </c>
      <c r="M731" s="3">
        <f t="shared" ca="1" si="175"/>
        <v>2.0105899028132423E-2</v>
      </c>
      <c r="N731" s="3">
        <f ca="1">Alfa!O779</f>
        <v>5.7992353102572114E-2</v>
      </c>
      <c r="O731" s="3">
        <f ca="1">'Alfa Sem Ganho'!O779</f>
        <v>4.4338217972240912E-2</v>
      </c>
      <c r="P731" s="3">
        <f t="shared" ca="1" si="176"/>
        <v>8.8579992786048667E-3</v>
      </c>
      <c r="Q731" s="3">
        <f t="shared" ca="1" si="177"/>
        <v>-2.9184651450229193E-2</v>
      </c>
      <c r="R731" s="9">
        <f>BBG!BA781</f>
        <v>6.3099999999999989E-2</v>
      </c>
      <c r="S731" s="7">
        <f ca="1">1/BBG!AX781</f>
        <v>2.6546323334218211</v>
      </c>
      <c r="T731" s="7">
        <f>BBG!BF781</f>
        <v>0.80249999999999999</v>
      </c>
      <c r="U731">
        <f>+BBG!$AZ$1275/+BBG!$AZ781</f>
        <v>1.7195142536565022</v>
      </c>
      <c r="V731">
        <f>+BBG!$BC$1275/+BBG!$BC781</f>
        <v>1.3299499049337076</v>
      </c>
      <c r="W731" s="7">
        <f>+BBG!$BG$1275/+BBG!$BG781</f>
        <v>1.2647176611934321</v>
      </c>
      <c r="X731" s="7">
        <f t="shared" ca="1" si="173"/>
        <v>3.4322180997966023</v>
      </c>
      <c r="Y731" s="7">
        <f t="shared" si="178"/>
        <v>0.76313846058609225</v>
      </c>
    </row>
    <row r="732" spans="8:25" x14ac:dyDescent="0.2">
      <c r="H732" s="1">
        <v>41992</v>
      </c>
      <c r="I732" s="3">
        <f ca="1">Alfa!N780</f>
        <v>7.0109808962618425E-2</v>
      </c>
      <c r="J732" s="3">
        <f ca="1">'Alfa Sem Ganho'!N780</f>
        <v>1.6721959606091241E-2</v>
      </c>
      <c r="K732" s="3">
        <f ca="1">Alfa!L780</f>
        <v>-3.3134809574530966E-3</v>
      </c>
      <c r="L732" s="3">
        <f t="shared" ca="1" si="174"/>
        <v>7.3423289920071522E-2</v>
      </c>
      <c r="M732" s="3">
        <f t="shared" ca="1" si="175"/>
        <v>2.0035440563544338E-2</v>
      </c>
      <c r="N732" s="3">
        <f ca="1">Alfa!O780</f>
        <v>5.3627374927890381E-2</v>
      </c>
      <c r="O732" s="3">
        <f ca="1">'Alfa Sem Ganho'!O780</f>
        <v>4.1731492216244392E-2</v>
      </c>
      <c r="P732" s="3">
        <f t="shared" ca="1" si="176"/>
        <v>1.6482434034728044E-2</v>
      </c>
      <c r="Q732" s="3">
        <f t="shared" ca="1" si="177"/>
        <v>-2.5009532610153151E-2</v>
      </c>
      <c r="R732" s="9">
        <f>BBG!BA782</f>
        <v>6.2720999999999999E-2</v>
      </c>
      <c r="S732" s="7">
        <f ca="1">1/BBG!AX782</f>
        <v>2.6595744680851063</v>
      </c>
      <c r="T732" s="7">
        <f>BBG!BF782</f>
        <v>0.81779999999999997</v>
      </c>
      <c r="U732">
        <f>+BBG!$AZ$1275/+BBG!$AZ782</f>
        <v>1.7195142536565022</v>
      </c>
      <c r="V732">
        <f>+BBG!$BC$1275/+BBG!$BC782</f>
        <v>1.3299499049337076</v>
      </c>
      <c r="W732" s="7">
        <f>+BBG!$BG$1275/+BBG!$BG782</f>
        <v>1.2647176611934321</v>
      </c>
      <c r="X732" s="7">
        <f t="shared" ca="1" si="173"/>
        <v>3.4386078675355849</v>
      </c>
      <c r="Y732" s="7">
        <f t="shared" si="178"/>
        <v>0.77768801628324757</v>
      </c>
    </row>
    <row r="733" spans="8:25" x14ac:dyDescent="0.2">
      <c r="H733" s="1">
        <v>41999</v>
      </c>
      <c r="I733" s="3">
        <f ca="1">Alfa!N781</f>
        <v>6.6154132200178184E-2</v>
      </c>
      <c r="J733" s="3">
        <f ca="1">'Alfa Sem Ganho'!N781</f>
        <v>1.7258246012302525E-2</v>
      </c>
      <c r="K733" s="3">
        <f ca="1">Alfa!L781</f>
        <v>-2.5223484339578217E-3</v>
      </c>
      <c r="L733" s="3">
        <f t="shared" ca="1" si="174"/>
        <v>6.8676480634136006E-2</v>
      </c>
      <c r="M733" s="3">
        <f t="shared" ca="1" si="175"/>
        <v>1.9780594446260347E-2</v>
      </c>
      <c r="N733" s="3">
        <f ca="1">Alfa!O781</f>
        <v>5.296544408659698E-2</v>
      </c>
      <c r="O733" s="3">
        <f ca="1">'Alfa Sem Ganho'!O781</f>
        <v>4.1753882353448457E-2</v>
      </c>
      <c r="P733" s="3">
        <f t="shared" ca="1" si="176"/>
        <v>1.3188688113581204E-2</v>
      </c>
      <c r="Q733" s="3">
        <f t="shared" ca="1" si="177"/>
        <v>-2.4495636341145932E-2</v>
      </c>
      <c r="R733" s="9">
        <f>BBG!BA783</f>
        <v>6.225E-2</v>
      </c>
      <c r="S733" s="7">
        <f ca="1">1/BBG!AX783</f>
        <v>2.6688017080330932</v>
      </c>
      <c r="T733" s="7">
        <f>BBG!BF783</f>
        <v>0.82099999999999995</v>
      </c>
      <c r="U733">
        <f>+BBG!$AZ$1275/+BBG!$AZ783</f>
        <v>1.7195142536565022</v>
      </c>
      <c r="V733">
        <f>+BBG!$BC$1275/+BBG!$BC783</f>
        <v>1.3299499049337076</v>
      </c>
      <c r="W733" s="7">
        <f>+BBG!$BG$1275/+BBG!$BG783</f>
        <v>1.2647176611934321</v>
      </c>
      <c r="X733" s="7">
        <f t="shared" ca="1" si="173"/>
        <v>3.4505379188507606</v>
      </c>
      <c r="Y733" s="7">
        <f t="shared" si="178"/>
        <v>0.78073106061206443</v>
      </c>
    </row>
    <row r="734" spans="8:25" x14ac:dyDescent="0.2">
      <c r="H734" s="1">
        <v>42006</v>
      </c>
      <c r="I734" s="3">
        <f ca="1">Alfa!N782</f>
        <v>6.9566136595038186E-2</v>
      </c>
      <c r="J734" s="3">
        <f ca="1">'Alfa Sem Ganho'!N782</f>
        <v>2.0070677155463068E-2</v>
      </c>
      <c r="K734" s="3">
        <f ca="1">Alfa!L782</f>
        <v>2.0563821720458453E-3</v>
      </c>
      <c r="L734" s="3">
        <f t="shared" ca="1" si="174"/>
        <v>6.7509754422992341E-2</v>
      </c>
      <c r="M734" s="3">
        <f t="shared" ca="1" si="175"/>
        <v>1.8014294983417223E-2</v>
      </c>
      <c r="N734" s="3">
        <f ca="1">Alfa!O782</f>
        <v>4.910603111128431E-2</v>
      </c>
      <c r="O734" s="3">
        <f ca="1">'Alfa Sem Ganho'!O782</f>
        <v>4.0278047957446272E-2</v>
      </c>
      <c r="P734" s="3">
        <f t="shared" ca="1" si="176"/>
        <v>2.0460105483753876E-2</v>
      </c>
      <c r="Q734" s="3">
        <f t="shared" ca="1" si="177"/>
        <v>-2.0207370801983204E-2</v>
      </c>
      <c r="R734" s="9">
        <f>BBG!BA784</f>
        <v>6.1799E-2</v>
      </c>
      <c r="S734" s="7">
        <f ca="1">1/BBG!AX784</f>
        <v>2.6954177897574123</v>
      </c>
      <c r="T734" s="7">
        <f>BBG!BF784</f>
        <v>0.83320000000000005</v>
      </c>
      <c r="U734">
        <f>+BBG!$AZ$1275/+BBG!$AZ784</f>
        <v>1.7062066179621957</v>
      </c>
      <c r="V734">
        <f>+BBG!$BC$1275/+BBG!$BC784</f>
        <v>1.3375338568727322</v>
      </c>
      <c r="W734" s="7">
        <f>+BBG!$BG$1275/+BBG!$BG784</f>
        <v>1.2659851673682099</v>
      </c>
      <c r="X734" s="7">
        <f t="shared" ca="1" si="173"/>
        <v>3.4383725297315784</v>
      </c>
      <c r="Y734" s="7">
        <f t="shared" si="178"/>
        <v>0.78862963806946063</v>
      </c>
    </row>
    <row r="735" spans="8:25" x14ac:dyDescent="0.2">
      <c r="H735" s="1">
        <v>42013</v>
      </c>
      <c r="I735" s="3">
        <f ca="1">Alfa!N783</f>
        <v>6.0751783786414437E-2</v>
      </c>
      <c r="J735" s="3">
        <f ca="1">'Alfa Sem Ganho'!N783</f>
        <v>1.4814374590308876E-2</v>
      </c>
      <c r="K735" s="3">
        <f ca="1">Alfa!L783</f>
        <v>-3.8080627733851902E-3</v>
      </c>
      <c r="L735" s="3">
        <f t="shared" ca="1" si="174"/>
        <v>6.4559846559799627E-2</v>
      </c>
      <c r="M735" s="3">
        <f t="shared" ca="1" si="175"/>
        <v>1.8622437363694067E-2</v>
      </c>
      <c r="N735" s="3">
        <f ca="1">Alfa!O783</f>
        <v>4.7884862569247844E-2</v>
      </c>
      <c r="O735" s="3">
        <f ca="1">'Alfa Sem Ganho'!O783</f>
        <v>3.9813494479430167E-2</v>
      </c>
      <c r="P735" s="3">
        <f t="shared" ca="1" si="176"/>
        <v>1.2866921217166594E-2</v>
      </c>
      <c r="Q735" s="3">
        <f t="shared" ca="1" si="177"/>
        <v>-2.4999119889121291E-2</v>
      </c>
      <c r="R735" s="9">
        <f>BBG!BA785</f>
        <v>5.9753999999999995E-2</v>
      </c>
      <c r="S735" s="7">
        <f ca="1">1/BBG!AX785</f>
        <v>2.6371308016877637</v>
      </c>
      <c r="T735" s="7">
        <f>BBG!BF785</f>
        <v>0.84440000000000004</v>
      </c>
      <c r="U735">
        <f>+BBG!$AZ$1275/+BBG!$AZ785</f>
        <v>1.7062066179621957</v>
      </c>
      <c r="V735">
        <f>+BBG!$BC$1275/+BBG!$BC785</f>
        <v>1.3375338568727322</v>
      </c>
      <c r="W735" s="7">
        <f>+BBG!$BG$1275/+BBG!$BG785</f>
        <v>1.2659851673682099</v>
      </c>
      <c r="X735" s="7">
        <f t="shared" ca="1" si="173"/>
        <v>3.3640195372637542</v>
      </c>
      <c r="Y735" s="7">
        <f t="shared" si="178"/>
        <v>0.79923051654567046</v>
      </c>
    </row>
    <row r="736" spans="8:25" x14ac:dyDescent="0.2">
      <c r="H736" s="1">
        <v>42020</v>
      </c>
      <c r="I736" s="3">
        <f ca="1">Alfa!N784</f>
        <v>5.6864431747736699E-2</v>
      </c>
      <c r="J736" s="3">
        <f ca="1">'Alfa Sem Ganho'!N784</f>
        <v>1.1808699864597871E-2</v>
      </c>
      <c r="K736" s="3">
        <f ca="1">Alfa!L784</f>
        <v>-6.8268846877963529E-3</v>
      </c>
      <c r="L736" s="3">
        <f t="shared" ca="1" si="174"/>
        <v>6.3691316435533052E-2</v>
      </c>
      <c r="M736" s="3">
        <f t="shared" ca="1" si="175"/>
        <v>1.8635584552394224E-2</v>
      </c>
      <c r="N736" s="3">
        <f ca="1">Alfa!O784</f>
        <v>5.0394022288135165E-2</v>
      </c>
      <c r="O736" s="3">
        <f ca="1">'Alfa Sem Ganho'!O784</f>
        <v>4.008675612162782E-2</v>
      </c>
      <c r="P736" s="3">
        <f t="shared" ca="1" si="176"/>
        <v>6.4704094596015338E-3</v>
      </c>
      <c r="Q736" s="3">
        <f t="shared" ca="1" si="177"/>
        <v>-2.8278056257029949E-2</v>
      </c>
      <c r="R736" s="9">
        <f>BBG!BA786</f>
        <v>5.9542000000000005E-2</v>
      </c>
      <c r="S736" s="7">
        <f ca="1">1/BBG!AX786</f>
        <v>2.6212319790301439</v>
      </c>
      <c r="T736" s="7">
        <f>BBG!BF786</f>
        <v>0.8649</v>
      </c>
      <c r="U736">
        <f>+BBG!$AZ$1275/+BBG!$AZ786</f>
        <v>1.7062066179621957</v>
      </c>
      <c r="V736">
        <f>+BBG!$BC$1275/+BBG!$BC786</f>
        <v>1.3375338568727322</v>
      </c>
      <c r="W736" s="7">
        <f>+BBG!$BG$1275/+BBG!$BG786</f>
        <v>1.2659851673682099</v>
      </c>
      <c r="X736" s="7">
        <f t="shared" ca="1" si="173"/>
        <v>3.3437384234086913</v>
      </c>
      <c r="Y736" s="7">
        <f t="shared" si="178"/>
        <v>0.8186339101851613</v>
      </c>
    </row>
    <row r="737" spans="8:25" x14ac:dyDescent="0.2">
      <c r="H737" s="1">
        <v>42027</v>
      </c>
      <c r="I737" s="3">
        <f ca="1">Alfa!N785</f>
        <v>4.7637167052938301E-2</v>
      </c>
      <c r="J737" s="3">
        <f ca="1">'Alfa Sem Ganho'!N785</f>
        <v>4.528664500650148E-3</v>
      </c>
      <c r="K737" s="3">
        <f ca="1">Alfa!L785</f>
        <v>-1.3268701418652218E-2</v>
      </c>
      <c r="L737" s="3">
        <f t="shared" ca="1" si="174"/>
        <v>6.0905868471590519E-2</v>
      </c>
      <c r="M737" s="3">
        <f t="shared" ca="1" si="175"/>
        <v>1.7797365919302366E-2</v>
      </c>
      <c r="N737" s="3">
        <f ca="1">Alfa!O785</f>
        <v>4.6285537508547581E-2</v>
      </c>
      <c r="O737" s="3">
        <f ca="1">'Alfa Sem Ganho'!O785</f>
        <v>3.8569209125685955E-2</v>
      </c>
      <c r="P737" s="3">
        <f t="shared" ca="1" si="176"/>
        <v>1.35162954439072E-3</v>
      </c>
      <c r="Q737" s="3">
        <f t="shared" ca="1" si="177"/>
        <v>-3.4040544625035807E-2</v>
      </c>
      <c r="R737" s="9">
        <f>BBG!BA787</f>
        <v>5.8501999999999998E-2</v>
      </c>
      <c r="S737" s="7">
        <f ca="1">1/BBG!AX787</f>
        <v>2.5826446280991737</v>
      </c>
      <c r="T737" s="7">
        <f>BBG!BF787</f>
        <v>0.89229999999999998</v>
      </c>
      <c r="U737">
        <f>+BBG!$AZ$1275/+BBG!$AZ787</f>
        <v>1.7062066179621957</v>
      </c>
      <c r="V737">
        <f>+BBG!$BC$1275/+BBG!$BC787</f>
        <v>1.3375338568727322</v>
      </c>
      <c r="W737" s="7">
        <f>+BBG!$BG$1275/+BBG!$BG787</f>
        <v>1.2659851673682099</v>
      </c>
      <c r="X737" s="7">
        <f t="shared" ca="1" si="173"/>
        <v>3.2945150013698759</v>
      </c>
      <c r="Y737" s="7">
        <f t="shared" si="178"/>
        <v>0.84456820217160311</v>
      </c>
    </row>
    <row r="738" spans="8:25" x14ac:dyDescent="0.2">
      <c r="H738" s="1">
        <v>42034</v>
      </c>
      <c r="I738" s="3">
        <f ca="1">Alfa!N786</f>
        <v>5.8352576802757072E-2</v>
      </c>
      <c r="J738" s="3">
        <f ca="1">'Alfa Sem Ganho'!N786</f>
        <v>1.2494721510398765E-2</v>
      </c>
      <c r="K738" s="3">
        <f ca="1">Alfa!L786</f>
        <v>-7.0132996256462299E-3</v>
      </c>
      <c r="L738" s="3">
        <f t="shared" ca="1" si="174"/>
        <v>6.5365876428403302E-2</v>
      </c>
      <c r="M738" s="3">
        <f t="shared" ca="1" si="175"/>
        <v>1.9508021136044995E-2</v>
      </c>
      <c r="N738" s="3">
        <f ca="1">Alfa!O786</f>
        <v>5.3759010599755186E-2</v>
      </c>
      <c r="O738" s="3">
        <f ca="1">'Alfa Sem Ganho'!O786</f>
        <v>4.1024007261223572E-2</v>
      </c>
      <c r="P738" s="3">
        <f t="shared" ca="1" si="176"/>
        <v>4.5935662030018864E-3</v>
      </c>
      <c r="Q738" s="3">
        <f t="shared" ca="1" si="177"/>
        <v>-2.8529285750824807E-2</v>
      </c>
      <c r="R738" s="9">
        <f>BBG!BA788</f>
        <v>5.9855999999999999E-2</v>
      </c>
      <c r="S738" s="7">
        <f ca="1">1/BBG!AX788</f>
        <v>2.6824034334763946</v>
      </c>
      <c r="T738" s="7">
        <f>BBG!BF788</f>
        <v>0.8861</v>
      </c>
      <c r="U738">
        <f>+BBG!$AZ$1275/+BBG!$AZ788</f>
        <v>1.7062066179621957</v>
      </c>
      <c r="V738">
        <f>+BBG!$BC$1275/+BBG!$BC788</f>
        <v>1.3375338568727322</v>
      </c>
      <c r="W738" s="7">
        <f>+BBG!$BG$1275/+BBG!$BG788</f>
        <v>1.2659851673682099</v>
      </c>
      <c r="X738" s="7">
        <f t="shared" ca="1" si="173"/>
        <v>3.4217709456287975</v>
      </c>
      <c r="Y738" s="7">
        <f t="shared" si="178"/>
        <v>0.83869985872941544</v>
      </c>
    </row>
    <row r="739" spans="8:25" x14ac:dyDescent="0.2">
      <c r="H739" s="1">
        <v>42041</v>
      </c>
      <c r="I739" s="3">
        <f ca="1">Alfa!N787</f>
        <v>6.5976096814000851E-2</v>
      </c>
      <c r="J739" s="3">
        <f ca="1">'Alfa Sem Ganho'!N787</f>
        <v>1.5492149880338202E-2</v>
      </c>
      <c r="K739" s="3">
        <f ca="1">Alfa!L787</f>
        <v>-5.041618908174561E-3</v>
      </c>
      <c r="L739" s="3">
        <f t="shared" ca="1" si="174"/>
        <v>7.1017715722175412E-2</v>
      </c>
      <c r="M739" s="3">
        <f t="shared" ca="1" si="175"/>
        <v>2.0533768788512763E-2</v>
      </c>
      <c r="N739" s="3">
        <f ca="1">Alfa!O787</f>
        <v>5.698221391956193E-2</v>
      </c>
      <c r="O739" s="3">
        <f ca="1">'Alfa Sem Ganho'!O787</f>
        <v>4.1056229327365967E-2</v>
      </c>
      <c r="P739" s="3">
        <f t="shared" ca="1" si="176"/>
        <v>8.9938828944389204E-3</v>
      </c>
      <c r="Q739" s="3">
        <f t="shared" ca="1" si="177"/>
        <v>-2.5564079447027765E-2</v>
      </c>
      <c r="R739" s="9">
        <f>BBG!BA789</f>
        <v>6.2744999999999995E-2</v>
      </c>
      <c r="S739" s="7">
        <f ca="1">1/BBG!AX789</f>
        <v>2.7785495971103082</v>
      </c>
      <c r="T739" s="7">
        <f>BBG!BF789</f>
        <v>0.88380000000000003</v>
      </c>
      <c r="U739">
        <f>+BBG!$AZ$1275/+BBG!$AZ789</f>
        <v>1.6853097172886966</v>
      </c>
      <c r="V739">
        <f>+BBG!$BC$1275/+BBG!$BC789</f>
        <v>1.3438579075509078</v>
      </c>
      <c r="W739" s="7">
        <f>+BBG!$BG$1275/+BBG!$BG789</f>
        <v>1.2858306188925082</v>
      </c>
      <c r="X739" s="7">
        <f t="shared" ca="1" si="173"/>
        <v>3.4845325608215059</v>
      </c>
      <c r="Y739" s="7">
        <f t="shared" si="178"/>
        <v>0.84563784206043324</v>
      </c>
    </row>
    <row r="740" spans="8:25" x14ac:dyDescent="0.2">
      <c r="H740" s="1">
        <v>42048</v>
      </c>
      <c r="I740" s="3">
        <f ca="1">Alfa!N788</f>
        <v>7.0601515999977327E-2</v>
      </c>
      <c r="J740" s="3">
        <f ca="1">'Alfa Sem Ganho'!N788</f>
        <v>1.8071367005416672E-2</v>
      </c>
      <c r="K740" s="3">
        <f ca="1">Alfa!L788</f>
        <v>-3.1964203450915996E-3</v>
      </c>
      <c r="L740" s="3">
        <f t="shared" ca="1" si="174"/>
        <v>7.3797936345068926E-2</v>
      </c>
      <c r="M740" s="3">
        <f t="shared" ca="1" si="175"/>
        <v>2.1267787350508272E-2</v>
      </c>
      <c r="N740" s="3">
        <f ca="1">Alfa!O788</f>
        <v>6.4456891364662594E-2</v>
      </c>
      <c r="O740" s="3">
        <f ca="1">'Alfa Sem Ganho'!O788</f>
        <v>4.3417818205158332E-2</v>
      </c>
      <c r="P740" s="3">
        <f t="shared" ca="1" si="176"/>
        <v>6.1446246353147327E-3</v>
      </c>
      <c r="Q740" s="3">
        <f t="shared" ca="1" si="177"/>
        <v>-2.534645119974166E-2</v>
      </c>
      <c r="R740" s="9">
        <f>BBG!BA790</f>
        <v>6.3156999999999991E-2</v>
      </c>
      <c r="S740" s="7">
        <f ca="1">1/BBG!AX790</f>
        <v>2.8344671201814058</v>
      </c>
      <c r="T740" s="7">
        <f>BBG!BF790</f>
        <v>0.87780000000000002</v>
      </c>
      <c r="U740">
        <f>+BBG!$AZ$1275/+BBG!$AZ790</f>
        <v>1.6853097172886966</v>
      </c>
      <c r="V740">
        <f>+BBG!$BC$1275/+BBG!$BC790</f>
        <v>1.3438579075509078</v>
      </c>
      <c r="W740" s="7">
        <f>+BBG!$BG$1275/+BBG!$BG790</f>
        <v>1.2858306188925082</v>
      </c>
      <c r="X740" s="7">
        <f t="shared" ca="1" si="173"/>
        <v>3.5546577909287418</v>
      </c>
      <c r="Y740" s="7">
        <f t="shared" si="178"/>
        <v>0.83989691984685244</v>
      </c>
    </row>
    <row r="741" spans="8:25" x14ac:dyDescent="0.2">
      <c r="H741" s="1">
        <v>42055</v>
      </c>
      <c r="I741" s="3">
        <f ca="1">Alfa!N789</f>
        <v>7.6971118004310002E-2</v>
      </c>
      <c r="J741" s="3">
        <f ca="1">'Alfa Sem Ganho'!N789</f>
        <v>2.1704574698254264E-2</v>
      </c>
      <c r="K741" s="3">
        <f ca="1">Alfa!L789</f>
        <v>1.2389497510323366E-4</v>
      </c>
      <c r="L741" s="3">
        <f t="shared" ca="1" si="174"/>
        <v>7.6847223029206768E-2</v>
      </c>
      <c r="M741" s="3">
        <f t="shared" ca="1" si="175"/>
        <v>2.1580679723151031E-2</v>
      </c>
      <c r="N741" s="3">
        <f ca="1">Alfa!O789</f>
        <v>7.2633132544903223E-2</v>
      </c>
      <c r="O741" s="3">
        <f ca="1">'Alfa Sem Ganho'!O789</f>
        <v>4.4688757162137271E-2</v>
      </c>
      <c r="P741" s="3">
        <f t="shared" ca="1" si="176"/>
        <v>4.337985459406779E-3</v>
      </c>
      <c r="Q741" s="3">
        <f t="shared" ca="1" si="177"/>
        <v>-2.2984182463883007E-2</v>
      </c>
      <c r="R741" s="9">
        <f>BBG!BA791</f>
        <v>6.328700000000001E-2</v>
      </c>
      <c r="S741" s="7">
        <f ca="1">1/BBG!AX791</f>
        <v>2.8677946659019216</v>
      </c>
      <c r="T741" s="7">
        <f>BBG!BF791</f>
        <v>0.87870000000000004</v>
      </c>
      <c r="U741">
        <f>+BBG!$AZ$1275/+BBG!$AZ791</f>
        <v>1.6853097172886966</v>
      </c>
      <c r="V741">
        <f>+BBG!$BC$1275/+BBG!$BC791</f>
        <v>1.3438579075509078</v>
      </c>
      <c r="W741" s="7">
        <f>+BBG!$BG$1275/+BBG!$BG791</f>
        <v>1.2858306188925082</v>
      </c>
      <c r="X741" s="7">
        <f t="shared" ca="1" si="173"/>
        <v>3.5964533084016637</v>
      </c>
      <c r="Y741" s="7">
        <f t="shared" si="178"/>
        <v>0.8407580581788896</v>
      </c>
    </row>
    <row r="742" spans="8:25" x14ac:dyDescent="0.2">
      <c r="H742" s="1">
        <v>42062</v>
      </c>
      <c r="I742" s="3">
        <f ca="1">Alfa!N790</f>
        <v>6.3739764379623809E-2</v>
      </c>
      <c r="J742" s="3">
        <f ca="1">'Alfa Sem Ganho'!N790</f>
        <v>1.4272730731903494E-2</v>
      </c>
      <c r="K742" s="3">
        <f ca="1">Alfa!L790</f>
        <v>-5.3783551122172923E-3</v>
      </c>
      <c r="L742" s="3">
        <f t="shared" ca="1" si="174"/>
        <v>6.9118119491841101E-2</v>
      </c>
      <c r="M742" s="3">
        <f t="shared" ca="1" si="175"/>
        <v>1.9651085844120786E-2</v>
      </c>
      <c r="N742" s="3">
        <f ca="1">Alfa!O790</f>
        <v>7.4223155110915373E-2</v>
      </c>
      <c r="O742" s="3">
        <f ca="1">'Alfa Sem Ganho'!O790</f>
        <v>4.4592199669541754E-2</v>
      </c>
      <c r="P742" s="3">
        <f t="shared" ca="1" si="176"/>
        <v>-1.0483390731291564E-2</v>
      </c>
      <c r="Q742" s="3">
        <f t="shared" ca="1" si="177"/>
        <v>-3.0319468937638261E-2</v>
      </c>
      <c r="R742" s="9">
        <f>BBG!BA792</f>
        <v>6.1098999999999994E-2</v>
      </c>
      <c r="S742" s="7">
        <f ca="1">1/BBG!AX792</f>
        <v>2.855511136493432</v>
      </c>
      <c r="T742" s="7">
        <f>BBG!BF792</f>
        <v>0.8931</v>
      </c>
      <c r="U742">
        <f>+BBG!$AZ$1275/+BBG!$AZ792</f>
        <v>1.6853097172886966</v>
      </c>
      <c r="V742">
        <f>+BBG!$BC$1275/+BBG!$BC792</f>
        <v>1.3438579075509078</v>
      </c>
      <c r="W742" s="7">
        <f>+BBG!$BG$1275/+BBG!$BG792</f>
        <v>1.2858306188925082</v>
      </c>
      <c r="X742" s="7">
        <f t="shared" ca="1" si="173"/>
        <v>3.5810487396906341</v>
      </c>
      <c r="Y742" s="7">
        <f t="shared" si="178"/>
        <v>0.85453627149148315</v>
      </c>
    </row>
    <row r="743" spans="8:25" x14ac:dyDescent="0.2">
      <c r="H743" s="1">
        <v>42069</v>
      </c>
      <c r="I743" s="3">
        <f ca="1">Alfa!N791</f>
        <v>7.7069035735108482E-2</v>
      </c>
      <c r="J743" s="3">
        <f ca="1">'Alfa Sem Ganho'!N791</f>
        <v>2.4789546725995093E-2</v>
      </c>
      <c r="K743" s="3">
        <f ca="1">Alfa!L791</f>
        <v>4.5382580528086081E-3</v>
      </c>
      <c r="L743" s="3">
        <f t="shared" ca="1" si="174"/>
        <v>7.2530777682299874E-2</v>
      </c>
      <c r="M743" s="3">
        <f t="shared" ca="1" si="175"/>
        <v>2.0251288673186485E-2</v>
      </c>
      <c r="N743" s="3">
        <f ca="1">Alfa!O791</f>
        <v>7.2767190321844311E-2</v>
      </c>
      <c r="O743" s="3">
        <f ca="1">'Alfa Sem Ganho'!O791</f>
        <v>4.5503934792378686E-2</v>
      </c>
      <c r="P743" s="3">
        <f t="shared" ca="1" si="176"/>
        <v>4.3018454132641715E-3</v>
      </c>
      <c r="Q743" s="3">
        <f t="shared" ca="1" si="177"/>
        <v>-2.0714388066383593E-2</v>
      </c>
      <c r="R743" s="9">
        <f>BBG!BA793</f>
        <v>6.370300000000001E-2</v>
      </c>
      <c r="S743" s="7">
        <f ca="1">1/BBG!AX793</f>
        <v>3.061849357011635</v>
      </c>
      <c r="T743" s="7">
        <f>BBG!BF793</f>
        <v>0.92230000000000001</v>
      </c>
      <c r="U743">
        <f>+BBG!$AZ$1275/+BBG!$AZ793</f>
        <v>1.6649985337736819</v>
      </c>
      <c r="V743">
        <f>+BBG!$BC$1275/+BBG!$BC793</f>
        <v>1.3380467105767675</v>
      </c>
      <c r="W743" s="7">
        <f>+BBG!$BG$1275/+BBG!$BG793</f>
        <v>1.2778958017197775</v>
      </c>
      <c r="X743" s="7">
        <f t="shared" ca="1" si="173"/>
        <v>3.8100124978916257</v>
      </c>
      <c r="Y743" s="7">
        <f t="shared" si="178"/>
        <v>0.88083867970357443</v>
      </c>
    </row>
    <row r="744" spans="8:25" x14ac:dyDescent="0.2">
      <c r="H744" s="1">
        <v>42076</v>
      </c>
      <c r="I744" s="3">
        <f ca="1">Alfa!N792</f>
        <v>8.6107290556199034E-2</v>
      </c>
      <c r="J744" s="3">
        <f ca="1">'Alfa Sem Ganho'!N792</f>
        <v>3.1582409655880328E-2</v>
      </c>
      <c r="K744" s="3">
        <f ca="1">Alfa!L792</f>
        <v>9.3006376038169414E-3</v>
      </c>
      <c r="L744" s="3">
        <f t="shared" ca="1" si="174"/>
        <v>7.6806652952382093E-2</v>
      </c>
      <c r="M744" s="3">
        <f t="shared" ca="1" si="175"/>
        <v>2.2281772052063387E-2</v>
      </c>
      <c r="N744" s="3">
        <f ca="1">Alfa!O792</f>
        <v>8.5393236232255587E-2</v>
      </c>
      <c r="O744" s="3">
        <f ca="1">'Alfa Sem Ganho'!O792</f>
        <v>4.7657073584730369E-2</v>
      </c>
      <c r="P744" s="3">
        <f t="shared" ca="1" si="176"/>
        <v>7.1405432394344714E-4</v>
      </c>
      <c r="Q744" s="3">
        <f t="shared" ca="1" si="177"/>
        <v>-1.6074663928850041E-2</v>
      </c>
      <c r="R744" s="9">
        <f>BBG!BA794</f>
        <v>6.4815999999999999E-2</v>
      </c>
      <c r="S744" s="7">
        <f ca="1">1/BBG!AX794</f>
        <v>3.2488628979857048</v>
      </c>
      <c r="T744" s="7">
        <f>BBG!BF794</f>
        <v>0.95269999999999999</v>
      </c>
      <c r="U744">
        <f>+BBG!$AZ$1275/+BBG!$AZ794</f>
        <v>1.6649985337736819</v>
      </c>
      <c r="V744">
        <f>+BBG!$BC$1275/+BBG!$BC794</f>
        <v>1.3380467105767675</v>
      </c>
      <c r="W744" s="7">
        <f>+BBG!$BG$1275/+BBG!$BG794</f>
        <v>1.2778958017197775</v>
      </c>
      <c r="X744" s="7">
        <f t="shared" ca="1" si="173"/>
        <v>4.0427228129025501</v>
      </c>
      <c r="Y744" s="7">
        <f t="shared" si="178"/>
        <v>0.90987206999197168</v>
      </c>
    </row>
    <row r="745" spans="8:25" x14ac:dyDescent="0.2">
      <c r="H745" s="1">
        <v>42083</v>
      </c>
      <c r="I745" s="3">
        <f ca="1">Alfa!N793</f>
        <v>6.2011595316620927E-2</v>
      </c>
      <c r="J745" s="3">
        <f ca="1">'Alfa Sem Ganho'!N793</f>
        <v>2.0444278597461896E-2</v>
      </c>
      <c r="K745" s="3">
        <f ca="1">Alfa!L793</f>
        <v>-2.0872641590889973E-3</v>
      </c>
      <c r="L745" s="3">
        <f t="shared" ca="1" si="174"/>
        <v>6.4098859475709924E-2</v>
      </c>
      <c r="M745" s="3">
        <f t="shared" ca="1" si="175"/>
        <v>2.2531542756550893E-2</v>
      </c>
      <c r="N745" s="3">
        <f ca="1">Alfa!O793</f>
        <v>5.6705920275384569E-2</v>
      </c>
      <c r="O745" s="3">
        <f ca="1">'Alfa Sem Ganho'!O793</f>
        <v>4.5288133606899983E-2</v>
      </c>
      <c r="P745" s="3">
        <f t="shared" ca="1" si="176"/>
        <v>5.3056750412363574E-3</v>
      </c>
      <c r="Q745" s="3">
        <f t="shared" ca="1" si="177"/>
        <v>-2.4843855009438087E-2</v>
      </c>
      <c r="R745" s="9">
        <f>BBG!BA795</f>
        <v>6.4998E-2</v>
      </c>
      <c r="S745" s="7">
        <f ca="1">1/BBG!AX795</f>
        <v>3.2310177705977385</v>
      </c>
      <c r="T745" s="7">
        <f>BBG!BF795</f>
        <v>0.92420000000000002</v>
      </c>
      <c r="U745">
        <f>+BBG!$AZ$1275/+BBG!$AZ795</f>
        <v>1.6649985337736819</v>
      </c>
      <c r="V745">
        <f>+BBG!$BC$1275/+BBG!$BC795</f>
        <v>1.3380467105767675</v>
      </c>
      <c r="W745" s="7">
        <f>+BBG!$BG$1275/+BBG!$BG795</f>
        <v>1.2778958017197775</v>
      </c>
      <c r="X745" s="7">
        <f t="shared" ca="1" si="173"/>
        <v>4.0205172271773995</v>
      </c>
      <c r="Y745" s="7">
        <f t="shared" si="178"/>
        <v>0.88265326659659937</v>
      </c>
    </row>
    <row r="746" spans="8:25" x14ac:dyDescent="0.2">
      <c r="H746" s="1">
        <v>42090</v>
      </c>
      <c r="I746" s="3">
        <f ca="1">Alfa!N794</f>
        <v>4.6686713403913949E-2</v>
      </c>
      <c r="J746" s="3">
        <f ca="1">'Alfa Sem Ganho'!N794</f>
        <v>1.3234412976916188E-2</v>
      </c>
      <c r="K746" s="3">
        <f ca="1">Alfa!L794</f>
        <v>-9.6494829299589302E-3</v>
      </c>
      <c r="L746" s="3">
        <f t="shared" ca="1" si="174"/>
        <v>5.6336196333872879E-2</v>
      </c>
      <c r="M746" s="3">
        <f t="shared" ca="1" si="175"/>
        <v>2.2883895906875118E-2</v>
      </c>
      <c r="N746" s="3">
        <f ca="1">Alfa!O794</f>
        <v>2.6489092378524148E-2</v>
      </c>
      <c r="O746" s="3">
        <f ca="1">'Alfa Sem Ganho'!O794</f>
        <v>4.3783966379686623E-2</v>
      </c>
      <c r="P746" s="3">
        <f t="shared" ca="1" si="176"/>
        <v>2.01976210253898E-2</v>
      </c>
      <c r="Q746" s="3">
        <f t="shared" ca="1" si="177"/>
        <v>-3.0549553402770435E-2</v>
      </c>
      <c r="R746" s="9">
        <f>BBG!BA796</f>
        <v>6.5199999999999994E-2</v>
      </c>
      <c r="S746" s="7">
        <f ca="1">1/BBG!AX796</f>
        <v>3.2478077297823966</v>
      </c>
      <c r="T746" s="7">
        <f>BBG!BF796</f>
        <v>0.91830000000000001</v>
      </c>
      <c r="U746">
        <f>+BBG!$AZ$1275/+BBG!$AZ796</f>
        <v>1.6649985337736819</v>
      </c>
      <c r="V746">
        <f>+BBG!$BC$1275/+BBG!$BC796</f>
        <v>1.3380467105767675</v>
      </c>
      <c r="W746" s="7">
        <f>+BBG!$BG$1275/+BBG!$BG796</f>
        <v>1.2778958017197775</v>
      </c>
      <c r="X746" s="7">
        <f t="shared" ca="1" si="173"/>
        <v>4.0414098142624386</v>
      </c>
      <c r="Y746" s="7">
        <f t="shared" si="178"/>
        <v>0.87701849677089061</v>
      </c>
    </row>
    <row r="747" spans="8:25" x14ac:dyDescent="0.2">
      <c r="H747" s="1">
        <v>42097</v>
      </c>
      <c r="I747" s="3">
        <f ca="1">Alfa!N795</f>
        <v>3.28198173909382E-2</v>
      </c>
      <c r="J747" s="3">
        <f ca="1">'Alfa Sem Ganho'!N795</f>
        <v>-1.0223573710870237E-3</v>
      </c>
      <c r="K747" s="3">
        <f ca="1">Alfa!L795</f>
        <v>-1.9177360541908106E-2</v>
      </c>
      <c r="L747" s="3">
        <f t="shared" ca="1" si="174"/>
        <v>5.1997177932846306E-2</v>
      </c>
      <c r="M747" s="3">
        <f t="shared" ca="1" si="175"/>
        <v>1.8155003170821082E-2</v>
      </c>
      <c r="N747" s="3">
        <f ca="1">Alfa!O795</f>
        <v>4.4909235728200381E-2</v>
      </c>
      <c r="O747" s="3">
        <f ca="1">'Alfa Sem Ganho'!O795</f>
        <v>4.2183725768663249E-2</v>
      </c>
      <c r="P747" s="3">
        <f t="shared" ca="1" si="176"/>
        <v>-1.2089418337262181E-2</v>
      </c>
      <c r="Q747" s="3">
        <f t="shared" ca="1" si="177"/>
        <v>-4.3206083139750273E-2</v>
      </c>
      <c r="R747" s="9">
        <f>BBG!BA797</f>
        <v>6.3E-2</v>
      </c>
      <c r="S747" s="7">
        <f ca="1">1/BBG!AX797</f>
        <v>3.1220730565095227</v>
      </c>
      <c r="T747" s="7">
        <f>BBG!BF797</f>
        <v>0.91139999999999999</v>
      </c>
      <c r="U747">
        <f>+BBG!$AZ$1275/+BBG!$AZ797</f>
        <v>1.6433055137761372</v>
      </c>
      <c r="V747">
        <f>+BBG!$BC$1275/+BBG!$BC797</f>
        <v>1.3301301462398198</v>
      </c>
      <c r="W747" s="7">
        <f>+BBG!$BG$1275/+BBG!$BG797</f>
        <v>1.2631999999999999</v>
      </c>
      <c r="X747" s="7">
        <f t="shared" ca="1" si="173"/>
        <v>3.8571562960794612</v>
      </c>
      <c r="Y747" s="7">
        <f t="shared" si="178"/>
        <v>0.86553972425524306</v>
      </c>
    </row>
    <row r="748" spans="8:25" x14ac:dyDescent="0.2">
      <c r="H748" s="1">
        <v>42104</v>
      </c>
      <c r="I748" s="3">
        <f ca="1">Alfa!N796</f>
        <v>8.5941040444068584E-3</v>
      </c>
      <c r="J748" s="3">
        <f ca="1">'Alfa Sem Ganho'!N796</f>
        <v>-1.5265374341147497E-2</v>
      </c>
      <c r="K748" s="3">
        <f ca="1">Alfa!L796</f>
        <v>-3.1909480593407258E-2</v>
      </c>
      <c r="L748" s="3">
        <f t="shared" ca="1" si="174"/>
        <v>4.0503584637814116E-2</v>
      </c>
      <c r="M748" s="3">
        <f t="shared" ca="1" si="175"/>
        <v>1.664410625225976E-2</v>
      </c>
      <c r="N748" s="3">
        <f ca="1">Alfa!O796</f>
        <v>2.386357278127349E-2</v>
      </c>
      <c r="O748" s="3">
        <f ca="1">'Alfa Sem Ganho'!O796</f>
        <v>4.0065971541121792E-2</v>
      </c>
      <c r="P748" s="3">
        <f t="shared" ca="1" si="176"/>
        <v>-1.5269468736866632E-2</v>
      </c>
      <c r="Q748" s="3">
        <f t="shared" ca="1" si="177"/>
        <v>-5.5331345882269289E-2</v>
      </c>
      <c r="R748" s="9">
        <f>BBG!BA798</f>
        <v>6.1138999999999999E-2</v>
      </c>
      <c r="S748" s="7">
        <f ca="1">1/BBG!AX798</f>
        <v>3.0759766225776684</v>
      </c>
      <c r="T748" s="7">
        <f>BBG!BF798</f>
        <v>0.94320000000000004</v>
      </c>
      <c r="U748">
        <f>+BBG!$AZ$1275/+BBG!$AZ798</f>
        <v>1.6433055137761372</v>
      </c>
      <c r="V748">
        <f>+BBG!$BC$1275/+BBG!$BC798</f>
        <v>1.3301301462398198</v>
      </c>
      <c r="W748" s="7">
        <f>+BBG!$BG$1275/+BBG!$BG798</f>
        <v>1.2631999999999999</v>
      </c>
      <c r="X748" s="7">
        <f t="shared" ca="1" si="173"/>
        <v>3.8002065876168918</v>
      </c>
      <c r="Y748" s="7">
        <f t="shared" si="178"/>
        <v>0.89573959613511678</v>
      </c>
    </row>
    <row r="749" spans="8:25" x14ac:dyDescent="0.2">
      <c r="H749" s="1">
        <v>42111</v>
      </c>
      <c r="I749" s="3">
        <f ca="1">Alfa!N797</f>
        <v>1.6814001004889834E-2</v>
      </c>
      <c r="J749" s="3">
        <f ca="1">'Alfa Sem Ganho'!N797</f>
        <v>-9.0532189708911748E-3</v>
      </c>
      <c r="K749" s="3">
        <f ca="1">Alfa!L797</f>
        <v>-2.5458714955976514E-2</v>
      </c>
      <c r="L749" s="3">
        <f t="shared" ca="1" si="174"/>
        <v>4.2272715960866347E-2</v>
      </c>
      <c r="M749" s="3">
        <f t="shared" ca="1" si="175"/>
        <v>1.6405495985085339E-2</v>
      </c>
      <c r="N749" s="3">
        <f ca="1">Alfa!O797</f>
        <v>4.169024279362521E-2</v>
      </c>
      <c r="O749" s="3">
        <f ca="1">'Alfa Sem Ganho'!O797</f>
        <v>4.1669179836126613E-2</v>
      </c>
      <c r="P749" s="3">
        <f t="shared" ca="1" si="176"/>
        <v>-2.4876241788735376E-2</v>
      </c>
      <c r="Q749" s="3">
        <f t="shared" ca="1" si="177"/>
        <v>-5.0722398807017788E-2</v>
      </c>
      <c r="R749" s="9">
        <f>BBG!BA799</f>
        <v>6.0389999999999999E-2</v>
      </c>
      <c r="S749" s="7">
        <f ca="1">1/BBG!AX799</f>
        <v>3.0395136778115499</v>
      </c>
      <c r="T749" s="7">
        <f>BBG!BF799</f>
        <v>0.9254</v>
      </c>
      <c r="U749">
        <f>+BBG!$AZ$1275/+BBG!$AZ799</f>
        <v>1.6433055137761372</v>
      </c>
      <c r="V749">
        <f>+BBG!$BC$1275/+BBG!$BC799</f>
        <v>1.3301301462398198</v>
      </c>
      <c r="W749" s="7">
        <f>+BBG!$BG$1275/+BBG!$BG799</f>
        <v>1.2631999999999999</v>
      </c>
      <c r="X749" s="7">
        <f t="shared" ca="1" si="173"/>
        <v>3.7551585460007639</v>
      </c>
      <c r="Y749" s="7">
        <f t="shared" si="178"/>
        <v>0.87883526533443268</v>
      </c>
    </row>
    <row r="750" spans="8:25" x14ac:dyDescent="0.2">
      <c r="H750" s="1">
        <v>42118</v>
      </c>
      <c r="I750" s="3">
        <f ca="1">Alfa!N798</f>
        <v>1.5297945632485321E-2</v>
      </c>
      <c r="J750" s="3">
        <f ca="1">'Alfa Sem Ganho'!N798</f>
        <v>-1.9143326215698142E-2</v>
      </c>
      <c r="K750" s="3">
        <f ca="1">Alfa!L798</f>
        <v>-3.6266861091027169E-2</v>
      </c>
      <c r="L750" s="3">
        <f t="shared" ca="1" si="174"/>
        <v>5.1564806723512491E-2</v>
      </c>
      <c r="M750" s="3">
        <f t="shared" ca="1" si="175"/>
        <v>1.7123534875329027E-2</v>
      </c>
      <c r="N750" s="3">
        <f ca="1">Alfa!O798</f>
        <v>3.5969976777699086E-2</v>
      </c>
      <c r="O750" s="3">
        <f ca="1">'Alfa Sem Ganho'!O798</f>
        <v>3.9632388120955264E-2</v>
      </c>
      <c r="P750" s="3">
        <f t="shared" ca="1" si="176"/>
        <v>-2.0672031145213765E-2</v>
      </c>
      <c r="Q750" s="3">
        <f t="shared" ca="1" si="177"/>
        <v>-5.8775714336653406E-2</v>
      </c>
      <c r="R750" s="9">
        <f>BBG!BA800</f>
        <v>6.1100000000000002E-2</v>
      </c>
      <c r="S750" s="7">
        <f ca="1">1/BBG!AX800</f>
        <v>2.9507229271171438</v>
      </c>
      <c r="T750" s="7">
        <f>BBG!BF800</f>
        <v>0.91949999999999998</v>
      </c>
      <c r="U750">
        <f>+BBG!$AZ$1275/+BBG!$AZ800</f>
        <v>1.6433055137761372</v>
      </c>
      <c r="V750">
        <f>+BBG!$BC$1275/+BBG!$BC800</f>
        <v>1.3301301462398198</v>
      </c>
      <c r="W750" s="7">
        <f>+BBG!$BG$1275/+BBG!$BG800</f>
        <v>1.2631999999999999</v>
      </c>
      <c r="X750" s="7">
        <f t="shared" ca="1" si="173"/>
        <v>3.6454622650759858</v>
      </c>
      <c r="Y750" s="7">
        <f t="shared" si="178"/>
        <v>0.87323214445106001</v>
      </c>
    </row>
    <row r="751" spans="8:25" x14ac:dyDescent="0.2">
      <c r="H751" s="1">
        <v>42125</v>
      </c>
      <c r="I751" s="3">
        <f ca="1">Alfa!N799</f>
        <v>-5.0913569031509898E-3</v>
      </c>
      <c r="J751" s="3">
        <f ca="1">'Alfa Sem Ganho'!N799</f>
        <v>-2.9440592609489391E-2</v>
      </c>
      <c r="K751" s="3">
        <f ca="1">Alfa!L799</f>
        <v>-4.5329930236388094E-2</v>
      </c>
      <c r="L751" s="3">
        <f t="shared" ca="1" si="174"/>
        <v>4.0238573333237104E-2</v>
      </c>
      <c r="M751" s="3">
        <f t="shared" ca="1" si="175"/>
        <v>1.5889337626898703E-2</v>
      </c>
      <c r="N751" s="3">
        <f ca="1">Alfa!O799</f>
        <v>3.3734321239421883E-2</v>
      </c>
      <c r="O751" s="3">
        <f ca="1">'Alfa Sem Ganho'!O799</f>
        <v>4.3935275664778617E-2</v>
      </c>
      <c r="P751" s="3">
        <f t="shared" ca="1" si="176"/>
        <v>-3.8825678142572873E-2</v>
      </c>
      <c r="Q751" s="3">
        <f t="shared" ca="1" si="177"/>
        <v>-7.3375868274268008E-2</v>
      </c>
      <c r="R751" s="9">
        <f>BBG!BA801</f>
        <v>6.1155999999999995E-2</v>
      </c>
      <c r="S751" s="7">
        <f ca="1">1/BBG!AX801</f>
        <v>3.0138637733574445</v>
      </c>
      <c r="T751" s="7">
        <f>BBG!BF801</f>
        <v>0.89300000000000002</v>
      </c>
      <c r="U751">
        <f>+BBG!$AZ$1275/+BBG!$AZ801</f>
        <v>1.6317196639019693</v>
      </c>
      <c r="V751">
        <f>+BBG!$BC$1275/+BBG!$BC801</f>
        <v>1.3274316459494759</v>
      </c>
      <c r="W751" s="7">
        <f>+BBG!$BG$1275/+BBG!$BG801</f>
        <v>1.2577914965647714</v>
      </c>
      <c r="X751" s="7">
        <f t="shared" ca="1" si="173"/>
        <v>3.7047337226856412</v>
      </c>
      <c r="Y751" s="7">
        <f t="shared" si="178"/>
        <v>0.8461511444748937</v>
      </c>
    </row>
    <row r="752" spans="8:25" x14ac:dyDescent="0.2">
      <c r="H752" s="1">
        <v>42132</v>
      </c>
      <c r="I752" s="3">
        <f ca="1">Alfa!N800</f>
        <v>-3.2747378403508165E-4</v>
      </c>
      <c r="J752" s="3">
        <f ca="1">'Alfa Sem Ganho'!N800</f>
        <v>-2.9846473407856955E-2</v>
      </c>
      <c r="K752" s="3">
        <f ca="1">Alfa!L800</f>
        <v>-4.4538063981894749E-2</v>
      </c>
      <c r="L752" s="3">
        <f t="shared" ca="1" si="174"/>
        <v>4.4210590197859667E-2</v>
      </c>
      <c r="M752" s="3">
        <f t="shared" ca="1" si="175"/>
        <v>1.4691590574037794E-2</v>
      </c>
      <c r="N752" s="3">
        <f ca="1">Alfa!O800</f>
        <v>3.9779958080026656E-2</v>
      </c>
      <c r="O752" s="3">
        <f ca="1">'Alfa Sem Ganho'!O800</f>
        <v>4.2278724657992539E-2</v>
      </c>
      <c r="P752" s="3">
        <f t="shared" ca="1" si="176"/>
        <v>-4.0107431864061738E-2</v>
      </c>
      <c r="Q752" s="3">
        <f t="shared" ca="1" si="177"/>
        <v>-7.2125198065849494E-2</v>
      </c>
      <c r="R752" s="9">
        <f>BBG!BA802</f>
        <v>6.0107999999999995E-2</v>
      </c>
      <c r="S752" s="7">
        <f ca="1">1/BBG!AX802</f>
        <v>2.9753049687592976</v>
      </c>
      <c r="T752" s="7">
        <f>BBG!BF802</f>
        <v>0.8921</v>
      </c>
      <c r="U752">
        <f>+BBG!$AZ$1275/+BBG!$AZ802</f>
        <v>1.6317196639019693</v>
      </c>
      <c r="V752">
        <f>+BBG!$BC$1275/+BBG!$BC802</f>
        <v>1.3274316459494759</v>
      </c>
      <c r="W752" s="7">
        <f>+BBG!$BG$1275/+BBG!$BG802</f>
        <v>1.2577914965647714</v>
      </c>
      <c r="X752" s="7">
        <f t="shared" ca="1" si="173"/>
        <v>3.6573360582775831</v>
      </c>
      <c r="Y752" s="7">
        <f t="shared" si="178"/>
        <v>0.84529836056668828</v>
      </c>
    </row>
    <row r="753" spans="8:25" x14ac:dyDescent="0.2">
      <c r="H753" s="1">
        <v>42139</v>
      </c>
      <c r="I753" s="3">
        <f ca="1">Alfa!N801</f>
        <v>-1.3995688851685784E-2</v>
      </c>
      <c r="J753" s="3">
        <f ca="1">'Alfa Sem Ganho'!N801</f>
        <v>-3.8641793251971146E-2</v>
      </c>
      <c r="K753" s="3">
        <f ca="1">Alfa!L801</f>
        <v>-5.1819858481147008E-2</v>
      </c>
      <c r="L753" s="3">
        <f t="shared" ca="1" si="174"/>
        <v>3.7824169629461224E-2</v>
      </c>
      <c r="M753" s="3">
        <f t="shared" ca="1" si="175"/>
        <v>1.3178065229175862E-2</v>
      </c>
      <c r="N753" s="3">
        <f ca="1">Alfa!O801</f>
        <v>4.0491334654354283E-2</v>
      </c>
      <c r="O753" s="3">
        <f ca="1">'Alfa Sem Ganho'!O801</f>
        <v>4.3461932912547629E-2</v>
      </c>
      <c r="P753" s="3">
        <f t="shared" ca="1" si="176"/>
        <v>-5.4487023506040067E-2</v>
      </c>
      <c r="Q753" s="3">
        <f t="shared" ca="1" si="177"/>
        <v>-8.2103726164518775E-2</v>
      </c>
      <c r="R753" s="9">
        <f>BBG!BA803</f>
        <v>5.8201000000000003E-2</v>
      </c>
      <c r="S753" s="7">
        <f ca="1">1/BBG!AX803</f>
        <v>2.9967036260113873</v>
      </c>
      <c r="T753" s="7">
        <f>BBG!BF803</f>
        <v>0.87350000000000005</v>
      </c>
      <c r="U753">
        <f>+BBG!$AZ$1275/+BBG!$AZ803</f>
        <v>1.6317196639019693</v>
      </c>
      <c r="V753">
        <f>+BBG!$BC$1275/+BBG!$BC803</f>
        <v>1.3274316459494759</v>
      </c>
      <c r="W753" s="7">
        <f>+BBG!$BG$1275/+BBG!$BG803</f>
        <v>1.2577914965647714</v>
      </c>
      <c r="X753" s="7">
        <f t="shared" ca="1" si="173"/>
        <v>3.6836399436233012</v>
      </c>
      <c r="Y753" s="7">
        <f t="shared" si="178"/>
        <v>0.82767415979711056</v>
      </c>
    </row>
    <row r="754" spans="8:25" x14ac:dyDescent="0.2">
      <c r="H754" s="1">
        <v>42146</v>
      </c>
      <c r="I754" s="3">
        <f ca="1">Alfa!N802</f>
        <v>-1.4710787964761329E-2</v>
      </c>
      <c r="J754" s="3">
        <f ca="1">'Alfa Sem Ganho'!N802</f>
        <v>-3.7221923398150669E-2</v>
      </c>
      <c r="K754" s="3">
        <f ca="1">Alfa!L802</f>
        <v>-5.0326264568249957E-2</v>
      </c>
      <c r="L754" s="3">
        <f t="shared" ca="1" si="174"/>
        <v>3.5615476603488627E-2</v>
      </c>
      <c r="M754" s="3">
        <f t="shared" ca="1" si="175"/>
        <v>1.3104341170099287E-2</v>
      </c>
      <c r="N754" s="3">
        <f ca="1">Alfa!O802</f>
        <v>2.9582613239329092E-2</v>
      </c>
      <c r="O754" s="3">
        <f ca="1">'Alfa Sem Ganho'!O802</f>
        <v>4.2254900623075464E-2</v>
      </c>
      <c r="P754" s="3">
        <f t="shared" ca="1" si="176"/>
        <v>-4.4293401204090421E-2</v>
      </c>
      <c r="Q754" s="3">
        <f t="shared" ca="1" si="177"/>
        <v>-7.9476824021226133E-2</v>
      </c>
      <c r="R754" s="9">
        <f>BBG!BA804</f>
        <v>5.7699999999999994E-2</v>
      </c>
      <c r="S754" s="7">
        <f ca="1">1/BBG!AX804</f>
        <v>3.0931023816888343</v>
      </c>
      <c r="T754" s="7">
        <f>BBG!BF804</f>
        <v>0.90800000000000003</v>
      </c>
      <c r="U754">
        <f>+BBG!$AZ$1275/+BBG!$AZ804</f>
        <v>1.6317196639019693</v>
      </c>
      <c r="V754">
        <f>+BBG!$BC$1275/+BBG!$BC804</f>
        <v>1.3274316459494759</v>
      </c>
      <c r="W754" s="7">
        <f>+BBG!$BG$1275/+BBG!$BG804</f>
        <v>1.2577914965647714</v>
      </c>
      <c r="X754" s="7">
        <f t="shared" ca="1" si="173"/>
        <v>3.8021362486455179</v>
      </c>
      <c r="Y754" s="7">
        <f t="shared" si="178"/>
        <v>0.86036420961165005</v>
      </c>
    </row>
    <row r="755" spans="8:25" x14ac:dyDescent="0.2">
      <c r="H755" s="1">
        <v>42153</v>
      </c>
      <c r="I755" s="3">
        <f ca="1">Alfa!N803</f>
        <v>7.9375790186577699E-3</v>
      </c>
      <c r="J755" s="3">
        <f ca="1">'Alfa Sem Ganho'!N803</f>
        <v>-1.9282035449996293E-2</v>
      </c>
      <c r="K755" s="3">
        <f ca="1">Alfa!L803</f>
        <v>-3.4197743039336981E-2</v>
      </c>
      <c r="L755" s="3">
        <f t="shared" ca="1" si="174"/>
        <v>4.2135322057994751E-2</v>
      </c>
      <c r="M755" s="3">
        <f t="shared" ca="1" si="175"/>
        <v>1.4915707589340688E-2</v>
      </c>
      <c r="N755" s="3">
        <f ca="1">Alfa!O803</f>
        <v>4.3428616644347606E-2</v>
      </c>
      <c r="O755" s="3">
        <f ca="1">'Alfa Sem Ganho'!O803</f>
        <v>4.3386424419590508E-2</v>
      </c>
      <c r="P755" s="3">
        <f t="shared" ca="1" si="176"/>
        <v>-3.5491037625689836E-2</v>
      </c>
      <c r="Q755" s="3">
        <f t="shared" ca="1" si="177"/>
        <v>-6.2668459869586801E-2</v>
      </c>
      <c r="R755" s="9">
        <f>BBG!BA805</f>
        <v>5.9000000000000004E-2</v>
      </c>
      <c r="S755" s="7">
        <f ca="1">1/BBG!AX805</f>
        <v>3.1796502384737679</v>
      </c>
      <c r="T755" s="7">
        <f>BBG!BF805</f>
        <v>0.90980000000000005</v>
      </c>
      <c r="U755">
        <f>+BBG!$AZ$1275/+BBG!$AZ805</f>
        <v>1.6317196639019693</v>
      </c>
      <c r="V755">
        <f>+BBG!$BC$1275/+BBG!$BC805</f>
        <v>1.3274316459494759</v>
      </c>
      <c r="W755" s="7">
        <f>+BBG!$BG$1275/+BBG!$BG805</f>
        <v>1.2577914965647714</v>
      </c>
      <c r="X755" s="7">
        <f t="shared" ca="1" si="173"/>
        <v>3.9085235268270133</v>
      </c>
      <c r="Y755" s="7">
        <f t="shared" si="178"/>
        <v>0.86206977742806079</v>
      </c>
    </row>
    <row r="756" spans="8:25" x14ac:dyDescent="0.2">
      <c r="H756" s="1">
        <v>42160</v>
      </c>
      <c r="I756" s="3">
        <f ca="1">Alfa!N804</f>
        <v>1.5491705457970184E-2</v>
      </c>
      <c r="J756" s="3">
        <f ca="1">'Alfa Sem Ganho'!N804</f>
        <v>-1.4749925091686267E-2</v>
      </c>
      <c r="K756" s="3">
        <f ca="1">Alfa!L804</f>
        <v>-2.9305625001854851E-2</v>
      </c>
      <c r="L756" s="3">
        <f t="shared" ca="1" si="174"/>
        <v>4.4797330459825035E-2</v>
      </c>
      <c r="M756" s="3">
        <f t="shared" ca="1" si="175"/>
        <v>1.4555699910168585E-2</v>
      </c>
      <c r="N756" s="3">
        <f ca="1">Alfa!O804</f>
        <v>5.4645337479820366E-2</v>
      </c>
      <c r="O756" s="3">
        <f ca="1">'Alfa Sem Ganho'!O804</f>
        <v>4.5989873583246021E-2</v>
      </c>
      <c r="P756" s="3">
        <f t="shared" ca="1" si="176"/>
        <v>-3.9153632021850182E-2</v>
      </c>
      <c r="Q756" s="3">
        <f t="shared" ca="1" si="177"/>
        <v>-6.0739798674932288E-2</v>
      </c>
      <c r="R756" s="9">
        <f>BBG!BA806</f>
        <v>5.9801E-2</v>
      </c>
      <c r="S756" s="7">
        <f ca="1">1/BBG!AX806</f>
        <v>3.1496062992125982</v>
      </c>
      <c r="T756" s="7">
        <f>BBG!BF806</f>
        <v>0.89980000000000004</v>
      </c>
      <c r="U756">
        <f>+BBG!$AZ$1275/+BBG!$AZ806</f>
        <v>1.6197353037459663</v>
      </c>
      <c r="V756">
        <f>+BBG!$BC$1275/+BBG!$BC806</f>
        <v>1.3206997329744958</v>
      </c>
      <c r="W756" s="7">
        <f>+BBG!$BG$1275/+BBG!$BG806</f>
        <v>1.2542945089861981</v>
      </c>
      <c r="X756" s="7">
        <f t="shared" ca="1" si="173"/>
        <v>3.8627466852329881</v>
      </c>
      <c r="Y756" s="7">
        <f t="shared" si="178"/>
        <v>0.85455775526197975</v>
      </c>
    </row>
    <row r="757" spans="8:25" x14ac:dyDescent="0.2">
      <c r="H757" s="1">
        <v>42167</v>
      </c>
      <c r="I757" s="3">
        <f ca="1">Alfa!N805</f>
        <v>2.9993359231612171E-2</v>
      </c>
      <c r="J757" s="3">
        <f ca="1">'Alfa Sem Ganho'!N805</f>
        <v>-3.2855382406182798E-3</v>
      </c>
      <c r="K757" s="3">
        <f ca="1">Alfa!L805</f>
        <v>-1.7176537596013675E-2</v>
      </c>
      <c r="L757" s="3">
        <f t="shared" ca="1" si="174"/>
        <v>4.7169896827625846E-2</v>
      </c>
      <c r="M757" s="3">
        <f t="shared" ca="1" si="175"/>
        <v>1.3890999355395395E-2</v>
      </c>
      <c r="N757" s="3">
        <f ca="1">Alfa!O805</f>
        <v>6.2038274726417209E-2</v>
      </c>
      <c r="O757" s="3">
        <f ca="1">'Alfa Sem Ganho'!O805</f>
        <v>4.6032680643353974E-2</v>
      </c>
      <c r="P757" s="3">
        <f t="shared" ca="1" si="176"/>
        <v>-3.2044915494805037E-2</v>
      </c>
      <c r="Q757" s="3">
        <f t="shared" ca="1" si="177"/>
        <v>-4.9318218883972254E-2</v>
      </c>
      <c r="R757" s="9">
        <f>BBG!BA807</f>
        <v>5.9303000000000002E-2</v>
      </c>
      <c r="S757" s="7">
        <f ca="1">1/BBG!AX807</f>
        <v>3.1191515907673115</v>
      </c>
      <c r="T757" s="7">
        <f>BBG!BF807</f>
        <v>0.88729999999999998</v>
      </c>
      <c r="U757">
        <f>+BBG!$AZ$1275/+BBG!$AZ807</f>
        <v>1.6197353037459663</v>
      </c>
      <c r="V757">
        <f>+BBG!$BC$1275/+BBG!$BC807</f>
        <v>1.3206997329744958</v>
      </c>
      <c r="W757" s="7">
        <f>+BBG!$BG$1275/+BBG!$BG807</f>
        <v>1.2542945089861981</v>
      </c>
      <c r="X757" s="7">
        <f t="shared" ca="1" si="173"/>
        <v>3.8253963585822648</v>
      </c>
      <c r="Y757" s="7">
        <f t="shared" si="178"/>
        <v>0.84268625943982489</v>
      </c>
    </row>
    <row r="758" spans="8:25" x14ac:dyDescent="0.2">
      <c r="H758" s="1">
        <v>42174</v>
      </c>
      <c r="I758" s="3">
        <f ca="1">Alfa!N806</f>
        <v>2.5522675761192826E-2</v>
      </c>
      <c r="J758" s="3">
        <f ca="1">'Alfa Sem Ganho'!N806</f>
        <v>-8.2725411843647123E-3</v>
      </c>
      <c r="K758" s="3">
        <f ca="1">Alfa!L806</f>
        <v>-2.2517402828468813E-2</v>
      </c>
      <c r="L758" s="3">
        <f t="shared" ca="1" si="174"/>
        <v>4.8040078589661639E-2</v>
      </c>
      <c r="M758" s="3">
        <f t="shared" ca="1" si="175"/>
        <v>1.4244861644104101E-2</v>
      </c>
      <c r="N758" s="3">
        <f ca="1">Alfa!O806</f>
        <v>5.3805383062075274E-2</v>
      </c>
      <c r="O758" s="3">
        <f ca="1">'Alfa Sem Ganho'!O806</f>
        <v>4.568508641739788E-2</v>
      </c>
      <c r="P758" s="3">
        <f t="shared" ca="1" si="176"/>
        <v>-2.8282707300882448E-2</v>
      </c>
      <c r="Q758" s="3">
        <f t="shared" ca="1" si="177"/>
        <v>-5.3957627601762592E-2</v>
      </c>
      <c r="R758" s="9">
        <f>BBG!BA808</f>
        <v>5.9313999999999999E-2</v>
      </c>
      <c r="S758" s="7">
        <f ca="1">1/BBG!AX808</f>
        <v>3.0978934324659235</v>
      </c>
      <c r="T758" s="7">
        <f>BBG!BF808</f>
        <v>0.88090000000000002</v>
      </c>
      <c r="U758">
        <f>+BBG!$AZ$1275/+BBG!$AZ808</f>
        <v>1.6197353037459663</v>
      </c>
      <c r="V758">
        <f>+BBG!$BC$1275/+BBG!$BC808</f>
        <v>1.3206997329744958</v>
      </c>
      <c r="W758" s="7">
        <f>+BBG!$BG$1275/+BBG!$BG808</f>
        <v>1.2542945089861981</v>
      </c>
      <c r="X758" s="7">
        <f t="shared" ca="1" si="173"/>
        <v>3.7993248840194367</v>
      </c>
      <c r="Y758" s="7">
        <f t="shared" si="178"/>
        <v>0.83660805357888191</v>
      </c>
    </row>
    <row r="759" spans="8:25" x14ac:dyDescent="0.2">
      <c r="H759" s="1">
        <v>42181</v>
      </c>
      <c r="I759" s="3">
        <f ca="1">Alfa!N807</f>
        <v>1.8016428928538497E-2</v>
      </c>
      <c r="J759" s="3">
        <f ca="1">'Alfa Sem Ganho'!N807</f>
        <v>-1.5500355855868619E-2</v>
      </c>
      <c r="K759" s="3">
        <f ca="1">Alfa!L807</f>
        <v>-3.0950848030449341E-2</v>
      </c>
      <c r="L759" s="3">
        <f t="shared" ca="1" si="174"/>
        <v>4.8967276958987838E-2</v>
      </c>
      <c r="M759" s="3">
        <f t="shared" ca="1" si="175"/>
        <v>1.5450492174580721E-2</v>
      </c>
      <c r="N759" s="3">
        <f ca="1">Alfa!O807</f>
        <v>6.1472800644582826E-2</v>
      </c>
      <c r="O759" s="3">
        <f ca="1">'Alfa Sem Ganho'!O807</f>
        <v>4.756669019946802E-2</v>
      </c>
      <c r="P759" s="3">
        <f t="shared" ca="1" si="176"/>
        <v>-4.3456371716044329E-2</v>
      </c>
      <c r="Q759" s="3">
        <f t="shared" ca="1" si="177"/>
        <v>-6.306704605533664E-2</v>
      </c>
      <c r="R759" s="9">
        <f>BBG!BA809</f>
        <v>6.0297000000000003E-2</v>
      </c>
      <c r="S759" s="7">
        <f ca="1">1/BBG!AX809</f>
        <v>3.1289111389236548</v>
      </c>
      <c r="T759" s="7">
        <f>BBG!BF809</f>
        <v>0.89510000000000001</v>
      </c>
      <c r="U759">
        <f>+BBG!$AZ$1275/+BBG!$AZ809</f>
        <v>1.6197353037459663</v>
      </c>
      <c r="V759">
        <f>+BBG!$BC$1275/+BBG!$BC809</f>
        <v>1.3206997329744958</v>
      </c>
      <c r="W759" s="7">
        <f>+BBG!$BG$1275/+BBG!$BG809</f>
        <v>1.2542945089861981</v>
      </c>
      <c r="X759" s="7">
        <f t="shared" ca="1" si="173"/>
        <v>3.8373656838594301</v>
      </c>
      <c r="Y759" s="7">
        <f t="shared" si="178"/>
        <v>0.85009407283284955</v>
      </c>
    </row>
    <row r="760" spans="8:25" x14ac:dyDescent="0.2">
      <c r="H760" s="1">
        <v>42188</v>
      </c>
      <c r="I760" s="3">
        <f ca="1">Alfa!N808</f>
        <v>1.2076342966160114E-2</v>
      </c>
      <c r="J760" s="3">
        <f ca="1">'Alfa Sem Ganho'!N808</f>
        <v>-2.1671096861091366E-2</v>
      </c>
      <c r="K760" s="3">
        <f ca="1">Alfa!L808</f>
        <v>-3.6687943157921898E-2</v>
      </c>
      <c r="L760" s="3">
        <f t="shared" ca="1" si="174"/>
        <v>4.8764286124082012E-2</v>
      </c>
      <c r="M760" s="3">
        <f t="shared" ca="1" si="175"/>
        <v>1.5016846296830533E-2</v>
      </c>
      <c r="N760" s="3">
        <f ca="1">Alfa!O808</f>
        <v>6.356120503349838E-2</v>
      </c>
      <c r="O760" s="3">
        <f ca="1">'Alfa Sem Ganho'!O808</f>
        <v>4.8498374228000296E-2</v>
      </c>
      <c r="P760" s="3">
        <f t="shared" ca="1" si="176"/>
        <v>-5.1484862067338266E-2</v>
      </c>
      <c r="Q760" s="3">
        <f t="shared" ca="1" si="177"/>
        <v>-7.0169471089091662E-2</v>
      </c>
      <c r="R760" s="9">
        <f>BBG!BA810</f>
        <v>6.1150000000000003E-2</v>
      </c>
      <c r="S760" s="7">
        <f ca="1">1/BBG!AX810</f>
        <v>3.134796238244514</v>
      </c>
      <c r="T760" s="7">
        <f>BBG!BF810</f>
        <v>0.90049999999999997</v>
      </c>
      <c r="U760">
        <f>+BBG!$AZ$1275/+BBG!$AZ810</f>
        <v>1.6070378782430359</v>
      </c>
      <c r="V760">
        <f>+BBG!$BC$1275/+BBG!$BC810</f>
        <v>1.3160896420519783</v>
      </c>
      <c r="W760" s="7">
        <f>+BBG!$BG$1275/+BBG!$BG810</f>
        <v>1.2541699761715648</v>
      </c>
      <c r="X760" s="7">
        <f t="shared" ca="1" si="173"/>
        <v>3.8278063548757508</v>
      </c>
      <c r="Y760" s="7">
        <f t="shared" si="178"/>
        <v>0.85813308414282752</v>
      </c>
    </row>
    <row r="761" spans="8:25" x14ac:dyDescent="0.2">
      <c r="H761" s="1">
        <v>42195</v>
      </c>
      <c r="I761" s="3">
        <f ca="1">Alfa!N809</f>
        <v>2.7821380103218329E-2</v>
      </c>
      <c r="J761" s="3">
        <f ca="1">'Alfa Sem Ganho'!N809</f>
        <v>-1.2792736781239822E-2</v>
      </c>
      <c r="K761" s="3">
        <f ca="1">Alfa!L809</f>
        <v>-2.9927175184519039E-2</v>
      </c>
      <c r="L761" s="3">
        <f t="shared" ca="1" si="174"/>
        <v>5.7748555287737369E-2</v>
      </c>
      <c r="M761" s="3">
        <f t="shared" ca="1" si="175"/>
        <v>1.7134438403279217E-2</v>
      </c>
      <c r="N761" s="3">
        <f ca="1">Alfa!O809</f>
        <v>6.5511384618279322E-2</v>
      </c>
      <c r="O761" s="3">
        <f ca="1">'Alfa Sem Ganho'!O809</f>
        <v>4.8140218631254283E-2</v>
      </c>
      <c r="P761" s="3">
        <f t="shared" ca="1" si="176"/>
        <v>-3.7690004515060993E-2</v>
      </c>
      <c r="Q761" s="3">
        <f t="shared" ca="1" si="177"/>
        <v>-6.0932955412494105E-2</v>
      </c>
      <c r="R761" s="9">
        <f>BBG!BA811</f>
        <v>6.2291999999999993E-2</v>
      </c>
      <c r="S761" s="7">
        <f ca="1">1/BBG!AX811</f>
        <v>3.1585596967782692</v>
      </c>
      <c r="T761" s="7">
        <f>BBG!BF811</f>
        <v>0.8962</v>
      </c>
      <c r="U761">
        <f>+BBG!$AZ$1275/+BBG!$AZ811</f>
        <v>1.6070378782430359</v>
      </c>
      <c r="V761">
        <f>+BBG!$BC$1275/+BBG!$BC811</f>
        <v>1.3160896420519783</v>
      </c>
      <c r="W761" s="7">
        <f>+BBG!$BG$1275/+BBG!$BG811</f>
        <v>1.2541699761715648</v>
      </c>
      <c r="X761" s="7">
        <f t="shared" ca="1" si="173"/>
        <v>3.8568232065867485</v>
      </c>
      <c r="Y761" s="7">
        <f t="shared" si="178"/>
        <v>0.85403539145896956</v>
      </c>
    </row>
    <row r="762" spans="8:25" x14ac:dyDescent="0.2">
      <c r="H762" s="1">
        <v>42202</v>
      </c>
      <c r="I762" s="3">
        <f ca="1">Alfa!N810</f>
        <v>3.1418587420810162E-2</v>
      </c>
      <c r="J762" s="3">
        <f ca="1">'Alfa Sem Ganho'!N810</f>
        <v>-1.1304773691798831E-2</v>
      </c>
      <c r="K762" s="3">
        <f ca="1">Alfa!L810</f>
        <v>-2.888905011947196E-2</v>
      </c>
      <c r="L762" s="3">
        <f t="shared" ca="1" si="174"/>
        <v>6.0307637540282122E-2</v>
      </c>
      <c r="M762" s="3">
        <f t="shared" ca="1" si="175"/>
        <v>1.7584276427673129E-2</v>
      </c>
      <c r="N762" s="3">
        <f ca="1">Alfa!O810</f>
        <v>6.5450347468820835E-2</v>
      </c>
      <c r="O762" s="3">
        <f ca="1">'Alfa Sem Ganho'!O810</f>
        <v>4.8941902573795604E-2</v>
      </c>
      <c r="P762" s="3">
        <f t="shared" ca="1" si="176"/>
        <v>-3.4031760048010673E-2</v>
      </c>
      <c r="Q762" s="3">
        <f t="shared" ca="1" si="177"/>
        <v>-6.0246676265594434E-2</v>
      </c>
      <c r="R762" s="9">
        <f>BBG!BA812</f>
        <v>6.2301000000000002E-2</v>
      </c>
      <c r="S762" s="7">
        <f ca="1">1/BBG!AX812</f>
        <v>3.1887755102040818</v>
      </c>
      <c r="T762" s="7">
        <f>BBG!BF812</f>
        <v>0.9234</v>
      </c>
      <c r="U762">
        <f>+BBG!$AZ$1275/+BBG!$AZ812</f>
        <v>1.6070378782430359</v>
      </c>
      <c r="V762">
        <f>+BBG!$BC$1275/+BBG!$BC812</f>
        <v>1.3160896420519783</v>
      </c>
      <c r="W762" s="7">
        <f>+BBG!$BG$1275/+BBG!$BG812</f>
        <v>1.2541699761715648</v>
      </c>
      <c r="X762" s="7">
        <f t="shared" ca="1" si="173"/>
        <v>3.8937188367518001</v>
      </c>
      <c r="Y762" s="7">
        <f t="shared" si="178"/>
        <v>0.87995568006383895</v>
      </c>
    </row>
    <row r="763" spans="8:25" x14ac:dyDescent="0.2">
      <c r="H763" s="1">
        <v>42209</v>
      </c>
      <c r="I763" s="3">
        <f ca="1">Alfa!N811</f>
        <v>4.7992392680236584E-2</v>
      </c>
      <c r="J763" s="3">
        <f ca="1">'Alfa Sem Ganho'!N811</f>
        <v>-9.6580642820454088E-4</v>
      </c>
      <c r="K763" s="3">
        <f ca="1">Alfa!L811</f>
        <v>-2.1697504243435084E-2</v>
      </c>
      <c r="L763" s="3">
        <f t="shared" ca="1" si="174"/>
        <v>6.9689896923671668E-2</v>
      </c>
      <c r="M763" s="3">
        <f t="shared" ca="1" si="175"/>
        <v>2.0731697815230543E-2</v>
      </c>
      <c r="N763" s="3">
        <f ca="1">Alfa!O811</f>
        <v>7.8067168785239005E-2</v>
      </c>
      <c r="O763" s="3">
        <f ca="1">'Alfa Sem Ganho'!O811</f>
        <v>5.1663426112502853E-2</v>
      </c>
      <c r="P763" s="3">
        <f t="shared" ca="1" si="176"/>
        <v>-3.0074776105002421E-2</v>
      </c>
      <c r="Q763" s="3">
        <f t="shared" ca="1" si="177"/>
        <v>-5.2629232540707394E-2</v>
      </c>
      <c r="R763" s="9">
        <f>BBG!BA813</f>
        <v>6.5033000000000007E-2</v>
      </c>
      <c r="S763" s="7">
        <f ca="1">1/BBG!AX813</f>
        <v>3.3534540576794094</v>
      </c>
      <c r="T763" s="7">
        <f>BBG!BF813</f>
        <v>0.91059999999999997</v>
      </c>
      <c r="U763">
        <f>+BBG!$AZ$1275/+BBG!$AZ813</f>
        <v>1.6070378782430359</v>
      </c>
      <c r="V763">
        <f>+BBG!$BC$1275/+BBG!$BC813</f>
        <v>1.3160896420519783</v>
      </c>
      <c r="W763" s="7">
        <f>+BBG!$BG$1275/+BBG!$BG813</f>
        <v>1.2541699761715648</v>
      </c>
      <c r="X763" s="7">
        <f t="shared" ca="1" si="173"/>
        <v>4.0948029081333477</v>
      </c>
      <c r="Y763" s="7">
        <f t="shared" si="178"/>
        <v>0.86775789719095919</v>
      </c>
    </row>
    <row r="764" spans="8:25" x14ac:dyDescent="0.2">
      <c r="H764" s="1">
        <v>42216</v>
      </c>
      <c r="I764" s="3">
        <f ca="1">Alfa!N812</f>
        <v>5.6767166788792789E-2</v>
      </c>
      <c r="J764" s="3">
        <f ca="1">'Alfa Sem Ganho'!N812</f>
        <v>7.5419384803121492E-3</v>
      </c>
      <c r="K764" s="3">
        <f ca="1">Alfa!L812</f>
        <v>-1.2341155528334147E-2</v>
      </c>
      <c r="L764" s="3">
        <f t="shared" ca="1" si="174"/>
        <v>6.9108322317126936E-2</v>
      </c>
      <c r="M764" s="3">
        <f t="shared" ca="1" si="175"/>
        <v>1.9883094008646296E-2</v>
      </c>
      <c r="N764" s="3">
        <f ca="1">Alfa!O812</f>
        <v>7.8644004661149403E-2</v>
      </c>
      <c r="O764" s="3">
        <f ca="1">'Alfa Sem Ganho'!O812</f>
        <v>5.0484789192039914E-2</v>
      </c>
      <c r="P764" s="3">
        <f t="shared" ca="1" si="176"/>
        <v>-2.1876837872356614E-2</v>
      </c>
      <c r="Q764" s="3">
        <f t="shared" ca="1" si="177"/>
        <v>-4.2942850711727765E-2</v>
      </c>
      <c r="R764" s="9">
        <f>BBG!BA814</f>
        <v>6.480000000000001E-2</v>
      </c>
      <c r="S764" s="7">
        <f ca="1">1/BBG!AX814</f>
        <v>3.4211426616489908</v>
      </c>
      <c r="T764" s="7">
        <f>BBG!BF814</f>
        <v>0.91039999999999999</v>
      </c>
      <c r="U764">
        <f>+BBG!$AZ$1275/+BBG!$AZ814</f>
        <v>1.5971372642151112</v>
      </c>
      <c r="V764">
        <f>+BBG!$BC$1275/+BBG!$BC814</f>
        <v>1.3160014078959499</v>
      </c>
      <c r="W764" s="7">
        <f>+BBG!$BG$1275/+BBG!$BG814</f>
        <v>1.2618120067925283</v>
      </c>
      <c r="X764" s="7">
        <f t="shared" ca="1" si="173"/>
        <v>4.1519974054219926</v>
      </c>
      <c r="Y764" s="7">
        <f t="shared" si="178"/>
        <v>0.87291217478298044</v>
      </c>
    </row>
    <row r="765" spans="8:25" x14ac:dyDescent="0.2">
      <c r="H765" s="1">
        <v>42223</v>
      </c>
      <c r="I765" s="3">
        <f ca="1">Alfa!N813</f>
        <v>7.6829284965362232E-2</v>
      </c>
      <c r="J765" s="3">
        <f ca="1">'Alfa Sem Ganho'!N813</f>
        <v>1.78483563507843E-2</v>
      </c>
      <c r="K765" s="3">
        <f ca="1">Alfa!L813</f>
        <v>-7.3660183597490381E-3</v>
      </c>
      <c r="L765" s="3">
        <f t="shared" ca="1" si="174"/>
        <v>8.419530332511127E-2</v>
      </c>
      <c r="M765" s="3">
        <f t="shared" ca="1" si="175"/>
        <v>2.5214374710533338E-2</v>
      </c>
      <c r="N765" s="3">
        <f ca="1">Alfa!O813</f>
        <v>9.0156527931316788E-2</v>
      </c>
      <c r="O765" s="3">
        <f ca="1">'Alfa Sem Ganho'!O813</f>
        <v>5.2936392798541121E-2</v>
      </c>
      <c r="P765" s="3">
        <f t="shared" ca="1" si="176"/>
        <v>-1.3327242965954555E-2</v>
      </c>
      <c r="Q765" s="3">
        <f t="shared" ca="1" si="177"/>
        <v>-3.5088036447756821E-2</v>
      </c>
      <c r="R765" s="9">
        <f>BBG!BA815</f>
        <v>6.9000000000000006E-2</v>
      </c>
      <c r="S765" s="7">
        <f ca="1">1/BBG!AX815</f>
        <v>3.5075412136092599</v>
      </c>
      <c r="T765" s="7">
        <f>BBG!BF815</f>
        <v>0.91180000000000005</v>
      </c>
      <c r="U765">
        <f>+BBG!$AZ$1275/+BBG!$AZ815</f>
        <v>1.5971372642151112</v>
      </c>
      <c r="V765">
        <f>+BBG!$BC$1275/+BBG!$BC815</f>
        <v>1.3160014078959499</v>
      </c>
      <c r="W765" s="7">
        <f>+BBG!$BG$1275/+BBG!$BG815</f>
        <v>1.2618120067925283</v>
      </c>
      <c r="X765" s="7">
        <f t="shared" ca="1" si="173"/>
        <v>4.25685317995387</v>
      </c>
      <c r="Y765" s="7">
        <f t="shared" si="178"/>
        <v>0.87425452654560798</v>
      </c>
    </row>
    <row r="766" spans="8:25" x14ac:dyDescent="0.2">
      <c r="H766" s="1">
        <v>42230</v>
      </c>
      <c r="I766" s="3">
        <f ca="1">Alfa!N814</f>
        <v>6.0030663079566615E-2</v>
      </c>
      <c r="J766" s="3">
        <f ca="1">'Alfa Sem Ganho'!N814</f>
        <v>6.5945834852190188E-3</v>
      </c>
      <c r="K766" s="3">
        <f ca="1">Alfa!L814</f>
        <v>-1.7297696087518633E-2</v>
      </c>
      <c r="L766" s="3">
        <f t="shared" ca="1" si="174"/>
        <v>7.7328359167085248E-2</v>
      </c>
      <c r="M766" s="3">
        <f t="shared" ca="1" si="175"/>
        <v>2.3892279572737651E-2</v>
      </c>
      <c r="N766" s="3">
        <f ca="1">Alfa!O814</f>
        <v>8.7346888792849686E-2</v>
      </c>
      <c r="O766" s="3">
        <f ca="1">'Alfa Sem Ganho'!O814</f>
        <v>5.1028236882823874E-2</v>
      </c>
      <c r="P766" s="3">
        <f t="shared" ca="1" si="176"/>
        <v>-2.7316225713283071E-2</v>
      </c>
      <c r="Q766" s="3">
        <f t="shared" ca="1" si="177"/>
        <v>-4.4433653397604855E-2</v>
      </c>
      <c r="R766" s="9">
        <f>BBG!BA816</f>
        <v>6.7400000000000002E-2</v>
      </c>
      <c r="S766" s="7">
        <f ca="1">1/BBG!AX816</f>
        <v>3.4831069313827934</v>
      </c>
      <c r="T766" s="7">
        <f>BBG!BF816</f>
        <v>0.9002</v>
      </c>
      <c r="U766">
        <f>+BBG!$AZ$1275/+BBG!$AZ816</f>
        <v>1.5971372642151112</v>
      </c>
      <c r="V766">
        <f>+BBG!$BC$1275/+BBG!$BC816</f>
        <v>1.3160014078959499</v>
      </c>
      <c r="W766" s="7">
        <f>+BBG!$BG$1275/+BBG!$BG816</f>
        <v>1.2618120067925283</v>
      </c>
      <c r="X766" s="7">
        <f t="shared" ca="1" si="173"/>
        <v>4.2271990303199178</v>
      </c>
      <c r="Y766" s="7">
        <f t="shared" si="178"/>
        <v>0.86313218336955078</v>
      </c>
    </row>
    <row r="767" spans="8:25" x14ac:dyDescent="0.2">
      <c r="H767" s="1">
        <v>42237</v>
      </c>
      <c r="I767" s="3">
        <f ca="1">Alfa!N815</f>
        <v>6.2095393898207396E-2</v>
      </c>
      <c r="J767" s="3">
        <f ca="1">'Alfa Sem Ganho'!N815</f>
        <v>9.4592400528479281E-3</v>
      </c>
      <c r="K767" s="3">
        <f ca="1">Alfa!L815</f>
        <v>-1.6161475142795756E-2</v>
      </c>
      <c r="L767" s="3">
        <f t="shared" ca="1" si="174"/>
        <v>7.8256869041003152E-2</v>
      </c>
      <c r="M767" s="3">
        <f t="shared" ca="1" si="175"/>
        <v>2.5620715195643684E-2</v>
      </c>
      <c r="N767" s="3">
        <f ca="1">Alfa!O815</f>
        <v>8.9119390340939963E-2</v>
      </c>
      <c r="O767" s="3">
        <f ca="1">'Alfa Sem Ganho'!O815</f>
        <v>5.2940241283635947E-2</v>
      </c>
      <c r="P767" s="3">
        <f t="shared" ca="1" si="176"/>
        <v>-2.7023996442732567E-2</v>
      </c>
      <c r="Q767" s="3">
        <f t="shared" ca="1" si="177"/>
        <v>-4.3481001230788019E-2</v>
      </c>
      <c r="R767" s="9">
        <f>BBG!BA817</f>
        <v>6.8699999999999997E-2</v>
      </c>
      <c r="S767" s="7">
        <f ca="1">1/BBG!AX817</f>
        <v>3.5014005602240892</v>
      </c>
      <c r="T767" s="7">
        <f>BBG!BF817</f>
        <v>0.87819999999999998</v>
      </c>
      <c r="U767">
        <f>+BBG!$AZ$1275/+BBG!$AZ817</f>
        <v>1.5971372642151112</v>
      </c>
      <c r="V767">
        <f>+BBG!$BC$1275/+BBG!$BC817</f>
        <v>1.3160014078959499</v>
      </c>
      <c r="W767" s="7">
        <f>+BBG!$BG$1275/+BBG!$BG817</f>
        <v>1.2618120067925283</v>
      </c>
      <c r="X767" s="7">
        <f t="shared" ca="1" si="173"/>
        <v>4.2494007058993279</v>
      </c>
      <c r="Y767" s="7">
        <f t="shared" si="178"/>
        <v>0.84203808424254556</v>
      </c>
    </row>
    <row r="768" spans="8:25" x14ac:dyDescent="0.2">
      <c r="H768" s="1">
        <v>42244</v>
      </c>
      <c r="I768" s="3">
        <f ca="1">Alfa!N816</f>
        <v>6.3400329831023283E-2</v>
      </c>
      <c r="J768" s="3">
        <f ca="1">'Alfa Sem Ganho'!N816</f>
        <v>7.549671307196304E-3</v>
      </c>
      <c r="K768" s="3">
        <f ca="1">Alfa!L816</f>
        <v>-1.9306069240402568E-2</v>
      </c>
      <c r="L768" s="3">
        <f t="shared" ca="1" si="174"/>
        <v>8.2706399071425851E-2</v>
      </c>
      <c r="M768" s="3">
        <f t="shared" ca="1" si="175"/>
        <v>2.6855740547598872E-2</v>
      </c>
      <c r="N768" s="3">
        <f ca="1">Alfa!O816</f>
        <v>8.4764764211013421E-2</v>
      </c>
      <c r="O768" s="3">
        <f ca="1">'Alfa Sem Ganho'!O816</f>
        <v>5.2262326000421133E-2</v>
      </c>
      <c r="P768" s="3">
        <f t="shared" ca="1" si="176"/>
        <v>-2.1364434379990138E-2</v>
      </c>
      <c r="Q768" s="3">
        <f t="shared" ca="1" si="177"/>
        <v>-4.4712654693224829E-2</v>
      </c>
      <c r="R768" s="9">
        <f>BBG!BA818</f>
        <v>6.9599999999999995E-2</v>
      </c>
      <c r="S768" s="7">
        <f ca="1">1/BBG!AX818</f>
        <v>3.5803795202291444</v>
      </c>
      <c r="T768" s="7">
        <f>BBG!BF818</f>
        <v>0.89410000000000001</v>
      </c>
      <c r="U768">
        <f>+BBG!$AZ$1275/+BBG!$AZ818</f>
        <v>1.5971372642151112</v>
      </c>
      <c r="V768">
        <f>+BBG!$BC$1275/+BBG!$BC818</f>
        <v>1.3160014078959499</v>
      </c>
      <c r="W768" s="7">
        <f>+BBG!$BG$1275/+BBG!$BG818</f>
        <v>1.2618120067925283</v>
      </c>
      <c r="X768" s="7">
        <f t="shared" ca="1" si="173"/>
        <v>4.3452518496414188</v>
      </c>
      <c r="Y768" s="7">
        <f t="shared" si="178"/>
        <v>0.85728336497524482</v>
      </c>
    </row>
    <row r="769" spans="8:25" x14ac:dyDescent="0.2">
      <c r="H769" s="1">
        <v>42251</v>
      </c>
      <c r="I769" s="3">
        <f ca="1">Alfa!N817</f>
        <v>0.10425726989457162</v>
      </c>
      <c r="J769" s="3">
        <f ca="1">'Alfa Sem Ganho'!N817</f>
        <v>3.677622011892967E-2</v>
      </c>
      <c r="K769" s="3">
        <f ca="1">Alfa!L817</f>
        <v>2.8497843389869715E-3</v>
      </c>
      <c r="L769" s="3">
        <f t="shared" ca="1" si="174"/>
        <v>0.10140748555558465</v>
      </c>
      <c r="M769" s="3">
        <f t="shared" ca="1" si="175"/>
        <v>3.3926435779942699E-2</v>
      </c>
      <c r="N769" s="3">
        <f ca="1">Alfa!O817</f>
        <v>9.6690991098243417E-2</v>
      </c>
      <c r="O769" s="3">
        <f ca="1">'Alfa Sem Ganho'!O817</f>
        <v>5.6263929675073321E-2</v>
      </c>
      <c r="P769" s="3">
        <f t="shared" ca="1" si="176"/>
        <v>7.5662787963282074E-3</v>
      </c>
      <c r="Q769" s="3">
        <f t="shared" ca="1" si="177"/>
        <v>-1.9487709556143651E-2</v>
      </c>
      <c r="R769" s="9">
        <f>BBG!BA819</f>
        <v>7.6231999999999994E-2</v>
      </c>
      <c r="S769" s="7">
        <f ca="1">1/BBG!AX819</f>
        <v>3.8431975403535743</v>
      </c>
      <c r="T769" s="7">
        <f>BBG!BF819</f>
        <v>0.89690000000000003</v>
      </c>
      <c r="U769">
        <f>+BBG!$AZ$1275/+BBG!$AZ819</f>
        <v>1.5936318774228431</v>
      </c>
      <c r="V769">
        <f>+BBG!$BC$1275/+BBG!$BC819</f>
        <v>1.3178678729082396</v>
      </c>
      <c r="W769" s="7">
        <f>+BBG!$BG$1275/+BBG!$BG819</f>
        <v>1.2616859768278066</v>
      </c>
      <c r="X769" s="7">
        <f t="shared" ca="1" si="173"/>
        <v>4.6473870692551333</v>
      </c>
      <c r="Y769" s="7">
        <f t="shared" si="178"/>
        <v>0.85866434403599057</v>
      </c>
    </row>
    <row r="770" spans="8:25" x14ac:dyDescent="0.2">
      <c r="H770" s="1">
        <v>42258</v>
      </c>
      <c r="I770" s="3">
        <f ca="1">Alfa!N818</f>
        <v>0.10591563469742971</v>
      </c>
      <c r="J770" s="3">
        <f ca="1">'Alfa Sem Ganho'!N818</f>
        <v>4.0821846226488212E-2</v>
      </c>
      <c r="K770" s="3">
        <f ca="1">Alfa!L818</f>
        <v>7.2804673245625562E-3</v>
      </c>
      <c r="L770" s="3">
        <f t="shared" ca="1" si="174"/>
        <v>9.863516737286715E-2</v>
      </c>
      <c r="M770" s="3">
        <f t="shared" ca="1" si="175"/>
        <v>3.3541378901925656E-2</v>
      </c>
      <c r="N770" s="3">
        <f ca="1">Alfa!O818</f>
        <v>0.10206315453647385</v>
      </c>
      <c r="O770" s="3">
        <f ca="1">'Alfa Sem Ganho'!O818</f>
        <v>5.7544811190085365E-2</v>
      </c>
      <c r="P770" s="3">
        <f t="shared" ca="1" si="176"/>
        <v>3.8524801609558512E-3</v>
      </c>
      <c r="Q770" s="3">
        <f t="shared" ca="1" si="177"/>
        <v>-1.6722964963597153E-2</v>
      </c>
      <c r="R770" s="9">
        <f>BBG!BA820</f>
        <v>7.4800000000000005E-2</v>
      </c>
      <c r="S770" s="7">
        <f ca="1">1/BBG!AX820</f>
        <v>3.8699690402476778</v>
      </c>
      <c r="T770" s="7">
        <f>BBG!BF820</f>
        <v>0.88200000000000001</v>
      </c>
      <c r="U770">
        <f>+BBG!$AZ$1275/+BBG!$AZ820</f>
        <v>1.5936318774228431</v>
      </c>
      <c r="V770">
        <f>+BBG!$BC$1275/+BBG!$BC820</f>
        <v>1.3178678729082396</v>
      </c>
      <c r="W770" s="7">
        <f>+BBG!$BG$1275/+BBG!$BG820</f>
        <v>1.2616859768278066</v>
      </c>
      <c r="X770" s="7">
        <f t="shared" ca="1" si="173"/>
        <v>4.6797605085920493</v>
      </c>
      <c r="Y770" s="7">
        <f t="shared" si="178"/>
        <v>0.84439954447512955</v>
      </c>
    </row>
    <row r="771" spans="8:25" x14ac:dyDescent="0.2">
      <c r="H771" s="1">
        <v>42265</v>
      </c>
      <c r="I771" s="3">
        <f ca="1">Alfa!N819</f>
        <v>0.10886984603721972</v>
      </c>
      <c r="J771" s="3">
        <f ca="1">'Alfa Sem Ganho'!N819</f>
        <v>4.4436076368973509E-2</v>
      </c>
      <c r="K771" s="3">
        <f ca="1">Alfa!L819</f>
        <v>1.0064404529842363E-2</v>
      </c>
      <c r="L771" s="3">
        <f t="shared" ca="1" si="174"/>
        <v>9.8805441507377356E-2</v>
      </c>
      <c r="M771" s="3">
        <f t="shared" ca="1" si="175"/>
        <v>3.4371671839131146E-2</v>
      </c>
      <c r="N771" s="3">
        <f ca="1">Alfa!O819</f>
        <v>0.10320554471471022</v>
      </c>
      <c r="O771" s="3">
        <f ca="1">'Alfa Sem Ganho'!O819</f>
        <v>5.7597537933744558E-2</v>
      </c>
      <c r="P771" s="3">
        <f t="shared" ca="1" si="176"/>
        <v>5.6643013225095018E-3</v>
      </c>
      <c r="Q771" s="3">
        <f t="shared" ca="1" si="177"/>
        <v>-1.3161461564771049E-2</v>
      </c>
      <c r="R771" s="9">
        <f>BBG!BA821</f>
        <v>7.5052000000000008E-2</v>
      </c>
      <c r="S771" s="7">
        <f ca="1">1/BBG!AX821</f>
        <v>3.9447731755424065</v>
      </c>
      <c r="T771" s="7">
        <f>BBG!BF821</f>
        <v>0.88490000000000002</v>
      </c>
      <c r="U771">
        <f>+BBG!$AZ$1275/+BBG!$AZ821</f>
        <v>1.5936318774228431</v>
      </c>
      <c r="V771">
        <f>+BBG!$BC$1275/+BBG!$BC821</f>
        <v>1.3178678729082396</v>
      </c>
      <c r="W771" s="7">
        <f>+BBG!$BG$1275/+BBG!$BG821</f>
        <v>1.2616859768278066</v>
      </c>
      <c r="X771" s="7">
        <f t="shared" ref="X771:X834" ca="1" si="179">+U771*S771/V771</f>
        <v>4.7702174178311063</v>
      </c>
      <c r="Y771" s="7">
        <f t="shared" si="178"/>
        <v>0.8471759148594582</v>
      </c>
    </row>
    <row r="772" spans="8:25" x14ac:dyDescent="0.2">
      <c r="H772" s="42">
        <v>42272</v>
      </c>
      <c r="I772" s="3">
        <f ca="1">Alfa!N820</f>
        <v>9.4034886012297925E-2</v>
      </c>
      <c r="J772" s="3">
        <f ca="1">'Alfa Sem Ganho'!N820</f>
        <v>3.9632202366358227E-2</v>
      </c>
      <c r="K772" s="3">
        <f ca="1">Alfa!L820</f>
        <v>8.32846196038739E-3</v>
      </c>
      <c r="L772" s="3">
        <f t="shared" ref="L772:L835" ca="1" si="180">+I772-K772</f>
        <v>8.5706424051910535E-2</v>
      </c>
      <c r="M772" s="3">
        <f t="shared" ref="M772:M835" ca="1" si="181">+J772-K772</f>
        <v>3.1303740405970837E-2</v>
      </c>
      <c r="N772" s="3">
        <f ca="1">Alfa!O820</f>
        <v>0.11293634249164031</v>
      </c>
      <c r="O772" s="3">
        <f ca="1">'Alfa Sem Ganho'!O820</f>
        <v>6.1279462349122849E-2</v>
      </c>
      <c r="P772" s="3">
        <f t="shared" ref="P772:P835" ca="1" si="182">+I772-N772</f>
        <v>-1.8901456479342382E-2</v>
      </c>
      <c r="Q772" s="3">
        <f t="shared" ref="Q772:Q835" ca="1" si="183">+J772-O772</f>
        <v>-2.1647259982764622E-2</v>
      </c>
      <c r="R772" s="43">
        <f>BBG!BA822</f>
        <v>7.1500000000000008E-2</v>
      </c>
      <c r="S772" s="44">
        <f ca="1">1/BBG!AX822</f>
        <v>3.972983710766786</v>
      </c>
      <c r="T772" s="44">
        <f>BBG!BF822</f>
        <v>0.89300000000000002</v>
      </c>
      <c r="U772" s="30">
        <f>+BBG!$AZ$1275/+BBG!$AZ822</f>
        <v>1.5936318774228431</v>
      </c>
      <c r="V772" s="30">
        <f>+BBG!$BC$1275/+BBG!$BC822</f>
        <v>1.3178678729082396</v>
      </c>
      <c r="W772" s="44">
        <f>+BBG!$BG$1275/+BBG!$BG822</f>
        <v>1.2616859768278066</v>
      </c>
      <c r="X772" s="44">
        <f t="shared" ca="1" si="179"/>
        <v>4.8043310108072532</v>
      </c>
      <c r="Y772" s="7">
        <f t="shared" ref="Y772:Y835" si="184">+T772*W772/V772</f>
        <v>0.85493060455361758</v>
      </c>
    </row>
    <row r="773" spans="8:25" x14ac:dyDescent="0.2">
      <c r="H773" s="42">
        <v>42279</v>
      </c>
      <c r="I773" s="3">
        <f ca="1">Alfa!N821</f>
        <v>8.614729554639311E-2</v>
      </c>
      <c r="J773" s="3">
        <f ca="1">'Alfa Sem Ganho'!N821</f>
        <v>3.0194315386351978E-2</v>
      </c>
      <c r="K773" s="3">
        <f ca="1">Alfa!L821</f>
        <v>-5.5247288788007332E-4</v>
      </c>
      <c r="L773" s="3">
        <f t="shared" ca="1" si="180"/>
        <v>8.6699768434273183E-2</v>
      </c>
      <c r="M773" s="3">
        <f t="shared" ca="1" si="181"/>
        <v>3.0746788274232051E-2</v>
      </c>
      <c r="N773" s="3">
        <f ca="1">Alfa!O821</f>
        <v>8.9262458785010157E-2</v>
      </c>
      <c r="O773" s="3">
        <f ca="1">'Alfa Sem Ganho'!O821</f>
        <v>5.4980584921711984E-2</v>
      </c>
      <c r="P773" s="3">
        <f t="shared" ca="1" si="182"/>
        <v>-3.1151632386170469E-3</v>
      </c>
      <c r="Q773" s="3">
        <f t="shared" ca="1" si="183"/>
        <v>-2.4786269535360006E-2</v>
      </c>
      <c r="R773" s="43">
        <f>BBG!BA823</f>
        <v>7.1878999999999998E-2</v>
      </c>
      <c r="S773" s="44">
        <f ca="1">1/BBG!AX823</f>
        <v>3.9323633503735742</v>
      </c>
      <c r="T773" s="44">
        <f>BBG!BF823</f>
        <v>0.89190000000000003</v>
      </c>
      <c r="U773" s="30">
        <f>+BBG!$AZ$1275/+BBG!$AZ823</f>
        <v>1.5850731787685464</v>
      </c>
      <c r="V773" s="30">
        <f>+BBG!$BC$1275/+BBG!$BC823</f>
        <v>1.3199226712055308</v>
      </c>
      <c r="W773" s="44">
        <f>+BBG!$BG$1275/+BBG!$BG823</f>
        <v>1.2591706539074961</v>
      </c>
      <c r="X773" s="44">
        <f t="shared" ca="1" si="179"/>
        <v>4.7223097320971714</v>
      </c>
      <c r="Y773" s="7">
        <f t="shared" si="184"/>
        <v>0.85084856160124256</v>
      </c>
    </row>
    <row r="774" spans="8:25" x14ac:dyDescent="0.2">
      <c r="H774" s="1">
        <v>42286</v>
      </c>
      <c r="I774" s="3">
        <f ca="1">Alfa!N822</f>
        <v>7.5458598480326877E-2</v>
      </c>
      <c r="J774" s="3">
        <f ca="1">'Alfa Sem Ganho'!N822</f>
        <v>1.9734824171496523E-2</v>
      </c>
      <c r="K774" s="3">
        <f ca="1">Alfa!L822</f>
        <v>-1.4174984399053625E-2</v>
      </c>
      <c r="L774" s="3">
        <f t="shared" ca="1" si="180"/>
        <v>8.9633582879380502E-2</v>
      </c>
      <c r="M774" s="3">
        <f t="shared" ca="1" si="181"/>
        <v>3.3909808570550148E-2</v>
      </c>
      <c r="N774" s="3">
        <f ca="1">Alfa!O822</f>
        <v>8.8028702231645495E-2</v>
      </c>
      <c r="O774" s="3">
        <f ca="1">'Alfa Sem Ganho'!O822</f>
        <v>5.464218866335302E-2</v>
      </c>
      <c r="P774" s="3">
        <f t="shared" ca="1" si="182"/>
        <v>-1.2570103751318618E-2</v>
      </c>
      <c r="Q774" s="3">
        <f t="shared" ca="1" si="183"/>
        <v>-3.4907364491856496E-2</v>
      </c>
      <c r="R774" s="9">
        <f>BBG!BA824</f>
        <v>7.3755000000000001E-2</v>
      </c>
      <c r="S774" s="7">
        <f ca="1">1/BBG!AX824</f>
        <v>3.7622272385252074</v>
      </c>
      <c r="T774" s="7">
        <f>BBG!BF824</f>
        <v>0.88039999999999996</v>
      </c>
      <c r="U774">
        <f>+BBG!$AZ$1275/+BBG!$AZ824</f>
        <v>1.5850731787685464</v>
      </c>
      <c r="V774">
        <f>+BBG!$BC$1275/+BBG!$BC824</f>
        <v>1.3199226712055308</v>
      </c>
      <c r="W774" s="7">
        <f>+BBG!$BG$1275/+BBG!$BG824</f>
        <v>1.2591706539074961</v>
      </c>
      <c r="X774" s="7">
        <f t="shared" ca="1" si="179"/>
        <v>4.5179961056144124</v>
      </c>
      <c r="Y774" s="7">
        <f t="shared" si="184"/>
        <v>0.83987787154808169</v>
      </c>
    </row>
    <row r="775" spans="8:25" x14ac:dyDescent="0.2">
      <c r="H775" s="1">
        <v>42293</v>
      </c>
      <c r="I775" s="3">
        <f ca="1">Alfa!N823</f>
        <v>9.2953561264303763E-2</v>
      </c>
      <c r="J775" s="3">
        <f ca="1">'Alfa Sem Ganho'!N823</f>
        <v>3.4179776413316487E-2</v>
      </c>
      <c r="K775" s="3">
        <f ca="1">Alfa!L823</f>
        <v>-7.4259916742125398E-4</v>
      </c>
      <c r="L775" s="3">
        <f t="shared" ca="1" si="180"/>
        <v>9.3696160431725017E-2</v>
      </c>
      <c r="M775" s="3">
        <f t="shared" ca="1" si="181"/>
        <v>3.4922375580737741E-2</v>
      </c>
      <c r="N775" s="3">
        <f ca="1">Alfa!O823</f>
        <v>0.10249816691835312</v>
      </c>
      <c r="O775" s="3">
        <f ca="1">'Alfa Sem Ganho'!O823</f>
        <v>5.7962749503404742E-2</v>
      </c>
      <c r="P775" s="3">
        <f t="shared" ca="1" si="182"/>
        <v>-9.544605654049354E-3</v>
      </c>
      <c r="Q775" s="3">
        <f t="shared" ca="1" si="183"/>
        <v>-2.3782973090088255E-2</v>
      </c>
      <c r="R775" s="9">
        <f>BBG!BA825</f>
        <v>7.3955000000000007E-2</v>
      </c>
      <c r="S775" s="7">
        <f ca="1">1/BBG!AX825</f>
        <v>3.9246467817896384</v>
      </c>
      <c r="T775" s="7">
        <f>BBG!BF825</f>
        <v>0.88129999999999997</v>
      </c>
      <c r="U775">
        <f>+BBG!$AZ$1275/+BBG!$AZ825</f>
        <v>1.5850731787685464</v>
      </c>
      <c r="V775">
        <f>+BBG!$BC$1275/+BBG!$BC825</f>
        <v>1.3199226712055308</v>
      </c>
      <c r="W775" s="7">
        <f>+BBG!$BG$1275/+BBG!$BG825</f>
        <v>1.2591706539074961</v>
      </c>
      <c r="X775" s="7">
        <f t="shared" ca="1" si="179"/>
        <v>4.713043033250826</v>
      </c>
      <c r="Y775" s="7">
        <f t="shared" si="184"/>
        <v>0.84073644729137242</v>
      </c>
    </row>
    <row r="776" spans="8:25" x14ac:dyDescent="0.2">
      <c r="H776" s="1">
        <v>42300</v>
      </c>
      <c r="I776" s="3">
        <f ca="1">Alfa!N824</f>
        <v>8.4058046059996006E-2</v>
      </c>
      <c r="J776" s="3">
        <f ca="1">'Alfa Sem Ganho'!N824</f>
        <v>2.7004271523086709E-2</v>
      </c>
      <c r="K776" s="3">
        <f ca="1">Alfa!L824</f>
        <v>-7.5434346614902115E-3</v>
      </c>
      <c r="L776" s="3">
        <f t="shared" ca="1" si="180"/>
        <v>9.1601480721486217E-2</v>
      </c>
      <c r="M776" s="3">
        <f t="shared" ca="1" si="181"/>
        <v>3.4547706184576921E-2</v>
      </c>
      <c r="N776" s="3">
        <f ca="1">Alfa!O824</f>
        <v>0.10859399935097325</v>
      </c>
      <c r="O776" s="3">
        <f ca="1">'Alfa Sem Ganho'!O824</f>
        <v>5.9534915042334768E-2</v>
      </c>
      <c r="P776" s="3">
        <f t="shared" ca="1" si="182"/>
        <v>-2.4535953290977242E-2</v>
      </c>
      <c r="Q776" s="3">
        <f t="shared" ca="1" si="183"/>
        <v>-3.2530643519248059E-2</v>
      </c>
      <c r="R776" s="9">
        <f>BBG!BA826</f>
        <v>7.3311000000000001E-2</v>
      </c>
      <c r="S776" s="7">
        <f ca="1">1/BBG!AX826</f>
        <v>3.8804811796662788</v>
      </c>
      <c r="T776" s="7">
        <f>BBG!BF826</f>
        <v>0.90759999999999996</v>
      </c>
      <c r="U776">
        <f>+BBG!$AZ$1275/+BBG!$AZ826</f>
        <v>1.5850731787685464</v>
      </c>
      <c r="V776">
        <f>+BBG!$BC$1275/+BBG!$BC826</f>
        <v>1.3199226712055308</v>
      </c>
      <c r="W776" s="7">
        <f>+BBG!$BG$1275/+BBG!$BG826</f>
        <v>1.2591706539074961</v>
      </c>
      <c r="X776" s="7">
        <f t="shared" ca="1" si="179"/>
        <v>4.6600052963613141</v>
      </c>
      <c r="Y776" s="7">
        <f t="shared" si="184"/>
        <v>0.86582593845642752</v>
      </c>
    </row>
    <row r="777" spans="8:25" x14ac:dyDescent="0.2">
      <c r="H777" s="1">
        <v>42307</v>
      </c>
      <c r="I777" s="3">
        <f ca="1">Alfa!N825</f>
        <v>7.9507957777229077E-2</v>
      </c>
      <c r="J777" s="3">
        <f ca="1">'Alfa Sem Ganho'!N825</f>
        <v>2.5290945014449395E-2</v>
      </c>
      <c r="K777" s="3">
        <f ca="1">Alfa!L825</f>
        <v>-8.3324319412230174E-3</v>
      </c>
      <c r="L777" s="3">
        <f t="shared" ca="1" si="180"/>
        <v>8.7840389718452094E-2</v>
      </c>
      <c r="M777" s="3">
        <f t="shared" ca="1" si="181"/>
        <v>3.3623376955672413E-2</v>
      </c>
      <c r="N777" s="3">
        <f ca="1">Alfa!O825</f>
        <v>0.10087783642793258</v>
      </c>
      <c r="O777" s="3">
        <f ca="1">'Alfa Sem Ganho'!O825</f>
        <v>5.7665716910024312E-2</v>
      </c>
      <c r="P777" s="3">
        <f t="shared" ca="1" si="182"/>
        <v>-2.13698786507035E-2</v>
      </c>
      <c r="Q777" s="3">
        <f t="shared" ca="1" si="183"/>
        <v>-3.2374771895574916E-2</v>
      </c>
      <c r="R777" s="9">
        <f>BBG!BA827</f>
        <v>7.1900000000000006E-2</v>
      </c>
      <c r="S777" s="7">
        <f ca="1">1/BBG!AX827</f>
        <v>3.8565368299267262</v>
      </c>
      <c r="T777" s="7">
        <f>BBG!BF827</f>
        <v>0.90859999999999996</v>
      </c>
      <c r="U777">
        <f>+BBG!$AZ$1275/+BBG!$AZ827</f>
        <v>1.5850731787685464</v>
      </c>
      <c r="V777">
        <f>+BBG!$BC$1275/+BBG!$BC827</f>
        <v>1.3199226712055308</v>
      </c>
      <c r="W777" s="7">
        <f>+BBG!$BG$1275/+BBG!$BG827</f>
        <v>1.2591706539074961</v>
      </c>
      <c r="X777" s="7">
        <f t="shared" ca="1" si="179"/>
        <v>4.6312509250764018</v>
      </c>
      <c r="Y777" s="7">
        <f t="shared" si="184"/>
        <v>0.86677991150452849</v>
      </c>
    </row>
    <row r="778" spans="8:25" x14ac:dyDescent="0.2">
      <c r="H778" s="1">
        <v>42314</v>
      </c>
      <c r="I778" s="3">
        <f ca="1">Alfa!N826</f>
        <v>6.2049647874510061E-2</v>
      </c>
      <c r="J778" s="3">
        <f ca="1">'Alfa Sem Ganho'!N826</f>
        <v>1.2630560910857458E-2</v>
      </c>
      <c r="K778" s="3">
        <f ca="1">Alfa!L826</f>
        <v>-1.7481385920794512E-2</v>
      </c>
      <c r="L778" s="3">
        <f t="shared" ca="1" si="180"/>
        <v>7.9531033795304573E-2</v>
      </c>
      <c r="M778" s="3">
        <f t="shared" ca="1" si="181"/>
        <v>3.011194683165197E-2</v>
      </c>
      <c r="N778" s="3">
        <f ca="1">Alfa!O826</f>
        <v>0.10292757637081595</v>
      </c>
      <c r="O778" s="3">
        <f ca="1">'Alfa Sem Ganho'!O826</f>
        <v>5.8776919770460845E-2</v>
      </c>
      <c r="P778" s="3">
        <f t="shared" ca="1" si="182"/>
        <v>-4.0877928496305893E-2</v>
      </c>
      <c r="Q778" s="3">
        <f t="shared" ca="1" si="183"/>
        <v>-4.6146358859603387E-2</v>
      </c>
      <c r="R778" s="9">
        <f>BBG!BA828</f>
        <v>6.9932999999999995E-2</v>
      </c>
      <c r="S778" s="7">
        <f ca="1">1/BBG!AX828</f>
        <v>3.7707390648567118</v>
      </c>
      <c r="T778" s="7">
        <f>BBG!BF828</f>
        <v>0.93110000000000004</v>
      </c>
      <c r="U778">
        <f>+BBG!$AZ$1275/+BBG!$AZ828</f>
        <v>1.5721830706204112</v>
      </c>
      <c r="V778">
        <f>+BBG!$BC$1275/+BBG!$BC828</f>
        <v>1.3205164860114869</v>
      </c>
      <c r="W778" s="7">
        <f>+BBG!$BG$1275/+BBG!$BG828</f>
        <v>1.2575410652065704</v>
      </c>
      <c r="X778" s="7">
        <f t="shared" ca="1" si="179"/>
        <v>4.4893738050940124</v>
      </c>
      <c r="Y778" s="7">
        <f t="shared" si="184"/>
        <v>0.88669584834221626</v>
      </c>
    </row>
    <row r="779" spans="8:25" x14ac:dyDescent="0.2">
      <c r="H779" s="1">
        <v>42321</v>
      </c>
      <c r="I779" s="3">
        <f ca="1">Alfa!N827</f>
        <v>8.1799085096976309E-2</v>
      </c>
      <c r="J779" s="3">
        <f ca="1">'Alfa Sem Ganho'!N827</f>
        <v>3.1314358566488787E-2</v>
      </c>
      <c r="K779" s="3">
        <f ca="1">Alfa!L827</f>
        <v>-2.8925890471231952E-4</v>
      </c>
      <c r="L779" s="3">
        <f t="shared" ca="1" si="180"/>
        <v>8.2088344001688629E-2</v>
      </c>
      <c r="M779" s="3">
        <f t="shared" ca="1" si="181"/>
        <v>3.1603617471201106E-2</v>
      </c>
      <c r="N779" s="3">
        <f ca="1">Alfa!O827</f>
        <v>0.11331124724605557</v>
      </c>
      <c r="O779" s="3">
        <f ca="1">'Alfa Sem Ganho'!O827</f>
        <v>6.0117159909498508E-2</v>
      </c>
      <c r="P779" s="3">
        <f t="shared" ca="1" si="182"/>
        <v>-3.1512162149079259E-2</v>
      </c>
      <c r="Q779" s="3">
        <f t="shared" ca="1" si="183"/>
        <v>-2.8802801343009721E-2</v>
      </c>
      <c r="R779" s="9">
        <f>BBG!BA829</f>
        <v>6.8600000000000008E-2</v>
      </c>
      <c r="S779" s="7">
        <f ca="1">1/BBG!AX829</f>
        <v>3.8461538461538458</v>
      </c>
      <c r="T779" s="7">
        <f>BBG!BF829</f>
        <v>0.92820000000000003</v>
      </c>
      <c r="U779">
        <f>+BBG!$AZ$1275/+BBG!$AZ829</f>
        <v>1.5721830706204112</v>
      </c>
      <c r="V779">
        <f>+BBG!$BC$1275/+BBG!$BC829</f>
        <v>1.3205164860114869</v>
      </c>
      <c r="W779" s="7">
        <f>+BBG!$BG$1275/+BBG!$BG829</f>
        <v>1.2575410652065704</v>
      </c>
      <c r="X779" s="7">
        <f t="shared" ca="1" si="179"/>
        <v>4.5791612811958924</v>
      </c>
      <c r="Y779" s="7">
        <f t="shared" si="184"/>
        <v>0.88393414931934822</v>
      </c>
    </row>
    <row r="780" spans="8:25" x14ac:dyDescent="0.2">
      <c r="H780" s="1">
        <v>42328</v>
      </c>
      <c r="I780" s="3">
        <f ca="1">Alfa!N828</f>
        <v>6.7059959611426967E-2</v>
      </c>
      <c r="J780" s="3">
        <f ca="1">'Alfa Sem Ganho'!N828</f>
        <v>1.9490844117626471E-2</v>
      </c>
      <c r="K780" s="3">
        <f ca="1">Alfa!L828</f>
        <v>-1.1736903631502593E-2</v>
      </c>
      <c r="L780" s="3">
        <f t="shared" ca="1" si="180"/>
        <v>7.879686324292956E-2</v>
      </c>
      <c r="M780" s="3">
        <f t="shared" ca="1" si="181"/>
        <v>3.1227747749129064E-2</v>
      </c>
      <c r="N780" s="3">
        <f ca="1">Alfa!O828</f>
        <v>0.10305468339209711</v>
      </c>
      <c r="O780" s="3">
        <f ca="1">'Alfa Sem Ganho'!O828</f>
        <v>5.6329245264544081E-2</v>
      </c>
      <c r="P780" s="3">
        <f t="shared" ca="1" si="182"/>
        <v>-3.5994723780670146E-2</v>
      </c>
      <c r="Q780" s="3">
        <f t="shared" ca="1" si="183"/>
        <v>-3.683840114691761E-2</v>
      </c>
      <c r="R780" s="9">
        <f>BBG!BA830</f>
        <v>6.8099999999999994E-2</v>
      </c>
      <c r="S780" s="7">
        <f ca="1">1/BBG!AX830</f>
        <v>3.7050759540570586</v>
      </c>
      <c r="T780" s="7">
        <f>BBG!BF830</f>
        <v>0.93930000000000002</v>
      </c>
      <c r="U780">
        <f>+BBG!$AZ$1275/+BBG!$AZ830</f>
        <v>1.5721830706204112</v>
      </c>
      <c r="V780">
        <f>+BBG!$BC$1275/+BBG!$BC830</f>
        <v>1.3205164860114869</v>
      </c>
      <c r="W780" s="7">
        <f>+BBG!$BG$1275/+BBG!$BG830</f>
        <v>1.2575410652065704</v>
      </c>
      <c r="X780" s="7">
        <f t="shared" ca="1" si="179"/>
        <v>4.411196491704084</v>
      </c>
      <c r="Y780" s="7">
        <f t="shared" si="184"/>
        <v>0.89450479040687769</v>
      </c>
    </row>
    <row r="781" spans="8:25" x14ac:dyDescent="0.2">
      <c r="H781" s="1">
        <v>42335</v>
      </c>
      <c r="I781" s="3">
        <f ca="1">Alfa!N829</f>
        <v>8.6626645663593793E-2</v>
      </c>
      <c r="J781" s="3">
        <f ca="1">'Alfa Sem Ganho'!N829</f>
        <v>3.3682745962066996E-2</v>
      </c>
      <c r="K781" s="3">
        <f ca="1">Alfa!L829</f>
        <v>-1.7399550424608279E-3</v>
      </c>
      <c r="L781" s="3">
        <f t="shared" ca="1" si="180"/>
        <v>8.8366600706054621E-2</v>
      </c>
      <c r="M781" s="3">
        <f t="shared" ca="1" si="181"/>
        <v>3.5422701004527823E-2</v>
      </c>
      <c r="N781" s="3">
        <f ca="1">Alfa!O829</f>
        <v>0.11228370664268894</v>
      </c>
      <c r="O781" s="3">
        <f ca="1">'Alfa Sem Ganho'!O829</f>
        <v>5.8869645815954108E-2</v>
      </c>
      <c r="P781" s="3">
        <f t="shared" ca="1" si="182"/>
        <v>-2.5657060979095148E-2</v>
      </c>
      <c r="Q781" s="3">
        <f t="shared" ca="1" si="183"/>
        <v>-2.5186899853887112E-2</v>
      </c>
      <c r="R781" s="9">
        <f>BBG!BA831</f>
        <v>7.1599999999999997E-2</v>
      </c>
      <c r="S781" s="7">
        <f ca="1">1/BBG!AX831</f>
        <v>3.8461538461538458</v>
      </c>
      <c r="T781" s="7">
        <f>BBG!BF831</f>
        <v>0.94389999999999996</v>
      </c>
      <c r="U781">
        <f>+BBG!$AZ$1275/+BBG!$AZ831</f>
        <v>1.5721830706204112</v>
      </c>
      <c r="V781">
        <f>+BBG!$BC$1275/+BBG!$BC831</f>
        <v>1.3205164860114869</v>
      </c>
      <c r="W781" s="7">
        <f>+BBG!$BG$1275/+BBG!$BG831</f>
        <v>1.2575410652065704</v>
      </c>
      <c r="X781" s="7">
        <f t="shared" ca="1" si="179"/>
        <v>4.5791612811958924</v>
      </c>
      <c r="Y781" s="7">
        <f t="shared" si="184"/>
        <v>0.89888541644315101</v>
      </c>
    </row>
    <row r="782" spans="8:25" x14ac:dyDescent="0.2">
      <c r="H782" s="1">
        <v>42342</v>
      </c>
      <c r="I782" s="3">
        <f ca="1">Alfa!N830</f>
        <v>8.1737401885683347E-2</v>
      </c>
      <c r="J782" s="3">
        <f ca="1">'Alfa Sem Ganho'!N830</f>
        <v>2.7488823410739993E-2</v>
      </c>
      <c r="K782" s="3">
        <f ca="1">Alfa!L830</f>
        <v>-5.8712296732252867E-3</v>
      </c>
      <c r="L782" s="3">
        <f t="shared" ca="1" si="180"/>
        <v>8.7608631558908634E-2</v>
      </c>
      <c r="M782" s="3">
        <f t="shared" ca="1" si="181"/>
        <v>3.336005308396528E-2</v>
      </c>
      <c r="N782" s="3">
        <f ca="1">Alfa!O830</f>
        <v>0.1211267412101491</v>
      </c>
      <c r="O782" s="3">
        <f ca="1">'Alfa Sem Ganho'!O830</f>
        <v>6.2091891562429335E-2</v>
      </c>
      <c r="P782" s="3">
        <f t="shared" ca="1" si="182"/>
        <v>-3.9389339324465755E-2</v>
      </c>
      <c r="Q782" s="3">
        <f t="shared" ca="1" si="183"/>
        <v>-3.4603068151689342E-2</v>
      </c>
      <c r="R782" s="9">
        <f>BBG!BA832</f>
        <v>7.1294999999999997E-2</v>
      </c>
      <c r="S782" s="7">
        <f ca="1">1/BBG!AX832</f>
        <v>3.7523452157598496</v>
      </c>
      <c r="T782" s="7">
        <f>BBG!BF832</f>
        <v>0.91900000000000004</v>
      </c>
      <c r="U782">
        <f>+BBG!$AZ$1275/+BBG!$AZ832</f>
        <v>1.5564628296015011</v>
      </c>
      <c r="V782">
        <f>+BBG!$BC$1275/+BBG!$BC832</f>
        <v>1.3233095695553982</v>
      </c>
      <c r="W782" s="7">
        <f>+BBG!$BG$1275/+BBG!$BG832</f>
        <v>1.2630736926307369</v>
      </c>
      <c r="X782" s="7">
        <f t="shared" ca="1" si="179"/>
        <v>4.4134690676539625</v>
      </c>
      <c r="Y782" s="7">
        <f t="shared" si="184"/>
        <v>0.8771679357821297</v>
      </c>
    </row>
    <row r="783" spans="8:25" x14ac:dyDescent="0.2">
      <c r="H783" s="1">
        <v>42349</v>
      </c>
      <c r="I783" s="3">
        <f ca="1">Alfa!N831</f>
        <v>0.10380604897603529</v>
      </c>
      <c r="J783" s="3">
        <f ca="1">'Alfa Sem Ganho'!N831</f>
        <v>4.3844257976089596E-2</v>
      </c>
      <c r="K783" s="3">
        <f ca="1">Alfa!L831</f>
        <v>7.3062389820224283E-3</v>
      </c>
      <c r="L783" s="3">
        <f t="shared" ca="1" si="180"/>
        <v>9.6499809994012864E-2</v>
      </c>
      <c r="M783" s="3">
        <f t="shared" ca="1" si="181"/>
        <v>3.6538018994067167E-2</v>
      </c>
      <c r="N783" s="3">
        <f ca="1">Alfa!O831</f>
        <v>0.13323839614116983</v>
      </c>
      <c r="O783" s="3">
        <f ca="1">'Alfa Sem Ganho'!O831</f>
        <v>6.679373578441905E-2</v>
      </c>
      <c r="P783" s="3">
        <f t="shared" ca="1" si="182"/>
        <v>-2.9432347165134543E-2</v>
      </c>
      <c r="Q783" s="3">
        <f t="shared" ca="1" si="183"/>
        <v>-2.2949477808329455E-2</v>
      </c>
      <c r="R783" s="9">
        <f>BBG!BA833</f>
        <v>7.17E-2</v>
      </c>
      <c r="S783" s="7">
        <f ca="1">1/BBG!AX833</f>
        <v>3.872966692486445</v>
      </c>
      <c r="T783" s="7">
        <f>BBG!BF833</f>
        <v>0.90969999999999995</v>
      </c>
      <c r="U783">
        <f>+BBG!$AZ$1275/+BBG!$AZ833</f>
        <v>1.5564628296015011</v>
      </c>
      <c r="V783">
        <f>+BBG!$BC$1275/+BBG!$BC833</f>
        <v>1.3233095695553982</v>
      </c>
      <c r="W783" s="7">
        <f>+BBG!$BG$1275/+BBG!$BG833</f>
        <v>1.2630736926307369</v>
      </c>
      <c r="X783" s="7">
        <f t="shared" ca="1" si="179"/>
        <v>4.5553427828419109</v>
      </c>
      <c r="Y783" s="7">
        <f t="shared" si="184"/>
        <v>0.86829126352666297</v>
      </c>
    </row>
    <row r="784" spans="8:25" x14ac:dyDescent="0.2">
      <c r="H784" s="1">
        <v>42356</v>
      </c>
      <c r="I784" s="3">
        <f ca="1">Alfa!N832</f>
        <v>0.12113176180527851</v>
      </c>
      <c r="J784" s="3">
        <f ca="1">'Alfa Sem Ganho'!N832</f>
        <v>5.5383855292860495E-2</v>
      </c>
      <c r="K784" s="3">
        <f ca="1">Alfa!L832</f>
        <v>1.6218251545394802E-2</v>
      </c>
      <c r="L784" s="3">
        <f t="shared" ca="1" si="180"/>
        <v>0.10491351025988371</v>
      </c>
      <c r="M784" s="3">
        <f t="shared" ca="1" si="181"/>
        <v>3.9165603747465694E-2</v>
      </c>
      <c r="N784" s="3">
        <f ca="1">Alfa!O832</f>
        <v>0.1321381415368803</v>
      </c>
      <c r="O784" s="3">
        <f ca="1">'Alfa Sem Ganho'!O832</f>
        <v>6.6269664021249008E-2</v>
      </c>
      <c r="P784" s="3">
        <f t="shared" ca="1" si="182"/>
        <v>-1.100637973160179E-2</v>
      </c>
      <c r="Q784" s="3">
        <f t="shared" ca="1" si="183"/>
        <v>-1.0885808728388513E-2</v>
      </c>
      <c r="R784" s="9">
        <f>BBG!BA834</f>
        <v>7.3539999999999994E-2</v>
      </c>
      <c r="S784" s="7">
        <f ca="1">1/BBG!AX834</f>
        <v>3.9824771007566708</v>
      </c>
      <c r="T784" s="7">
        <f>BBG!BF834</f>
        <v>0.92020000000000002</v>
      </c>
      <c r="U784">
        <f>+BBG!$AZ$1275/+BBG!$AZ834</f>
        <v>1.5564628296015011</v>
      </c>
      <c r="V784">
        <f>+BBG!$BC$1275/+BBG!$BC834</f>
        <v>1.3233095695553982</v>
      </c>
      <c r="W784" s="7">
        <f>+BBG!$BG$1275/+BBG!$BG834</f>
        <v>1.2630736926307369</v>
      </c>
      <c r="X784" s="7">
        <f t="shared" ca="1" si="179"/>
        <v>4.6841477759051422</v>
      </c>
      <c r="Y784" s="7">
        <f t="shared" si="184"/>
        <v>0.87831331284735126</v>
      </c>
    </row>
    <row r="785" spans="8:25" x14ac:dyDescent="0.2">
      <c r="H785" s="1">
        <v>42363</v>
      </c>
      <c r="I785" s="3">
        <f ca="1">Alfa!N833</f>
        <v>0.11701081464242025</v>
      </c>
      <c r="J785" s="3">
        <f ca="1">'Alfa Sem Ganho'!N833</f>
        <v>5.1785002252120682E-2</v>
      </c>
      <c r="K785" s="3">
        <f ca="1">Alfa!L833</f>
        <v>1.2460083535555277E-2</v>
      </c>
      <c r="L785" s="3">
        <f t="shared" ca="1" si="180"/>
        <v>0.10455073110686497</v>
      </c>
      <c r="M785" s="3">
        <f t="shared" ca="1" si="181"/>
        <v>3.9324918716565405E-2</v>
      </c>
      <c r="N785" s="3">
        <f ca="1">Alfa!O833</f>
        <v>0.13772279314210034</v>
      </c>
      <c r="O785" s="3">
        <f ca="1">'Alfa Sem Ganho'!O833</f>
        <v>6.7867591967355922E-2</v>
      </c>
      <c r="P785" s="3">
        <f t="shared" ca="1" si="182"/>
        <v>-2.0711978499680095E-2</v>
      </c>
      <c r="Q785" s="3">
        <f t="shared" ca="1" si="183"/>
        <v>-1.608258971523524E-2</v>
      </c>
      <c r="R785" s="9">
        <f>BBG!BA835</f>
        <v>7.3474999999999999E-2</v>
      </c>
      <c r="S785" s="7">
        <f ca="1">1/BBG!AX835</f>
        <v>3.9447731755424065</v>
      </c>
      <c r="T785" s="7">
        <f>BBG!BF835</f>
        <v>0.91249999999999998</v>
      </c>
      <c r="U785">
        <f>+BBG!$AZ$1275/+BBG!$AZ835</f>
        <v>1.5564628296015011</v>
      </c>
      <c r="V785">
        <f>+BBG!$BC$1275/+BBG!$BC835</f>
        <v>1.3233095695553982</v>
      </c>
      <c r="W785" s="7">
        <f>+BBG!$BG$1275/+BBG!$BG835</f>
        <v>1.2630736926307369</v>
      </c>
      <c r="X785" s="7">
        <f t="shared" ca="1" si="179"/>
        <v>4.6398008147131415</v>
      </c>
      <c r="Y785" s="7">
        <f t="shared" si="184"/>
        <v>0.87096381001217982</v>
      </c>
    </row>
    <row r="786" spans="8:25" x14ac:dyDescent="0.2">
      <c r="H786" s="1">
        <v>42370</v>
      </c>
      <c r="I786" s="3">
        <f ca="1">Alfa!N834</f>
        <v>0.11090283805164081</v>
      </c>
      <c r="J786" s="3">
        <f ca="1">'Alfa Sem Ganho'!N834</f>
        <v>4.589863067126676E-2</v>
      </c>
      <c r="K786" s="3">
        <f ca="1">Alfa!L834</f>
        <v>8.3734231408165716E-3</v>
      </c>
      <c r="L786" s="3">
        <f t="shared" ca="1" si="180"/>
        <v>0.10252941491082423</v>
      </c>
      <c r="M786" s="3">
        <f t="shared" ca="1" si="181"/>
        <v>3.7525207530450189E-2</v>
      </c>
      <c r="N786" s="3">
        <f ca="1">Alfa!O834</f>
        <v>0.13733284825525538</v>
      </c>
      <c r="O786" s="3">
        <f ca="1">'Alfa Sem Ganho'!O834</f>
        <v>6.786488121544676E-2</v>
      </c>
      <c r="P786" s="3">
        <f t="shared" ca="1" si="182"/>
        <v>-2.6430010203614573E-2</v>
      </c>
      <c r="Q786" s="3">
        <f t="shared" ca="1" si="183"/>
        <v>-2.1966250544179999E-2</v>
      </c>
      <c r="R786" s="9">
        <f>BBG!BA836</f>
        <v>7.3472999999999997E-2</v>
      </c>
      <c r="S786" s="7">
        <f ca="1">1/BBG!AX836</f>
        <v>3.9603960396039604</v>
      </c>
      <c r="T786" s="7">
        <f>BBG!BF836</f>
        <v>0.92110000000000003</v>
      </c>
      <c r="U786">
        <f>+BBG!$AZ$1275/+BBG!$AZ836</f>
        <v>1.5416643483331367</v>
      </c>
      <c r="V786">
        <f>+BBG!$BC$1275/+BBG!$BC836</f>
        <v>1.3278469506394672</v>
      </c>
      <c r="W786" s="7">
        <f>+BBG!$BG$1275/+BBG!$BG836</f>
        <v>1.2628211536539038</v>
      </c>
      <c r="X786" s="7">
        <f t="shared" ca="1" si="179"/>
        <v>4.5981213245975576</v>
      </c>
      <c r="Y786" s="7">
        <f t="shared" si="184"/>
        <v>0.87599294788487647</v>
      </c>
    </row>
    <row r="787" spans="8:25" x14ac:dyDescent="0.2">
      <c r="H787" s="1">
        <v>42377</v>
      </c>
      <c r="I787" s="3">
        <f ca="1">Alfa!N835</f>
        <v>0.12134177691070991</v>
      </c>
      <c r="J787" s="3">
        <f ca="1">'Alfa Sem Ganho'!N835</f>
        <v>5.3658341957137923E-2</v>
      </c>
      <c r="K787" s="3">
        <f ca="1">Alfa!L835</f>
        <v>1.2105429505457455E-2</v>
      </c>
      <c r="L787" s="3">
        <f t="shared" ca="1" si="180"/>
        <v>0.10923634740525245</v>
      </c>
      <c r="M787" s="3">
        <f t="shared" ca="1" si="181"/>
        <v>4.1552912451680468E-2</v>
      </c>
      <c r="N787" s="3">
        <f ca="1">Alfa!O835</f>
        <v>0.13464176900574154</v>
      </c>
      <c r="O787" s="3">
        <f ca="1">'Alfa Sem Ganho'!O835</f>
        <v>6.6666415761733155E-2</v>
      </c>
      <c r="P787" s="3">
        <f t="shared" ca="1" si="182"/>
        <v>-1.3299992095031632E-2</v>
      </c>
      <c r="Q787" s="3">
        <f t="shared" ca="1" si="183"/>
        <v>-1.3008073804595233E-2</v>
      </c>
      <c r="R787" s="9">
        <f>BBG!BA837</f>
        <v>7.4023000000000005E-2</v>
      </c>
      <c r="S787" s="7">
        <f ca="1">1/BBG!AX837</f>
        <v>4.0257648953301128</v>
      </c>
      <c r="T787" s="7">
        <f>BBG!BF837</f>
        <v>0.9153</v>
      </c>
      <c r="U787">
        <f>+BBG!$AZ$1275/+BBG!$AZ837</f>
        <v>1.5416643483331367</v>
      </c>
      <c r="V787">
        <f>+BBG!$BC$1275/+BBG!$BC837</f>
        <v>1.3278469506394672</v>
      </c>
      <c r="W787" s="7">
        <f>+BBG!$BG$1275/+BBG!$BG837</f>
        <v>1.2628211536539038</v>
      </c>
      <c r="X787" s="7">
        <f t="shared" ca="1" si="179"/>
        <v>4.6740162417909961</v>
      </c>
      <c r="Y787" s="7">
        <f t="shared" si="184"/>
        <v>0.8704769788286042</v>
      </c>
    </row>
    <row r="788" spans="8:25" x14ac:dyDescent="0.2">
      <c r="H788" s="1">
        <v>42384</v>
      </c>
      <c r="I788" s="3">
        <f ca="1">Alfa!N836</f>
        <v>0.11036175023323058</v>
      </c>
      <c r="J788" s="3">
        <f ca="1">'Alfa Sem Ganho'!N836</f>
        <v>4.5814163176977951E-2</v>
      </c>
      <c r="K788" s="3">
        <f ca="1">Alfa!L836</f>
        <v>4.2643376267574862E-3</v>
      </c>
      <c r="L788" s="3">
        <f t="shared" ca="1" si="180"/>
        <v>0.1060974126064731</v>
      </c>
      <c r="M788" s="3">
        <f t="shared" ca="1" si="181"/>
        <v>4.1549825550220465E-2</v>
      </c>
      <c r="N788" s="3">
        <f ca="1">Alfa!O836</f>
        <v>0.13215847771326983</v>
      </c>
      <c r="O788" s="3">
        <f ca="1">'Alfa Sem Ganho'!O836</f>
        <v>6.778722806394355E-2</v>
      </c>
      <c r="P788" s="3">
        <f t="shared" ca="1" si="182"/>
        <v>-2.1796727480039246E-2</v>
      </c>
      <c r="Q788" s="3">
        <f t="shared" ca="1" si="183"/>
        <v>-2.1973064886965599E-2</v>
      </c>
      <c r="R788" s="9">
        <f>BBG!BA838</f>
        <v>7.3859999999999995E-2</v>
      </c>
      <c r="S788" s="7">
        <f ca="1">1/BBG!AX838</f>
        <v>4.048582995951417</v>
      </c>
      <c r="T788" s="7">
        <f>BBG!BF838</f>
        <v>0.9163</v>
      </c>
      <c r="U788">
        <f>+BBG!$AZ$1275/+BBG!$AZ838</f>
        <v>1.5416643483331367</v>
      </c>
      <c r="V788">
        <f>+BBG!$BC$1275/+BBG!$BC838</f>
        <v>1.3278469506394672</v>
      </c>
      <c r="W788" s="7">
        <f>+BBG!$BG$1275/+BBG!$BG838</f>
        <v>1.2628211536539038</v>
      </c>
      <c r="X788" s="7">
        <f t="shared" ca="1" si="179"/>
        <v>4.7005086415420374</v>
      </c>
      <c r="Y788" s="7">
        <f t="shared" si="184"/>
        <v>0.87142800797623732</v>
      </c>
    </row>
    <row r="789" spans="8:25" x14ac:dyDescent="0.2">
      <c r="H789" s="42">
        <v>42391</v>
      </c>
      <c r="I789" s="3">
        <f ca="1">Alfa!N837</f>
        <v>0.12241879999827643</v>
      </c>
      <c r="J789" s="3">
        <f ca="1">'Alfa Sem Ganho'!N837</f>
        <v>5.4993650647112258E-2</v>
      </c>
      <c r="K789" s="3">
        <f ca="1">Alfa!L837</f>
        <v>1.0829498959490813E-2</v>
      </c>
      <c r="L789" s="3">
        <f t="shared" ca="1" si="180"/>
        <v>0.11158930103878562</v>
      </c>
      <c r="M789" s="3">
        <f t="shared" ca="1" si="181"/>
        <v>4.4164151687621445E-2</v>
      </c>
      <c r="N789" s="3">
        <f ca="1">Alfa!O837</f>
        <v>0.12409362421300774</v>
      </c>
      <c r="O789" s="3">
        <f ca="1">'Alfa Sem Ganho'!O837</f>
        <v>6.5765475620817471E-2</v>
      </c>
      <c r="P789" s="3">
        <f t="shared" ca="1" si="182"/>
        <v>-1.6748242147313075E-3</v>
      </c>
      <c r="Q789" s="3">
        <f t="shared" ca="1" si="183"/>
        <v>-1.0771824973705213E-2</v>
      </c>
      <c r="R789" s="43">
        <f>BBG!BA839</f>
        <v>7.5743000000000005E-2</v>
      </c>
      <c r="S789" s="44">
        <f ca="1">1/BBG!AX839</f>
        <v>4.0950040950040947</v>
      </c>
      <c r="T789" s="44">
        <f>BBG!BF839</f>
        <v>0.92610000000000003</v>
      </c>
      <c r="U789" s="30">
        <f>+BBG!$AZ$1275/+BBG!$AZ839</f>
        <v>1.5416643483331367</v>
      </c>
      <c r="V789" s="30">
        <f>+BBG!$BC$1275/+BBG!$BC839</f>
        <v>1.3278469506394672</v>
      </c>
      <c r="W789" s="44">
        <f>+BBG!$BG$1275/+BBG!$BG839</f>
        <v>1.2628211536539038</v>
      </c>
      <c r="X789" s="44">
        <f t="shared" ca="1" si="179"/>
        <v>4.7544047275220445</v>
      </c>
      <c r="Y789" s="7">
        <f t="shared" si="184"/>
        <v>0.88074809362304207</v>
      </c>
    </row>
    <row r="790" spans="8:25" x14ac:dyDescent="0.2">
      <c r="H790" s="1">
        <v>42398</v>
      </c>
      <c r="I790" s="3">
        <f ca="1">Alfa!N838</f>
        <v>0.10240438999431589</v>
      </c>
      <c r="J790" s="3">
        <f ca="1">'Alfa Sem Ganho'!N838</f>
        <v>4.1402493570098731E-2</v>
      </c>
      <c r="K790" s="3">
        <f ca="1">Alfa!L838</f>
        <v>-9.4883572842130448E-4</v>
      </c>
      <c r="L790" s="3">
        <f t="shared" ca="1" si="180"/>
        <v>0.1033532257227372</v>
      </c>
      <c r="M790" s="3">
        <f t="shared" ca="1" si="181"/>
        <v>4.2351329298520035E-2</v>
      </c>
      <c r="N790" s="3">
        <f ca="1">Alfa!O838</f>
        <v>0.1208039218819672</v>
      </c>
      <c r="O790" s="3">
        <f ca="1">'Alfa Sem Ganho'!O838</f>
        <v>6.4937249942663255E-2</v>
      </c>
      <c r="P790" s="3">
        <f t="shared" ca="1" si="182"/>
        <v>-1.839953188765131E-2</v>
      </c>
      <c r="Q790" s="3">
        <f t="shared" ca="1" si="183"/>
        <v>-2.3534756372564525E-2</v>
      </c>
      <c r="R790" s="9">
        <f>BBG!BA840</f>
        <v>7.3928999999999995E-2</v>
      </c>
      <c r="S790" s="7">
        <f ca="1">1/BBG!AX840</f>
        <v>4</v>
      </c>
      <c r="T790" s="7">
        <f>BBG!BF840</f>
        <v>0.92330000000000001</v>
      </c>
      <c r="U790">
        <f>+BBG!$AZ$1275/+BBG!$AZ840</f>
        <v>1.5416643483331367</v>
      </c>
      <c r="V790">
        <f>+BBG!$BC$1275/+BBG!$BC840</f>
        <v>1.3278469506394672</v>
      </c>
      <c r="W790" s="7">
        <f>+BBG!$BG$1275/+BBG!$BG840</f>
        <v>1.2628211536539038</v>
      </c>
      <c r="X790" s="7">
        <f t="shared" ca="1" si="179"/>
        <v>4.6441025378435334</v>
      </c>
      <c r="Y790" s="7">
        <f t="shared" si="184"/>
        <v>0.87808521200966916</v>
      </c>
    </row>
    <row r="791" spans="8:25" x14ac:dyDescent="0.2">
      <c r="H791" s="1">
        <v>42405</v>
      </c>
      <c r="I791" s="3">
        <f ca="1">Alfa!N839</f>
        <v>9.7293212957613173E-2</v>
      </c>
      <c r="J791" s="3">
        <f ca="1">'Alfa Sem Ganho'!N839</f>
        <v>3.3922611378813139E-2</v>
      </c>
      <c r="K791" s="3">
        <f ca="1">Alfa!L839</f>
        <v>-6.2182218989623728E-3</v>
      </c>
      <c r="L791" s="3">
        <f t="shared" ca="1" si="180"/>
        <v>0.10351143485657555</v>
      </c>
      <c r="M791" s="3">
        <f t="shared" ca="1" si="181"/>
        <v>4.0140833277775512E-2</v>
      </c>
      <c r="N791" s="3">
        <f ca="1">Alfa!O839</f>
        <v>0.12195001078461809</v>
      </c>
      <c r="O791" s="3">
        <f ca="1">'Alfa Sem Ganho'!O839</f>
        <v>6.5209423057123628E-2</v>
      </c>
      <c r="P791" s="3">
        <f t="shared" ca="1" si="182"/>
        <v>-2.4656797827004917E-2</v>
      </c>
      <c r="Q791" s="3">
        <f t="shared" ca="1" si="183"/>
        <v>-3.1286811678310489E-2</v>
      </c>
      <c r="R791" s="9">
        <f>BBG!BA841</f>
        <v>7.4113999999999999E-2</v>
      </c>
      <c r="S791" s="7">
        <f ca="1">1/BBG!AX841</f>
        <v>3.9032006245121003</v>
      </c>
      <c r="T791" s="7">
        <f>BBG!BF841</f>
        <v>0.8962</v>
      </c>
      <c r="U791">
        <f>+BBG!$AZ$1275/+BBG!$AZ841</f>
        <v>1.522331838170818</v>
      </c>
      <c r="V791">
        <f>+BBG!$BC$1275/+BBG!$BC841</f>
        <v>1.3256555065930542</v>
      </c>
      <c r="W791" s="7">
        <f>+BBG!$BG$1275/+BBG!$BG841</f>
        <v>1.2816558441558441</v>
      </c>
      <c r="X791" s="7">
        <f t="shared" ca="1" si="179"/>
        <v>4.4822855952478138</v>
      </c>
      <c r="Y791" s="7">
        <f t="shared" si="184"/>
        <v>0.86645434037718483</v>
      </c>
    </row>
    <row r="792" spans="8:25" x14ac:dyDescent="0.2">
      <c r="H792" s="1">
        <v>42412</v>
      </c>
      <c r="I792" s="3">
        <f ca="1">Alfa!N840</f>
        <v>0.10562569544055078</v>
      </c>
      <c r="J792" s="3">
        <f ca="1">'Alfa Sem Ganho'!N840</f>
        <v>4.2181711442047076E-2</v>
      </c>
      <c r="K792" s="3">
        <f ca="1">Alfa!L840</f>
        <v>2.1573871412567946E-3</v>
      </c>
      <c r="L792" s="3">
        <f t="shared" ca="1" si="180"/>
        <v>0.10346830829929399</v>
      </c>
      <c r="M792" s="3">
        <f t="shared" ca="1" si="181"/>
        <v>4.0024324300790282E-2</v>
      </c>
      <c r="N792" s="3">
        <f ca="1">Alfa!O840</f>
        <v>0.13355286105170117</v>
      </c>
      <c r="O792" s="3">
        <f ca="1">'Alfa Sem Ganho'!O840</f>
        <v>6.8411435610699067E-2</v>
      </c>
      <c r="P792" s="3">
        <f t="shared" ca="1" si="182"/>
        <v>-2.7927165611150384E-2</v>
      </c>
      <c r="Q792" s="3">
        <f t="shared" ca="1" si="183"/>
        <v>-2.6229724168651991E-2</v>
      </c>
      <c r="R792" s="9">
        <f>BBG!BA842</f>
        <v>7.2861000000000009E-2</v>
      </c>
      <c r="S792" s="7">
        <f ca="1">1/BBG!AX842</f>
        <v>4.0032025620496396</v>
      </c>
      <c r="T792" s="7">
        <f>BBG!BF842</f>
        <v>0.88839999999999997</v>
      </c>
      <c r="U792">
        <f>+BBG!$AZ$1275/+BBG!$AZ842</f>
        <v>1.522331838170818</v>
      </c>
      <c r="V792">
        <f>+BBG!$BC$1275/+BBG!$BC842</f>
        <v>1.3256555065930542</v>
      </c>
      <c r="W792" s="7">
        <f>+BBG!$BG$1275/+BBG!$BG842</f>
        <v>1.2816558441558441</v>
      </c>
      <c r="X792" s="7">
        <f t="shared" ca="1" si="179"/>
        <v>4.5971239771917123</v>
      </c>
      <c r="Y792" s="7">
        <f t="shared" si="184"/>
        <v>0.85891322917997193</v>
      </c>
    </row>
    <row r="793" spans="8:25" x14ac:dyDescent="0.2">
      <c r="H793" s="1">
        <v>42419</v>
      </c>
      <c r="I793" s="3">
        <f ca="1">Alfa!N841</f>
        <v>0.10868865825567631</v>
      </c>
      <c r="J793" s="3">
        <f ca="1">'Alfa Sem Ganho'!N841</f>
        <v>4.4118000371599742E-2</v>
      </c>
      <c r="K793" s="3">
        <f ca="1">Alfa!L841</f>
        <v>2.6860644831938618E-3</v>
      </c>
      <c r="L793" s="3">
        <f t="shared" ca="1" si="180"/>
        <v>0.10600259377248245</v>
      </c>
      <c r="M793" s="3">
        <f t="shared" ca="1" si="181"/>
        <v>4.143193588840588E-2</v>
      </c>
      <c r="N793" s="3">
        <f ca="1">Alfa!O841</f>
        <v>0.12618998026576023</v>
      </c>
      <c r="O793" s="3">
        <f ca="1">'Alfa Sem Ganho'!O841</f>
        <v>6.6270403914394871E-2</v>
      </c>
      <c r="P793" s="3">
        <f t="shared" ca="1" si="182"/>
        <v>-1.750132201008392E-2</v>
      </c>
      <c r="Q793" s="3">
        <f t="shared" ca="1" si="183"/>
        <v>-2.2152403542795129E-2</v>
      </c>
      <c r="R793" s="9">
        <f>BBG!BA843</f>
        <v>7.3788999999999993E-2</v>
      </c>
      <c r="S793" s="7">
        <f ca="1">1/BBG!AX843</f>
        <v>4.0225261464199518</v>
      </c>
      <c r="T793" s="7">
        <f>BBG!BF843</f>
        <v>0.89849999999999997</v>
      </c>
      <c r="U793">
        <f>+BBG!$AZ$1275/+BBG!$AZ843</f>
        <v>1.522331838170818</v>
      </c>
      <c r="V793">
        <f>+BBG!$BC$1275/+BBG!$BC843</f>
        <v>1.3256555065930542</v>
      </c>
      <c r="W793" s="7">
        <f>+BBG!$BG$1275/+BBG!$BG843</f>
        <v>1.2816558441558441</v>
      </c>
      <c r="X793" s="7">
        <f t="shared" ca="1" si="179"/>
        <v>4.6193144388676179</v>
      </c>
      <c r="Y793" s="7">
        <f t="shared" si="184"/>
        <v>0.86867800137123463</v>
      </c>
    </row>
    <row r="794" spans="8:25" x14ac:dyDescent="0.2">
      <c r="H794" s="1">
        <v>42426</v>
      </c>
      <c r="I794" s="3">
        <f ca="1">Alfa!N842</f>
        <v>0.10396301435371136</v>
      </c>
      <c r="J794" s="3">
        <f ca="1">'Alfa Sem Ganho'!N842</f>
        <v>4.1599047297827818E-2</v>
      </c>
      <c r="K794" s="3">
        <f ca="1">Alfa!L842</f>
        <v>3.9601048847526243E-4</v>
      </c>
      <c r="L794" s="3">
        <f t="shared" ca="1" si="180"/>
        <v>0.1035670038652361</v>
      </c>
      <c r="M794" s="3">
        <f t="shared" ca="1" si="181"/>
        <v>4.1203036809352556E-2</v>
      </c>
      <c r="N794" s="3">
        <f ca="1">Alfa!O842</f>
        <v>0.11746560555523256</v>
      </c>
      <c r="O794" s="3">
        <f ca="1">'Alfa Sem Ganho'!O842</f>
        <v>6.4503058566740767E-2</v>
      </c>
      <c r="P794" s="3">
        <f t="shared" ca="1" si="182"/>
        <v>-1.3502591201521197E-2</v>
      </c>
      <c r="Q794" s="3">
        <f t="shared" ca="1" si="183"/>
        <v>-2.2904011268912949E-2</v>
      </c>
      <c r="R794" s="9">
        <f>BBG!BA844</f>
        <v>7.3136000000000007E-2</v>
      </c>
      <c r="S794" s="7">
        <f ca="1">1/BBG!AX844</f>
        <v>3.9952057530962839</v>
      </c>
      <c r="T794" s="7">
        <f>BBG!BF844</f>
        <v>0.91479999999999995</v>
      </c>
      <c r="U794">
        <f>+BBG!$AZ$1275/+BBG!$AZ844</f>
        <v>1.522331838170818</v>
      </c>
      <c r="V794">
        <f>+BBG!$BC$1275/+BBG!$BC844</f>
        <v>1.3256555065930542</v>
      </c>
      <c r="W794" s="7">
        <f>+BBG!$BG$1275/+BBG!$BG844</f>
        <v>1.2816558441558441</v>
      </c>
      <c r="X794" s="7">
        <f t="shared" ca="1" si="179"/>
        <v>4.5879407491110253</v>
      </c>
      <c r="Y794" s="7">
        <f t="shared" si="184"/>
        <v>0.88443699015515354</v>
      </c>
    </row>
    <row r="795" spans="8:25" x14ac:dyDescent="0.2">
      <c r="H795" s="1">
        <v>42433</v>
      </c>
      <c r="I795" s="3">
        <f ca="1">Alfa!N843</f>
        <v>6.3018001911615773E-2</v>
      </c>
      <c r="J795" s="3">
        <f ca="1">'Alfa Sem Ganho'!N843</f>
        <v>1.3967170074563828E-2</v>
      </c>
      <c r="K795" s="3">
        <f ca="1">Alfa!L843</f>
        <v>-2.014427247752415E-2</v>
      </c>
      <c r="L795" s="3">
        <f t="shared" ca="1" si="180"/>
        <v>8.3162274389139923E-2</v>
      </c>
      <c r="M795" s="3">
        <f t="shared" ca="1" si="181"/>
        <v>3.4111442552087978E-2</v>
      </c>
      <c r="N795" s="3">
        <f ca="1">Alfa!O843</f>
        <v>9.7506007346727319E-2</v>
      </c>
      <c r="O795" s="3">
        <f ca="1">'Alfa Sem Ganho'!O843</f>
        <v>5.9304271968088296E-2</v>
      </c>
      <c r="P795" s="3">
        <f t="shared" ca="1" si="182"/>
        <v>-3.4488005435111546E-2</v>
      </c>
      <c r="Q795" s="3">
        <f t="shared" ca="1" si="183"/>
        <v>-4.5337101893524467E-2</v>
      </c>
      <c r="R795" s="9">
        <f>BBG!BA845</f>
        <v>6.8060999999999997E-2</v>
      </c>
      <c r="S795" s="7">
        <f ca="1">1/BBG!AX845</f>
        <v>3.7593984962406015</v>
      </c>
      <c r="T795" s="7">
        <f>BBG!BF845</f>
        <v>0.90859999999999996</v>
      </c>
      <c r="U795">
        <f>+BBG!$AZ$1275/+BBG!$AZ845</f>
        <v>1.5087537408683604</v>
      </c>
      <c r="V795">
        <f>+BBG!$BC$1275/+BBG!$BC845</f>
        <v>1.3245652879874827</v>
      </c>
      <c r="W795" s="7">
        <f>+BBG!$BG$1275/+BBG!$BG845</f>
        <v>1.2794490023295857</v>
      </c>
      <c r="X795" s="7">
        <f t="shared" ca="1" si="179"/>
        <v>4.2821645682983478</v>
      </c>
      <c r="Y795" s="7">
        <f t="shared" si="184"/>
        <v>0.87765199198519794</v>
      </c>
    </row>
    <row r="796" spans="8:25" x14ac:dyDescent="0.2">
      <c r="H796" s="1">
        <v>42440</v>
      </c>
      <c r="I796" s="3">
        <f ca="1">Alfa!N844</f>
        <v>4.5707421855908148E-2</v>
      </c>
      <c r="J796" s="3">
        <f ca="1">'Alfa Sem Ganho'!N844</f>
        <v>1.2957749213016179E-4</v>
      </c>
      <c r="K796" s="3">
        <f ca="1">Alfa!L844</f>
        <v>-3.3266786759392986E-2</v>
      </c>
      <c r="L796" s="3">
        <f t="shared" ca="1" si="180"/>
        <v>7.8974208615301134E-2</v>
      </c>
      <c r="M796" s="3">
        <f t="shared" ca="1" si="181"/>
        <v>3.3396364251523147E-2</v>
      </c>
      <c r="N796" s="3">
        <f ca="1">Alfa!O844</f>
        <v>9.137003703693658E-2</v>
      </c>
      <c r="O796" s="3">
        <f ca="1">'Alfa Sem Ganho'!O844</f>
        <v>5.8565885328009548E-2</v>
      </c>
      <c r="P796" s="3">
        <f t="shared" ca="1" si="182"/>
        <v>-4.5662615181028432E-2</v>
      </c>
      <c r="Q796" s="3">
        <f t="shared" ca="1" si="183"/>
        <v>-5.8436307835879386E-2</v>
      </c>
      <c r="R796" s="9">
        <f>BBG!BA846</f>
        <v>6.5476000000000006E-2</v>
      </c>
      <c r="S796" s="7">
        <f ca="1">1/BBG!AX846</f>
        <v>3.5829451809387316</v>
      </c>
      <c r="T796" s="7">
        <f>BBG!BF846</f>
        <v>0.89700000000000002</v>
      </c>
      <c r="U796">
        <f>+BBG!$AZ$1275/+BBG!$AZ846</f>
        <v>1.5087537408683604</v>
      </c>
      <c r="V796">
        <f>+BBG!$BC$1275/+BBG!$BC846</f>
        <v>1.3245652879874827</v>
      </c>
      <c r="W796" s="7">
        <f>+BBG!$BG$1275/+BBG!$BG846</f>
        <v>1.2794490023295857</v>
      </c>
      <c r="X796" s="7">
        <f t="shared" ca="1" si="179"/>
        <v>4.0811744004563257</v>
      </c>
      <c r="Y796" s="7">
        <f t="shared" si="184"/>
        <v>0.86644710192683527</v>
      </c>
    </row>
    <row r="797" spans="8:25" x14ac:dyDescent="0.2">
      <c r="H797" s="1">
        <v>42447</v>
      </c>
      <c r="I797" s="3">
        <f ca="1">Alfa!N845</f>
        <v>4.9305338065108284E-2</v>
      </c>
      <c r="J797" s="3">
        <f ca="1">'Alfa Sem Ganho'!N845</f>
        <v>6.9060468374095851E-3</v>
      </c>
      <c r="K797" s="3">
        <f ca="1">Alfa!L845</f>
        <v>-2.6507248595890043E-2</v>
      </c>
      <c r="L797" s="3">
        <f t="shared" ca="1" si="180"/>
        <v>7.5812586660998327E-2</v>
      </c>
      <c r="M797" s="3">
        <f t="shared" ca="1" si="181"/>
        <v>3.3413295433299628E-2</v>
      </c>
      <c r="N797" s="3">
        <f ca="1">Alfa!O845</f>
        <v>8.2228194338821892E-2</v>
      </c>
      <c r="O797" s="3">
        <f ca="1">'Alfa Sem Ganho'!O845</f>
        <v>5.5897818438533031E-2</v>
      </c>
      <c r="P797" s="3">
        <f t="shared" ca="1" si="182"/>
        <v>-3.2922856273713608E-2</v>
      </c>
      <c r="Q797" s="3">
        <f t="shared" ca="1" si="183"/>
        <v>-4.8991771601123446E-2</v>
      </c>
      <c r="R797" s="9">
        <f>BBG!BA847</f>
        <v>6.4772999999999997E-2</v>
      </c>
      <c r="S797" s="7">
        <f ca="1">1/BBG!AX847</f>
        <v>3.6258158085569256</v>
      </c>
      <c r="T797" s="7">
        <f>BBG!BF847</f>
        <v>0.88729999999999998</v>
      </c>
      <c r="U797">
        <f>+BBG!$AZ$1275/+BBG!$AZ847</f>
        <v>1.5087537408683604</v>
      </c>
      <c r="V797">
        <f>+BBG!$BC$1275/+BBG!$BC847</f>
        <v>1.3245652879874827</v>
      </c>
      <c r="W797" s="7">
        <f>+BBG!$BG$1275/+BBG!$BG847</f>
        <v>1.2794490023295857</v>
      </c>
      <c r="X797" s="7">
        <f t="shared" ca="1" si="179"/>
        <v>4.1300064364298796</v>
      </c>
      <c r="Y797" s="7">
        <f t="shared" si="184"/>
        <v>0.85707749558492863</v>
      </c>
    </row>
    <row r="798" spans="8:25" x14ac:dyDescent="0.2">
      <c r="H798" s="1">
        <v>42454</v>
      </c>
      <c r="I798" s="3">
        <f ca="1">Alfa!N846</f>
        <v>5.5475836531903466E-2</v>
      </c>
      <c r="J798" s="3">
        <f ca="1">'Alfa Sem Ganho'!N846</f>
        <v>1.3054321095421928E-2</v>
      </c>
      <c r="K798" s="3">
        <f ca="1">Alfa!L846</f>
        <v>-2.1651294194700133E-2</v>
      </c>
      <c r="L798" s="3">
        <f t="shared" ca="1" si="180"/>
        <v>7.7127130726603599E-2</v>
      </c>
      <c r="M798" s="3">
        <f t="shared" ca="1" si="181"/>
        <v>3.470561529012206E-2</v>
      </c>
      <c r="N798" s="3">
        <f ca="1">Alfa!O846</f>
        <v>8.8237401694046147E-2</v>
      </c>
      <c r="O798" s="3">
        <f ca="1">'Alfa Sem Ganho'!O846</f>
        <v>5.7389831378282574E-2</v>
      </c>
      <c r="P798" s="3">
        <f t="shared" ca="1" si="182"/>
        <v>-3.2761565162142681E-2</v>
      </c>
      <c r="Q798" s="3">
        <f t="shared" ca="1" si="183"/>
        <v>-4.4335510282860646E-2</v>
      </c>
      <c r="R798" s="9">
        <f>BBG!BA848</f>
        <v>6.5590999999999997E-2</v>
      </c>
      <c r="S798" s="7">
        <f ca="1">1/BBG!AX848</f>
        <v>3.6791758646063282</v>
      </c>
      <c r="T798" s="7">
        <f>BBG!BF848</f>
        <v>0.89549999999999996</v>
      </c>
      <c r="U798">
        <f>+BBG!$AZ$1275/+BBG!$AZ848</f>
        <v>1.5087537408683604</v>
      </c>
      <c r="V798">
        <f>+BBG!$BC$1275/+BBG!$BC848</f>
        <v>1.3245652879874827</v>
      </c>
      <c r="W798" s="7">
        <f>+BBG!$BG$1275/+BBG!$BG848</f>
        <v>1.2794490023295857</v>
      </c>
      <c r="X798" s="7">
        <f t="shared" ca="1" si="179"/>
        <v>4.190786516436205</v>
      </c>
      <c r="Y798" s="7">
        <f t="shared" si="184"/>
        <v>0.86499819372963305</v>
      </c>
    </row>
    <row r="799" spans="8:25" x14ac:dyDescent="0.2">
      <c r="H799" s="1">
        <v>42461</v>
      </c>
      <c r="I799" s="3">
        <f ca="1">Alfa!N847</f>
        <v>3.3559729853068765E-2</v>
      </c>
      <c r="J799" s="3">
        <f ca="1">'Alfa Sem Ganho'!N847</f>
        <v>-5.3064869935957049E-3</v>
      </c>
      <c r="K799" s="3">
        <f ca="1">Alfa!L847</f>
        <v>-3.8242913324303407E-2</v>
      </c>
      <c r="L799" s="3">
        <f t="shared" ca="1" si="180"/>
        <v>7.1802643177372172E-2</v>
      </c>
      <c r="M799" s="3">
        <f t="shared" ca="1" si="181"/>
        <v>3.2936426330707702E-2</v>
      </c>
      <c r="N799" s="3">
        <f ca="1">Alfa!O847</f>
        <v>7.5792580667424669E-2</v>
      </c>
      <c r="O799" s="3">
        <f ca="1">'Alfa Sem Ganho'!O847</f>
        <v>5.3510884019669414E-2</v>
      </c>
      <c r="P799" s="3">
        <f t="shared" ca="1" si="182"/>
        <v>-4.2232850814355904E-2</v>
      </c>
      <c r="Q799" s="3">
        <f t="shared" ca="1" si="183"/>
        <v>-5.8817371013265118E-2</v>
      </c>
      <c r="R799" s="9">
        <f>BBG!BA849</f>
        <v>6.480000000000001E-2</v>
      </c>
      <c r="S799" s="7">
        <f ca="1">1/BBG!AX849</f>
        <v>3.5536602700781805</v>
      </c>
      <c r="T799" s="7">
        <f>BBG!BF849</f>
        <v>0.87790000000000001</v>
      </c>
      <c r="U799">
        <f>+BBG!$AZ$1275/+BBG!$AZ849</f>
        <v>1.5022945529308684</v>
      </c>
      <c r="V799">
        <f>+BBG!$BC$1275/+BBG!$BC849</f>
        <v>1.3188861639762821</v>
      </c>
      <c r="W799" s="7">
        <f>+BBG!$BG$1275/+BBG!$BG849</f>
        <v>1.2637054821928773</v>
      </c>
      <c r="X799" s="7">
        <f t="shared" ca="1" si="179"/>
        <v>4.0478432578365382</v>
      </c>
      <c r="Y799" s="7">
        <f t="shared" si="184"/>
        <v>0.84116967265195886</v>
      </c>
    </row>
    <row r="800" spans="8:25" x14ac:dyDescent="0.2">
      <c r="H800" s="1">
        <v>42468</v>
      </c>
      <c r="I800" s="3">
        <f ca="1">Alfa!N848</f>
        <v>3.9725585104787964E-2</v>
      </c>
      <c r="J800" s="3">
        <f ca="1">'Alfa Sem Ganho'!N848</f>
        <v>3.7948979673130268E-4</v>
      </c>
      <c r="K800" s="3">
        <f ca="1">Alfa!L848</f>
        <v>-3.5106427411545571E-2</v>
      </c>
      <c r="L800" s="3">
        <f t="shared" ca="1" si="180"/>
        <v>7.4832012516333535E-2</v>
      </c>
      <c r="M800" s="3">
        <f t="shared" ca="1" si="181"/>
        <v>3.5485917208276874E-2</v>
      </c>
      <c r="N800" s="3">
        <f ca="1">Alfa!O848</f>
        <v>8.7716996133262448E-2</v>
      </c>
      <c r="O800" s="3">
        <f ca="1">'Alfa Sem Ganho'!O848</f>
        <v>5.7032976893382381E-2</v>
      </c>
      <c r="P800" s="3">
        <f t="shared" ca="1" si="182"/>
        <v>-4.7991411028474484E-2</v>
      </c>
      <c r="Q800" s="3">
        <f t="shared" ca="1" si="183"/>
        <v>-5.6653487096651078E-2</v>
      </c>
      <c r="R800" s="9">
        <f>BBG!BA850</f>
        <v>6.4932999999999991E-2</v>
      </c>
      <c r="S800" s="7">
        <f ca="1">1/BBG!AX850</f>
        <v>3.5880875493362039</v>
      </c>
      <c r="T800" s="7">
        <f>BBG!BF850</f>
        <v>0.87739999999999996</v>
      </c>
      <c r="U800">
        <f>+BBG!$AZ$1275/+BBG!$AZ850</f>
        <v>1.5022945529308684</v>
      </c>
      <c r="V800">
        <f>+BBG!$BC$1275/+BBG!$BC850</f>
        <v>1.3188861639762821</v>
      </c>
      <c r="W800" s="7">
        <f>+BBG!$BG$1275/+BBG!$BG850</f>
        <v>1.2637054821928773</v>
      </c>
      <c r="X800" s="7">
        <f t="shared" ca="1" si="179"/>
        <v>4.08705810102333</v>
      </c>
      <c r="Y800" s="7">
        <f t="shared" si="184"/>
        <v>0.84069059207749031</v>
      </c>
    </row>
    <row r="801" spans="8:25" x14ac:dyDescent="0.2">
      <c r="H801" s="1">
        <v>42475</v>
      </c>
      <c r="I801" s="3">
        <f ca="1">Alfa!N849</f>
        <v>3.0025451967057526E-2</v>
      </c>
      <c r="J801" s="3">
        <f ca="1">'Alfa Sem Ganho'!N849</f>
        <v>-4.3199297326850239E-3</v>
      </c>
      <c r="K801" s="3">
        <f ca="1">Alfa!L849</f>
        <v>-3.7671156761513447E-2</v>
      </c>
      <c r="L801" s="3">
        <f t="shared" ca="1" si="180"/>
        <v>6.7696608728570973E-2</v>
      </c>
      <c r="M801" s="3">
        <f t="shared" ca="1" si="181"/>
        <v>3.3351227028828423E-2</v>
      </c>
      <c r="N801" s="3">
        <f ca="1">Alfa!O849</f>
        <v>7.5948774862443669E-2</v>
      </c>
      <c r="O801" s="3">
        <f ca="1">'Alfa Sem Ganho'!O849</f>
        <v>5.2744989415499655E-2</v>
      </c>
      <c r="P801" s="3">
        <f t="shared" ca="1" si="182"/>
        <v>-4.5923322895386143E-2</v>
      </c>
      <c r="Q801" s="3">
        <f t="shared" ca="1" si="183"/>
        <v>-5.7064919148184678E-2</v>
      </c>
      <c r="R801" s="9">
        <f>BBG!BA851</f>
        <v>6.2331000000000004E-2</v>
      </c>
      <c r="S801" s="7">
        <f ca="1">1/BBG!AX851</f>
        <v>3.5323207347227128</v>
      </c>
      <c r="T801" s="7">
        <f>BBG!BF851</f>
        <v>0.88619999999999999</v>
      </c>
      <c r="U801">
        <f>+BBG!$AZ$1275/+BBG!$AZ851</f>
        <v>1.5022945529308684</v>
      </c>
      <c r="V801">
        <f>+BBG!$BC$1275/+BBG!$BC851</f>
        <v>1.3188861639762821</v>
      </c>
      <c r="W801" s="7">
        <f>+BBG!$BG$1275/+BBG!$BG851</f>
        <v>1.2637054821928773</v>
      </c>
      <c r="X801" s="7">
        <f t="shared" ca="1" si="179"/>
        <v>4.0235361806965804</v>
      </c>
      <c r="Y801" s="7">
        <f t="shared" si="184"/>
        <v>0.8491224101881375</v>
      </c>
    </row>
    <row r="802" spans="8:25" x14ac:dyDescent="0.2">
      <c r="H802" s="1">
        <v>42482</v>
      </c>
      <c r="I802" s="3">
        <f ca="1">Alfa!N850</f>
        <v>3.9904324414035131E-2</v>
      </c>
      <c r="J802" s="3">
        <f ca="1">'Alfa Sem Ganho'!N850</f>
        <v>2.2312322360227288E-3</v>
      </c>
      <c r="K802" s="3">
        <f ca="1">Alfa!L850</f>
        <v>-3.2907361903865451E-2</v>
      </c>
      <c r="L802" s="3">
        <f t="shared" ca="1" si="180"/>
        <v>7.2811686317900581E-2</v>
      </c>
      <c r="M802" s="3">
        <f t="shared" ca="1" si="181"/>
        <v>3.513859413988818E-2</v>
      </c>
      <c r="N802" s="3">
        <f ca="1">Alfa!O850</f>
        <v>8.8013460860902892E-2</v>
      </c>
      <c r="O802" s="3">
        <f ca="1">'Alfa Sem Ganho'!O850</f>
        <v>5.6157001794925776E-2</v>
      </c>
      <c r="P802" s="3">
        <f t="shared" ca="1" si="182"/>
        <v>-4.8109136446867762E-2</v>
      </c>
      <c r="Q802" s="3">
        <f t="shared" ca="1" si="183"/>
        <v>-5.3925769558903047E-2</v>
      </c>
      <c r="R802" s="9">
        <f>BBG!BA852</f>
        <v>6.3700000000000007E-2</v>
      </c>
      <c r="S802" s="7">
        <f ca="1">1/BBG!AX852</f>
        <v>3.566333808844508</v>
      </c>
      <c r="T802" s="7">
        <f>BBG!BF852</f>
        <v>0.89090000000000003</v>
      </c>
      <c r="U802">
        <f>+BBG!$AZ$1275/+BBG!$AZ852</f>
        <v>1.5022945529308684</v>
      </c>
      <c r="V802">
        <f>+BBG!$BC$1275/+BBG!$BC852</f>
        <v>1.3188861639762821</v>
      </c>
      <c r="W802" s="7">
        <f>+BBG!$BG$1275/+BBG!$BG852</f>
        <v>1.2637054821928773</v>
      </c>
      <c r="X802" s="7">
        <f t="shared" ca="1" si="179"/>
        <v>4.0622792180998646</v>
      </c>
      <c r="Y802" s="7">
        <f t="shared" si="184"/>
        <v>0.85362576758814246</v>
      </c>
    </row>
    <row r="803" spans="8:25" x14ac:dyDescent="0.2">
      <c r="H803" s="1">
        <v>42489</v>
      </c>
      <c r="I803" s="3">
        <f ca="1">Alfa!N851</f>
        <v>2.9142006859946612E-2</v>
      </c>
      <c r="J803" s="3">
        <f ca="1">'Alfa Sem Ganho'!N851</f>
        <v>-3.820447942290528E-3</v>
      </c>
      <c r="K803" s="3">
        <f ca="1">Alfa!L851</f>
        <v>-3.6643544678159556E-2</v>
      </c>
      <c r="L803" s="3">
        <f t="shared" ca="1" si="180"/>
        <v>6.5785551538106168E-2</v>
      </c>
      <c r="M803" s="3">
        <f t="shared" ca="1" si="181"/>
        <v>3.2823096735869028E-2</v>
      </c>
      <c r="N803" s="3">
        <f ca="1">Alfa!O851</f>
        <v>8.0393110957592606E-2</v>
      </c>
      <c r="O803" s="3">
        <f ca="1">'Alfa Sem Ganho'!O851</f>
        <v>5.3468454106684549E-2</v>
      </c>
      <c r="P803" s="3">
        <f t="shared" ca="1" si="182"/>
        <v>-5.1251104097645994E-2</v>
      </c>
      <c r="Q803" s="3">
        <f t="shared" ca="1" si="183"/>
        <v>-5.7288902048975077E-2</v>
      </c>
      <c r="R803" s="9">
        <f>BBG!BA853</f>
        <v>6.0933000000000001E-2</v>
      </c>
      <c r="S803" s="7">
        <f ca="1">1/BBG!AX853</f>
        <v>3.435245620061834</v>
      </c>
      <c r="T803" s="7">
        <f>BBG!BF853</f>
        <v>0.87329999999999997</v>
      </c>
      <c r="U803">
        <f>+BBG!$AZ$1275/+BBG!$AZ853</f>
        <v>1.5022945529308684</v>
      </c>
      <c r="V803">
        <f>+BBG!$BC$1275/+BBG!$BC853</f>
        <v>1.3188861639762821</v>
      </c>
      <c r="W803" s="7">
        <f>+BBG!$BG$1275/+BBG!$BG853</f>
        <v>1.2637054821928773</v>
      </c>
      <c r="X803" s="7">
        <f t="shared" ca="1" si="179"/>
        <v>3.9129615003613942</v>
      </c>
      <c r="Y803" s="7">
        <f t="shared" si="184"/>
        <v>0.83676213136684774</v>
      </c>
    </row>
    <row r="804" spans="8:25" x14ac:dyDescent="0.2">
      <c r="H804" s="1">
        <v>42496</v>
      </c>
      <c r="I804" s="3">
        <f ca="1">Alfa!N852</f>
        <v>3.3833797124488196E-2</v>
      </c>
      <c r="J804" s="3">
        <f ca="1">'Alfa Sem Ganho'!N852</f>
        <v>1.2632343208400787E-3</v>
      </c>
      <c r="K804" s="3">
        <f ca="1">Alfa!L852</f>
        <v>-3.1792687745911041E-2</v>
      </c>
      <c r="L804" s="3">
        <f t="shared" ca="1" si="180"/>
        <v>6.5626484870399238E-2</v>
      </c>
      <c r="M804" s="3">
        <f t="shared" ca="1" si="181"/>
        <v>3.305592206675112E-2</v>
      </c>
      <c r="N804" s="3">
        <f ca="1">Alfa!O852</f>
        <v>7.9958199532460528E-2</v>
      </c>
      <c r="O804" s="3">
        <f ca="1">'Alfa Sem Ganho'!O852</f>
        <v>5.3420706827909781E-2</v>
      </c>
      <c r="P804" s="3">
        <f t="shared" ca="1" si="182"/>
        <v>-4.6124402407972331E-2</v>
      </c>
      <c r="Q804" s="3">
        <f t="shared" ca="1" si="183"/>
        <v>-5.2157472507069702E-2</v>
      </c>
      <c r="R804" s="9">
        <f>BBG!BA854</f>
        <v>6.1192999999999997E-2</v>
      </c>
      <c r="S804" s="7">
        <f ca="1">1/BBG!AX854</f>
        <v>3.5038542396636303</v>
      </c>
      <c r="T804" s="7">
        <f>BBG!BF854</f>
        <v>0.87690000000000001</v>
      </c>
      <c r="U804">
        <f>+BBG!$AZ$1275/+BBG!$AZ854</f>
        <v>1.493185027106843</v>
      </c>
      <c r="V804">
        <f>+BBG!$BC$1275/+BBG!$BC854</f>
        <v>1.3126627406890383</v>
      </c>
      <c r="W804" s="7">
        <f>+BBG!$BG$1275/+BBG!$BG854</f>
        <v>1.2610562044524307</v>
      </c>
      <c r="X804" s="7">
        <f t="shared" ca="1" si="179"/>
        <v>3.9857173710013685</v>
      </c>
      <c r="Y804" s="7">
        <f t="shared" si="184"/>
        <v>0.84242521053341801</v>
      </c>
    </row>
    <row r="805" spans="8:25" x14ac:dyDescent="0.2">
      <c r="H805" s="1">
        <v>42503</v>
      </c>
      <c r="I805" s="3">
        <f ca="1">Alfa!N853</f>
        <v>3.6768930903138042E-2</v>
      </c>
      <c r="J805" s="3">
        <f ca="1">'Alfa Sem Ganho'!N853</f>
        <v>8.6375519071117957E-3</v>
      </c>
      <c r="K805" s="3">
        <f ca="1">Alfa!L853</f>
        <v>-2.3171901290864771E-2</v>
      </c>
      <c r="L805" s="3">
        <f t="shared" ca="1" si="180"/>
        <v>5.9940832194002813E-2</v>
      </c>
      <c r="M805" s="3">
        <f t="shared" ca="1" si="181"/>
        <v>3.1809453197976567E-2</v>
      </c>
      <c r="N805" s="3">
        <f ca="1">Alfa!O853</f>
        <v>7.8770950925614924E-2</v>
      </c>
      <c r="O805" s="3">
        <f ca="1">'Alfa Sem Ganho'!O853</f>
        <v>5.164311979902303E-2</v>
      </c>
      <c r="P805" s="3">
        <f t="shared" ca="1" si="182"/>
        <v>-4.2002020022476882E-2</v>
      </c>
      <c r="Q805" s="3">
        <f t="shared" ca="1" si="183"/>
        <v>-4.3005567891911234E-2</v>
      </c>
      <c r="R805" s="9">
        <f>BBG!BA855</f>
        <v>5.9161999999999999E-2</v>
      </c>
      <c r="S805" s="7">
        <f ca="1">1/BBG!AX855</f>
        <v>3.5335689045936398</v>
      </c>
      <c r="T805" s="7">
        <f>BBG!BF855</f>
        <v>0.88439999999999996</v>
      </c>
      <c r="U805">
        <f>+BBG!$AZ$1275/+BBG!$AZ855</f>
        <v>1.493185027106843</v>
      </c>
      <c r="V805">
        <f>+BBG!$BC$1275/+BBG!$BC855</f>
        <v>1.3126627406890383</v>
      </c>
      <c r="W805" s="7">
        <f>+BBG!$BG$1275/+BBG!$BG855</f>
        <v>1.2610562044524307</v>
      </c>
      <c r="X805" s="7">
        <f t="shared" ca="1" si="179"/>
        <v>4.0195185077165743</v>
      </c>
      <c r="Y805" s="7">
        <f t="shared" si="184"/>
        <v>0.84963035260092912</v>
      </c>
    </row>
    <row r="806" spans="8:25" x14ac:dyDescent="0.2">
      <c r="H806" s="1">
        <v>42510</v>
      </c>
      <c r="I806" s="3">
        <f ca="1">Alfa!N854</f>
        <v>3.9343489609383164E-2</v>
      </c>
      <c r="J806" s="3">
        <f ca="1">'Alfa Sem Ganho'!N854</f>
        <v>7.773666018453973E-3</v>
      </c>
      <c r="K806" s="3">
        <f ca="1">Alfa!L854</f>
        <v>-2.5591662466306286E-2</v>
      </c>
      <c r="L806" s="3">
        <f t="shared" ca="1" si="180"/>
        <v>6.4935152075689451E-2</v>
      </c>
      <c r="M806" s="3">
        <f t="shared" ca="1" si="181"/>
        <v>3.3365328484760259E-2</v>
      </c>
      <c r="N806" s="3">
        <f ca="1">Alfa!O854</f>
        <v>8.4800226440087778E-2</v>
      </c>
      <c r="O806" s="3">
        <f ca="1">'Alfa Sem Ganho'!O854</f>
        <v>5.3885532617765852E-2</v>
      </c>
      <c r="P806" s="3">
        <f t="shared" ca="1" si="182"/>
        <v>-4.5456736830704614E-2</v>
      </c>
      <c r="Q806" s="3">
        <f t="shared" ca="1" si="183"/>
        <v>-4.6111866599311879E-2</v>
      </c>
      <c r="R806" s="9">
        <f>BBG!BA856</f>
        <v>6.0447000000000001E-2</v>
      </c>
      <c r="S806" s="7">
        <f ca="1">1/BBG!AX856</f>
        <v>3.5211267605633805</v>
      </c>
      <c r="T806" s="7">
        <f>BBG!BF856</f>
        <v>0.89100000000000001</v>
      </c>
      <c r="U806">
        <f>+BBG!$AZ$1275/+BBG!$AZ856</f>
        <v>1.493185027106843</v>
      </c>
      <c r="V806">
        <f>+BBG!$BC$1275/+BBG!$BC856</f>
        <v>1.3126627406890383</v>
      </c>
      <c r="W806" s="7">
        <f>+BBG!$BG$1275/+BBG!$BG856</f>
        <v>1.2610562044524307</v>
      </c>
      <c r="X806" s="7">
        <f t="shared" ca="1" si="179"/>
        <v>4.0053652735344736</v>
      </c>
      <c r="Y806" s="7">
        <f t="shared" si="184"/>
        <v>0.85597087762033908</v>
      </c>
    </row>
    <row r="807" spans="8:25" x14ac:dyDescent="0.2">
      <c r="H807" s="1">
        <v>42517</v>
      </c>
      <c r="I807" s="3">
        <f ca="1">Alfa!N855</f>
        <v>4.817859148771797E-2</v>
      </c>
      <c r="J807" s="3">
        <f ca="1">'Alfa Sem Ganho'!N855</f>
        <v>1.192003376150863E-2</v>
      </c>
      <c r="K807" s="3">
        <f ca="1">Alfa!L855</f>
        <v>-2.4226356900138191E-2</v>
      </c>
      <c r="L807" s="3">
        <f t="shared" ca="1" si="180"/>
        <v>7.2404948387856161E-2</v>
      </c>
      <c r="M807" s="3">
        <f t="shared" ca="1" si="181"/>
        <v>3.6146390661646821E-2</v>
      </c>
      <c r="N807" s="3">
        <f ca="1">Alfa!O855</f>
        <v>8.4843879263027056E-2</v>
      </c>
      <c r="O807" s="3">
        <f ca="1">'Alfa Sem Ganho'!O855</f>
        <v>5.4297945284139448E-2</v>
      </c>
      <c r="P807" s="3">
        <f t="shared" ca="1" si="182"/>
        <v>-3.6665287775309086E-2</v>
      </c>
      <c r="Q807" s="3">
        <f t="shared" ca="1" si="183"/>
        <v>-4.2377911522630818E-2</v>
      </c>
      <c r="R807" s="9">
        <f>BBG!BA857</f>
        <v>6.2983999999999998E-2</v>
      </c>
      <c r="S807" s="7">
        <f ca="1">1/BBG!AX857</f>
        <v>3.6114120621162877</v>
      </c>
      <c r="T807" s="7">
        <f>BBG!BF857</f>
        <v>0.89970000000000006</v>
      </c>
      <c r="U807">
        <f>+BBG!$AZ$1275/+BBG!$AZ857</f>
        <v>1.493185027106843</v>
      </c>
      <c r="V807">
        <f>+BBG!$BC$1275/+BBG!$BC857</f>
        <v>1.3126627406890383</v>
      </c>
      <c r="W807" s="7">
        <f>+BBG!$BG$1275/+BBG!$BG857</f>
        <v>1.2610562044524307</v>
      </c>
      <c r="X807" s="7">
        <f t="shared" ca="1" si="179"/>
        <v>4.1080669472148452</v>
      </c>
      <c r="Y807" s="7">
        <f t="shared" si="184"/>
        <v>0.86432884241865227</v>
      </c>
    </row>
    <row r="808" spans="8:25" x14ac:dyDescent="0.2">
      <c r="H808" s="1">
        <v>42524</v>
      </c>
      <c r="I808" s="3">
        <f ca="1">Alfa!N856</f>
        <v>4.5730044335626552E-2</v>
      </c>
      <c r="J808" s="3">
        <f ca="1">'Alfa Sem Ganho'!N856</f>
        <v>9.9264885451155749E-3</v>
      </c>
      <c r="K808" s="3">
        <f ca="1">Alfa!L856</f>
        <v>-2.3959878842580773E-2</v>
      </c>
      <c r="L808" s="3">
        <f t="shared" ca="1" si="180"/>
        <v>6.9689923178207325E-2</v>
      </c>
      <c r="M808" s="3">
        <f t="shared" ca="1" si="181"/>
        <v>3.3886367387696348E-2</v>
      </c>
      <c r="N808" s="3">
        <f ca="1">Alfa!O856</f>
        <v>8.1401647369796937E-2</v>
      </c>
      <c r="O808" s="3">
        <f ca="1">'Alfa Sem Ganho'!O856</f>
        <v>5.2656834235800254E-2</v>
      </c>
      <c r="P808" s="3">
        <f t="shared" ca="1" si="182"/>
        <v>-3.5671603034170385E-2</v>
      </c>
      <c r="Q808" s="3">
        <f t="shared" ca="1" si="183"/>
        <v>-4.2730345690684679E-2</v>
      </c>
      <c r="R808" s="9">
        <f>BBG!BA858</f>
        <v>6.1859000000000004E-2</v>
      </c>
      <c r="S808" s="7">
        <f ca="1">1/BBG!AX858</f>
        <v>3.5285815102328866</v>
      </c>
      <c r="T808" s="7">
        <f>BBG!BF858</f>
        <v>0.87980000000000003</v>
      </c>
      <c r="U808">
        <f>+BBG!$AZ$1275/+BBG!$AZ858</f>
        <v>1.4816297807808387</v>
      </c>
      <c r="V808">
        <f>+BBG!$BC$1275/+BBG!$BC858</f>
        <v>1.3073733812320745</v>
      </c>
      <c r="W808" s="7">
        <f>+BBG!$BG$1275/+BBG!$BG858</f>
        <v>1.2557908340789341</v>
      </c>
      <c r="X808" s="7">
        <f t="shared" ca="1" si="179"/>
        <v>3.9988969674040122</v>
      </c>
      <c r="Y808" s="7">
        <f t="shared" si="184"/>
        <v>0.84508740324928111</v>
      </c>
    </row>
    <row r="809" spans="8:25" x14ac:dyDescent="0.2">
      <c r="H809" s="1">
        <v>42531</v>
      </c>
      <c r="I809" s="3">
        <f ca="1">Alfa!N857</f>
        <v>5.1525442955493217E-2</v>
      </c>
      <c r="J809" s="3">
        <f ca="1">'Alfa Sem Ganho'!N857</f>
        <v>1.2487042097708123E-2</v>
      </c>
      <c r="K809" s="3">
        <f ca="1">Alfa!L857</f>
        <v>-2.3740115832923125E-2</v>
      </c>
      <c r="L809" s="3">
        <f t="shared" ca="1" si="180"/>
        <v>7.5265558788416342E-2</v>
      </c>
      <c r="M809" s="3">
        <f t="shared" ca="1" si="181"/>
        <v>3.6227157930631249E-2</v>
      </c>
      <c r="N809" s="3">
        <f ca="1">Alfa!O857</f>
        <v>7.8484310766349763E-2</v>
      </c>
      <c r="O809" s="3">
        <f ca="1">'Alfa Sem Ganho'!O857</f>
        <v>5.1439728006066554E-2</v>
      </c>
      <c r="P809" s="3">
        <f t="shared" ca="1" si="182"/>
        <v>-2.6958867810856546E-2</v>
      </c>
      <c r="Q809" s="3">
        <f t="shared" ca="1" si="183"/>
        <v>-3.8952685908358431E-2</v>
      </c>
      <c r="R809" s="9">
        <f>BBG!BA859</f>
        <v>6.2081999999999998E-2</v>
      </c>
      <c r="S809" s="7">
        <f ca="1">1/BBG!AX859</f>
        <v>3.4199726402188784</v>
      </c>
      <c r="T809" s="7">
        <f>BBG!BF859</f>
        <v>0.88880000000000003</v>
      </c>
      <c r="U809">
        <f>+BBG!$AZ$1275/+BBG!$AZ859</f>
        <v>1.4816297807808387</v>
      </c>
      <c r="V809">
        <f>+BBG!$BC$1275/+BBG!$BC859</f>
        <v>1.3073733812320745</v>
      </c>
      <c r="W809" s="7">
        <f>+BBG!$BG$1275/+BBG!$BG859</f>
        <v>1.2557908340789341</v>
      </c>
      <c r="X809" s="7">
        <f t="shared" ca="1" si="179"/>
        <v>3.8758119034278291</v>
      </c>
      <c r="Y809" s="7">
        <f t="shared" si="184"/>
        <v>0.85373230735162653</v>
      </c>
    </row>
    <row r="810" spans="8:25" x14ac:dyDescent="0.2">
      <c r="H810" s="1">
        <v>42538</v>
      </c>
      <c r="I810" s="3">
        <f ca="1">Alfa!N858</f>
        <v>4.5895168851747492E-2</v>
      </c>
      <c r="J810" s="3">
        <f ca="1">'Alfa Sem Ganho'!N858</f>
        <v>9.1251369826574891E-3</v>
      </c>
      <c r="K810" s="3">
        <f ca="1">Alfa!L858</f>
        <v>-2.7022271443081114E-2</v>
      </c>
      <c r="L810" s="3">
        <f t="shared" ca="1" si="180"/>
        <v>7.2917440294828606E-2</v>
      </c>
      <c r="M810" s="3">
        <f t="shared" ca="1" si="181"/>
        <v>3.6147408425738603E-2</v>
      </c>
      <c r="N810" s="3">
        <f ca="1">Alfa!O858</f>
        <v>8.3014687510417851E-2</v>
      </c>
      <c r="O810" s="3">
        <f ca="1">'Alfa Sem Ganho'!O858</f>
        <v>5.2262300154291452E-2</v>
      </c>
      <c r="P810" s="3">
        <f t="shared" ca="1" si="182"/>
        <v>-3.7119518658670358E-2</v>
      </c>
      <c r="Q810" s="3">
        <f t="shared" ca="1" si="183"/>
        <v>-4.3137163171633963E-2</v>
      </c>
      <c r="R810" s="9">
        <f>BBG!BA860</f>
        <v>6.1707999999999999E-2</v>
      </c>
      <c r="S810" s="7">
        <f ca="1">1/BBG!AX860</f>
        <v>3.4164673727365904</v>
      </c>
      <c r="T810" s="7">
        <f>BBG!BF860</f>
        <v>0.88680000000000003</v>
      </c>
      <c r="U810">
        <f>+BBG!$AZ$1275/+BBG!$AZ860</f>
        <v>1.4816297807808387</v>
      </c>
      <c r="V810">
        <f>+BBG!$BC$1275/+BBG!$BC860</f>
        <v>1.3073733812320745</v>
      </c>
      <c r="W810" s="7">
        <f>+BBG!$BG$1275/+BBG!$BG860</f>
        <v>1.2557908340789341</v>
      </c>
      <c r="X810" s="7">
        <f t="shared" ca="1" si="179"/>
        <v>3.8718394279545509</v>
      </c>
      <c r="Y810" s="7">
        <f t="shared" si="184"/>
        <v>0.85181121755110534</v>
      </c>
    </row>
    <row r="811" spans="8:25" x14ac:dyDescent="0.2">
      <c r="H811" s="1">
        <v>42545</v>
      </c>
      <c r="I811" s="3">
        <f ca="1">Alfa!N859</f>
        <v>4.1317757344229378E-2</v>
      </c>
      <c r="J811" s="3">
        <f ca="1">'Alfa Sem Ganho'!N859</f>
        <v>7.5860851692928222E-3</v>
      </c>
      <c r="K811" s="3">
        <f ca="1">Alfa!L859</f>
        <v>-2.8485477909563461E-2</v>
      </c>
      <c r="L811" s="3">
        <f t="shared" ca="1" si="180"/>
        <v>6.9803235253792839E-2</v>
      </c>
      <c r="M811" s="3">
        <f t="shared" ca="1" si="181"/>
        <v>3.6071563078856284E-2</v>
      </c>
      <c r="N811" s="3">
        <f ca="1">Alfa!O859</f>
        <v>8.0541755775010992E-2</v>
      </c>
      <c r="O811" s="3">
        <f ca="1">'Alfa Sem Ganho'!O859</f>
        <v>5.1244710329416243E-2</v>
      </c>
      <c r="P811" s="3">
        <f t="shared" ca="1" si="182"/>
        <v>-3.9223998430781615E-2</v>
      </c>
      <c r="Q811" s="3">
        <f t="shared" ca="1" si="183"/>
        <v>-4.3658625160123421E-2</v>
      </c>
      <c r="R811" s="9">
        <f>BBG!BA861</f>
        <v>6.1281000000000002E-2</v>
      </c>
      <c r="S811" s="7">
        <f ca="1">1/BBG!AX861</f>
        <v>3.3783783783783785</v>
      </c>
      <c r="T811" s="7">
        <f>BBG!BF861</f>
        <v>0.90049999999999997</v>
      </c>
      <c r="U811">
        <f>+BBG!$AZ$1275/+BBG!$AZ861</f>
        <v>1.4816297807808387</v>
      </c>
      <c r="V811">
        <f>+BBG!$BC$1275/+BBG!$BC861</f>
        <v>1.3073733812320745</v>
      </c>
      <c r="W811" s="7">
        <f>+BBG!$BG$1275/+BBG!$BG861</f>
        <v>1.2557908340789341</v>
      </c>
      <c r="X811" s="7">
        <f t="shared" ca="1" si="179"/>
        <v>3.8286736505483012</v>
      </c>
      <c r="Y811" s="7">
        <f t="shared" si="184"/>
        <v>0.86497068268467558</v>
      </c>
    </row>
    <row r="812" spans="8:25" x14ac:dyDescent="0.2">
      <c r="H812" s="1">
        <v>42552</v>
      </c>
      <c r="I812" s="3">
        <f ca="1">Alfa!N860</f>
        <v>3.7610729141929422E-2</v>
      </c>
      <c r="J812" s="3">
        <f ca="1">'Alfa Sem Ganho'!N860</f>
        <v>4.3073141863132491E-3</v>
      </c>
      <c r="K812" s="3">
        <f ca="1">Alfa!L860</f>
        <v>-3.1106475033617853E-2</v>
      </c>
      <c r="L812" s="3">
        <f t="shared" ca="1" si="180"/>
        <v>6.8717204175547275E-2</v>
      </c>
      <c r="M812" s="3">
        <f t="shared" ca="1" si="181"/>
        <v>3.5413789219931102E-2</v>
      </c>
      <c r="N812" s="3">
        <f ca="1">Alfa!O860</f>
        <v>6.091476674409102E-2</v>
      </c>
      <c r="O812" s="3">
        <f ca="1">'Alfa Sem Ganho'!O860</f>
        <v>4.5186237704347487E-2</v>
      </c>
      <c r="P812" s="3">
        <f t="shared" ca="1" si="182"/>
        <v>-2.3304037602161598E-2</v>
      </c>
      <c r="Q812" s="3">
        <f t="shared" ca="1" si="183"/>
        <v>-4.0878923518034238E-2</v>
      </c>
      <c r="R812" s="9">
        <f>BBG!BA862</f>
        <v>6.1050000000000007E-2</v>
      </c>
      <c r="S812" s="7">
        <f ca="1">1/BBG!AX862</f>
        <v>3.2372936225315634</v>
      </c>
      <c r="T812" s="7">
        <f>BBG!BF862</f>
        <v>0.89790000000000003</v>
      </c>
      <c r="U812">
        <f>+BBG!$AZ$1275/+BBG!$AZ862</f>
        <v>1.4764632033063418</v>
      </c>
      <c r="V812">
        <f>+BBG!$BC$1275/+BBG!$BC862</f>
        <v>1.3030935448804655</v>
      </c>
      <c r="W812" s="7">
        <f>+BBG!$BG$1275/+BBG!$BG862</f>
        <v>1.2535476828421157</v>
      </c>
      <c r="X812" s="7">
        <f t="shared" ca="1" si="179"/>
        <v>3.667998303532841</v>
      </c>
      <c r="Y812" s="7">
        <f t="shared" si="184"/>
        <v>0.86376029475856608</v>
      </c>
    </row>
    <row r="813" spans="8:25" x14ac:dyDescent="0.2">
      <c r="H813" s="1">
        <v>42559</v>
      </c>
      <c r="I813" s="3">
        <f ca="1">Alfa!N861</f>
        <v>3.8238179786082238E-2</v>
      </c>
      <c r="J813" s="3">
        <f ca="1">'Alfa Sem Ganho'!N861</f>
        <v>4.2920015980625337E-3</v>
      </c>
      <c r="K813" s="3">
        <f ca="1">Alfa!L861</f>
        <v>-3.2602943925215233E-2</v>
      </c>
      <c r="L813" s="3">
        <f t="shared" ca="1" si="180"/>
        <v>7.0841123711297471E-2</v>
      </c>
      <c r="M813" s="3">
        <f t="shared" ca="1" si="181"/>
        <v>3.6894945523277767E-2</v>
      </c>
      <c r="N813" s="3">
        <f ca="1">Alfa!O861</f>
        <v>5.7249355757704512E-2</v>
      </c>
      <c r="O813" s="3">
        <f ca="1">'Alfa Sem Ganho'!O861</f>
        <v>4.4155201769527919E-2</v>
      </c>
      <c r="P813" s="3">
        <f t="shared" ca="1" si="182"/>
        <v>-1.9011175971622274E-2</v>
      </c>
      <c r="Q813" s="3">
        <f t="shared" ca="1" si="183"/>
        <v>-3.9863200171465385E-2</v>
      </c>
      <c r="R813" s="9">
        <f>BBG!BA863</f>
        <v>6.1148000000000001E-2</v>
      </c>
      <c r="S813" s="7">
        <f ca="1">1/BBG!AX863</f>
        <v>3.301419610432486</v>
      </c>
      <c r="T813" s="7">
        <f>BBG!BF863</f>
        <v>0.90500000000000003</v>
      </c>
      <c r="U813">
        <f>+BBG!$AZ$1275/+BBG!$AZ863</f>
        <v>1.4764632033063418</v>
      </c>
      <c r="V813">
        <f>+BBG!$BC$1275/+BBG!$BC863</f>
        <v>1.3030935448804655</v>
      </c>
      <c r="W813" s="7">
        <f>+BBG!$BG$1275/+BBG!$BG863</f>
        <v>1.2535476828421157</v>
      </c>
      <c r="X813" s="7">
        <f t="shared" ca="1" si="179"/>
        <v>3.7406559127147401</v>
      </c>
      <c r="Y813" s="7">
        <f t="shared" si="184"/>
        <v>0.87059034052400319</v>
      </c>
    </row>
    <row r="814" spans="8:25" x14ac:dyDescent="0.2">
      <c r="H814" s="1">
        <v>42566</v>
      </c>
      <c r="I814" s="3">
        <f ca="1">Alfa!N862</f>
        <v>2.2650386527397259E-2</v>
      </c>
      <c r="J814" s="3">
        <f ca="1">'Alfa Sem Ganho'!N862</f>
        <v>-6.9416994383291186E-3</v>
      </c>
      <c r="K814" s="3">
        <f ca="1">Alfa!L862</f>
        <v>-4.1827122259134319E-2</v>
      </c>
      <c r="L814" s="3">
        <f t="shared" ca="1" si="180"/>
        <v>6.4477508786531579E-2</v>
      </c>
      <c r="M814" s="3">
        <f t="shared" ca="1" si="181"/>
        <v>3.4885422820805201E-2</v>
      </c>
      <c r="N814" s="3">
        <f ca="1">Alfa!O862</f>
        <v>5.7759869956495402E-2</v>
      </c>
      <c r="O814" s="3">
        <f ca="1">'Alfa Sem Ganho'!O862</f>
        <v>4.489801095840229E-2</v>
      </c>
      <c r="P814" s="3">
        <f t="shared" ca="1" si="182"/>
        <v>-3.5109483429098143E-2</v>
      </c>
      <c r="Q814" s="3">
        <f t="shared" ca="1" si="183"/>
        <v>-5.1839710396731409E-2</v>
      </c>
      <c r="R814" s="9">
        <f>BBG!BA864</f>
        <v>5.901E-2</v>
      </c>
      <c r="S814" s="7">
        <f ca="1">1/BBG!AX864</f>
        <v>3.278688524590164</v>
      </c>
      <c r="T814" s="7">
        <f>BBG!BF864</f>
        <v>0.90620000000000001</v>
      </c>
      <c r="U814">
        <f>+BBG!$AZ$1275/+BBG!$AZ864</f>
        <v>1.4764632033063418</v>
      </c>
      <c r="V814">
        <f>+BBG!$BC$1275/+BBG!$BC864</f>
        <v>1.3030935448804655</v>
      </c>
      <c r="W814" s="7">
        <f>+BBG!$BG$1275/+BBG!$BG864</f>
        <v>1.2535476828421157</v>
      </c>
      <c r="X814" s="7">
        <f t="shared" ca="1" si="179"/>
        <v>3.714900576922278</v>
      </c>
      <c r="Y814" s="7">
        <f t="shared" si="184"/>
        <v>0.87174471445618962</v>
      </c>
    </row>
    <row r="815" spans="8:25" x14ac:dyDescent="0.2">
      <c r="H815" s="1">
        <v>42573</v>
      </c>
      <c r="I815" s="3">
        <f ca="1">Alfa!N863</f>
        <v>2.9810042806839521E-2</v>
      </c>
      <c r="J815" s="3">
        <f ca="1">'Alfa Sem Ganho'!N863</f>
        <v>-2.0429827356689412E-3</v>
      </c>
      <c r="K815" s="3">
        <f ca="1">Alfa!L863</f>
        <v>-3.8060678042852625E-2</v>
      </c>
      <c r="L815" s="3">
        <f t="shared" ca="1" si="180"/>
        <v>6.7870720849692145E-2</v>
      </c>
      <c r="M815" s="3">
        <f t="shared" ca="1" si="181"/>
        <v>3.6017695307183684E-2</v>
      </c>
      <c r="N815" s="3">
        <f ca="1">Alfa!O863</f>
        <v>6.3570923606299123E-2</v>
      </c>
      <c r="O815" s="3">
        <f ca="1">'Alfa Sem Ganho'!O863</f>
        <v>4.6530017925984657E-2</v>
      </c>
      <c r="P815" s="3">
        <f t="shared" ca="1" si="182"/>
        <v>-3.3760880799459603E-2</v>
      </c>
      <c r="Q815" s="3">
        <f t="shared" ca="1" si="183"/>
        <v>-4.8573000661653598E-2</v>
      </c>
      <c r="R815" s="9">
        <f>BBG!BA865</f>
        <v>5.9672000000000003E-2</v>
      </c>
      <c r="S815" s="7">
        <f ca="1">1/BBG!AX865</f>
        <v>3.2562683165092805</v>
      </c>
      <c r="T815" s="7">
        <f>BBG!BF865</f>
        <v>0.91100000000000003</v>
      </c>
      <c r="U815">
        <f>+BBG!$AZ$1275/+BBG!$AZ865</f>
        <v>1.4764632033063418</v>
      </c>
      <c r="V815">
        <f>+BBG!$BC$1275/+BBG!$BC865</f>
        <v>1.3030935448804655</v>
      </c>
      <c r="W815" s="7">
        <f>+BBG!$BG$1275/+BBG!$BG865</f>
        <v>1.2535476828421157</v>
      </c>
      <c r="X815" s="7">
        <f t="shared" ca="1" si="179"/>
        <v>3.6894974795222883</v>
      </c>
      <c r="Y815" s="7">
        <f t="shared" si="184"/>
        <v>0.87636221018493576</v>
      </c>
    </row>
    <row r="816" spans="8:25" x14ac:dyDescent="0.2">
      <c r="H816" s="1">
        <v>42580</v>
      </c>
      <c r="I816" s="3">
        <f ca="1">Alfa!N864</f>
        <v>2.2710256354151248E-2</v>
      </c>
      <c r="J816" s="3">
        <f ca="1">'Alfa Sem Ganho'!N864</f>
        <v>-6.6604021917386902E-3</v>
      </c>
      <c r="K816" s="3">
        <f ca="1">Alfa!L864</f>
        <v>-4.1924130208636612E-2</v>
      </c>
      <c r="L816" s="3">
        <f t="shared" ca="1" si="180"/>
        <v>6.463438656278786E-2</v>
      </c>
      <c r="M816" s="3">
        <f t="shared" ca="1" si="181"/>
        <v>3.5263728016897922E-2</v>
      </c>
      <c r="N816" s="3">
        <f ca="1">Alfa!O864</f>
        <v>5.7872866010040047E-2</v>
      </c>
      <c r="O816" s="3">
        <f ca="1">'Alfa Sem Ganho'!O864</f>
        <v>4.4811225098609464E-2</v>
      </c>
      <c r="P816" s="3">
        <f t="shared" ca="1" si="182"/>
        <v>-3.5162609655888799E-2</v>
      </c>
      <c r="Q816" s="3">
        <f t="shared" ca="1" si="183"/>
        <v>-5.1471627290348154E-2</v>
      </c>
      <c r="R816" s="9">
        <f>BBG!BA866</f>
        <v>5.8643000000000001E-2</v>
      </c>
      <c r="S816" s="7">
        <f ca="1">1/BBG!AX866</f>
        <v>3.2509752925877766</v>
      </c>
      <c r="T816" s="7">
        <f>BBG!BF866</f>
        <v>0.89490000000000003</v>
      </c>
      <c r="U816">
        <f>+BBG!$AZ$1275/+BBG!$AZ866</f>
        <v>1.4764632033063418</v>
      </c>
      <c r="V816">
        <f>+BBG!$BC$1275/+BBG!$BC866</f>
        <v>1.3030935448804655</v>
      </c>
      <c r="W816" s="7">
        <f>+BBG!$BG$1275/+BBG!$BG866</f>
        <v>1.2535476828421157</v>
      </c>
      <c r="X816" s="7">
        <f t="shared" ca="1" si="179"/>
        <v>3.6835002469482925</v>
      </c>
      <c r="Y816" s="7">
        <f t="shared" si="184"/>
        <v>0.86087435992809991</v>
      </c>
    </row>
    <row r="817" spans="8:25" x14ac:dyDescent="0.2">
      <c r="H817" s="1">
        <v>42587</v>
      </c>
      <c r="I817" s="3">
        <f ca="1">Alfa!N865</f>
        <v>1.0279012399734055E-2</v>
      </c>
      <c r="J817" s="3">
        <f ca="1">'Alfa Sem Ganho'!N865</f>
        <v>-1.4307995207766377E-2</v>
      </c>
      <c r="K817" s="3">
        <f ca="1">Alfa!L865</f>
        <v>-4.7911330439855404E-2</v>
      </c>
      <c r="L817" s="3">
        <f t="shared" ca="1" si="180"/>
        <v>5.819034283958946E-2</v>
      </c>
      <c r="M817" s="3">
        <f t="shared" ca="1" si="181"/>
        <v>3.3603335232089027E-2</v>
      </c>
      <c r="N817" s="3">
        <f ca="1">Alfa!O865</f>
        <v>5.4886493823686822E-2</v>
      </c>
      <c r="O817" s="3">
        <f ca="1">'Alfa Sem Ganho'!O865</f>
        <v>4.4053472318611453E-2</v>
      </c>
      <c r="P817" s="3">
        <f t="shared" ca="1" si="182"/>
        <v>-4.4607481423952766E-2</v>
      </c>
      <c r="Q817" s="3">
        <f t="shared" ca="1" si="183"/>
        <v>-5.836146752637783E-2</v>
      </c>
      <c r="R817" s="9">
        <f>BBG!BA867</f>
        <v>5.7826000000000002E-2</v>
      </c>
      <c r="S817" s="7">
        <f ca="1">1/BBG!AX867</f>
        <v>3.1655587211142766</v>
      </c>
      <c r="T817" s="7">
        <f>BBG!BF867</f>
        <v>0.90200000000000002</v>
      </c>
      <c r="U817">
        <f>+BBG!$AZ$1275/+BBG!$AZ867</f>
        <v>1.4688241493302574</v>
      </c>
      <c r="V817">
        <f>+BBG!$BC$1275/+BBG!$BC867</f>
        <v>1.3052055454893032</v>
      </c>
      <c r="W817" s="7">
        <f>+BBG!$BG$1275/+BBG!$BG867</f>
        <v>1.2596729158356601</v>
      </c>
      <c r="X817" s="7">
        <f t="shared" ca="1" si="179"/>
        <v>3.5623884006350641</v>
      </c>
      <c r="Y817" s="7">
        <f t="shared" si="184"/>
        <v>0.87053336082617594</v>
      </c>
    </row>
    <row r="818" spans="8:25" x14ac:dyDescent="0.2">
      <c r="H818" s="1">
        <v>42594</v>
      </c>
      <c r="I818" s="3">
        <f ca="1">Alfa!N866</f>
        <v>1.045672251325569E-2</v>
      </c>
      <c r="J818" s="3">
        <f ca="1">'Alfa Sem Ganho'!N866</f>
        <v>-1.2124020552589765E-2</v>
      </c>
      <c r="K818" s="3">
        <f ca="1">Alfa!L866</f>
        <v>-4.7408762733302523E-2</v>
      </c>
      <c r="L818" s="3">
        <f t="shared" ca="1" si="180"/>
        <v>5.7865485246558213E-2</v>
      </c>
      <c r="M818" s="3">
        <f t="shared" ca="1" si="181"/>
        <v>3.5284742180712758E-2</v>
      </c>
      <c r="N818" s="3">
        <f ca="1">Alfa!O866</f>
        <v>4.80986538720789E-2</v>
      </c>
      <c r="O818" s="3">
        <f ca="1">'Alfa Sem Ganho'!O866</f>
        <v>4.228547886508971E-2</v>
      </c>
      <c r="P818" s="3">
        <f t="shared" ca="1" si="182"/>
        <v>-3.7641931358823211E-2</v>
      </c>
      <c r="Q818" s="3">
        <f t="shared" ca="1" si="183"/>
        <v>-5.4409499417679474E-2</v>
      </c>
      <c r="R818" s="9">
        <f>BBG!BA868</f>
        <v>5.7200000000000001E-2</v>
      </c>
      <c r="S818" s="7">
        <f ca="1">1/BBG!AX868</f>
        <v>3.1908104658583278</v>
      </c>
      <c r="T818" s="7">
        <f>BBG!BF868</f>
        <v>0.89590000000000003</v>
      </c>
      <c r="U818">
        <f>+BBG!$AZ$1275/+BBG!$AZ868</f>
        <v>1.4688241493302574</v>
      </c>
      <c r="V818">
        <f>+BBG!$BC$1275/+BBG!$BC868</f>
        <v>1.3052055454893032</v>
      </c>
      <c r="W818" s="7">
        <f>+BBG!$BG$1275/+BBG!$BG868</f>
        <v>1.2596729158356601</v>
      </c>
      <c r="X818" s="7">
        <f t="shared" ca="1" si="179"/>
        <v>3.5908056661155605</v>
      </c>
      <c r="Y818" s="7">
        <f t="shared" si="184"/>
        <v>0.86464616182280596</v>
      </c>
    </row>
    <row r="819" spans="8:25" x14ac:dyDescent="0.2">
      <c r="H819" s="1">
        <v>42601</v>
      </c>
      <c r="I819" s="3">
        <f ca="1">Alfa!N867</f>
        <v>5.1013709763523263E-3</v>
      </c>
      <c r="J819" s="3">
        <f ca="1">'Alfa Sem Ganho'!N867</f>
        <v>-1.1886405152633395E-2</v>
      </c>
      <c r="K819" s="3">
        <f ca="1">Alfa!L867</f>
        <v>-4.7454003746458362E-2</v>
      </c>
      <c r="L819" s="3">
        <f t="shared" ca="1" si="180"/>
        <v>5.2555374722810688E-2</v>
      </c>
      <c r="M819" s="3">
        <f t="shared" ca="1" si="181"/>
        <v>3.5567598593824967E-2</v>
      </c>
      <c r="N819" s="3">
        <f ca="1">Alfa!O867</f>
        <v>4.6631445575525898E-2</v>
      </c>
      <c r="O819" s="3">
        <f ca="1">'Alfa Sem Ganho'!O867</f>
        <v>4.2017485268989851E-2</v>
      </c>
      <c r="P819" s="3">
        <f t="shared" ca="1" si="182"/>
        <v>-4.1530074599173572E-2</v>
      </c>
      <c r="Q819" s="3">
        <f t="shared" ca="1" si="183"/>
        <v>-5.3903890421623246E-2</v>
      </c>
      <c r="R819" s="9">
        <f>BBG!BA869</f>
        <v>5.7156999999999999E-2</v>
      </c>
      <c r="S819" s="7">
        <f ca="1">1/BBG!AX869</f>
        <v>3.2051282051282053</v>
      </c>
      <c r="T819" s="7">
        <f>BBG!BF869</f>
        <v>0.88300000000000001</v>
      </c>
      <c r="U819">
        <f>+BBG!$AZ$1275/+BBG!$AZ869</f>
        <v>1.4688241493302574</v>
      </c>
      <c r="V819">
        <f>+BBG!$BC$1275/+BBG!$BC869</f>
        <v>1.3052055454893032</v>
      </c>
      <c r="W819" s="7">
        <f>+BBG!$BG$1275/+BBG!$BG869</f>
        <v>1.2596729158356601</v>
      </c>
      <c r="X819" s="7">
        <f t="shared" ca="1" si="179"/>
        <v>3.6069182556430022</v>
      </c>
      <c r="Y819" s="7">
        <f t="shared" si="184"/>
        <v>0.85219618360256466</v>
      </c>
    </row>
    <row r="820" spans="8:25" x14ac:dyDescent="0.2">
      <c r="H820" s="1">
        <v>42608</v>
      </c>
      <c r="I820" s="3">
        <f ca="1">Alfa!N868</f>
        <v>9.0568800502413005E-3</v>
      </c>
      <c r="J820" s="3">
        <f ca="1">'Alfa Sem Ganho'!N868</f>
        <v>-1.1111466511353307E-2</v>
      </c>
      <c r="K820" s="3">
        <f ca="1">Alfa!L868</f>
        <v>-4.8786271880401744E-2</v>
      </c>
      <c r="L820" s="3">
        <f t="shared" ca="1" si="180"/>
        <v>5.7843151930643044E-2</v>
      </c>
      <c r="M820" s="3">
        <f t="shared" ca="1" si="181"/>
        <v>3.7674805369048436E-2</v>
      </c>
      <c r="N820" s="3">
        <f ca="1">Alfa!O868</f>
        <v>4.6525561206551824E-2</v>
      </c>
      <c r="O820" s="3">
        <f ca="1">'Alfa Sem Ganho'!O868</f>
        <v>4.30697320257456E-2</v>
      </c>
      <c r="P820" s="3">
        <f t="shared" ca="1" si="182"/>
        <v>-3.7468681156310524E-2</v>
      </c>
      <c r="Q820" s="3">
        <f t="shared" ca="1" si="183"/>
        <v>-5.4181198537098907E-2</v>
      </c>
      <c r="R820" s="9">
        <f>BBG!BA870</f>
        <v>5.9096999999999997E-2</v>
      </c>
      <c r="S820" s="7">
        <f ca="1">1/BBG!AX870</f>
        <v>3.2669062397909183</v>
      </c>
      <c r="T820" s="7">
        <f>BBG!BF870</f>
        <v>0.8931</v>
      </c>
      <c r="U820">
        <f>+BBG!$AZ$1275/+BBG!$AZ870</f>
        <v>1.4688241493302574</v>
      </c>
      <c r="V820">
        <f>+BBG!$BC$1275/+BBG!$BC870</f>
        <v>1.3052055454893032</v>
      </c>
      <c r="W820" s="7">
        <f>+BBG!$BG$1275/+BBG!$BG870</f>
        <v>1.2596729158356601</v>
      </c>
      <c r="X820" s="7">
        <f t="shared" ca="1" si="179"/>
        <v>3.6764406918020804</v>
      </c>
      <c r="Y820" s="7">
        <f t="shared" si="184"/>
        <v>0.86194384096880017</v>
      </c>
    </row>
    <row r="821" spans="8:25" x14ac:dyDescent="0.2">
      <c r="H821" s="1">
        <v>42615</v>
      </c>
      <c r="I821" s="3">
        <f ca="1">Alfa!N869</f>
        <v>1.5625730084399825E-2</v>
      </c>
      <c r="J821" s="3">
        <f ca="1">'Alfa Sem Ganho'!N869</f>
        <v>-6.5631561542658368E-3</v>
      </c>
      <c r="K821" s="3">
        <f ca="1">Alfa!L869</f>
        <v>-4.3324070443972795E-2</v>
      </c>
      <c r="L821" s="3">
        <f t="shared" ca="1" si="180"/>
        <v>5.894980052837262E-2</v>
      </c>
      <c r="M821" s="3">
        <f t="shared" ca="1" si="181"/>
        <v>3.6760914289706959E-2</v>
      </c>
      <c r="N821" s="3">
        <f ca="1">Alfa!O869</f>
        <v>5.0387919714895313E-2</v>
      </c>
      <c r="O821" s="3">
        <f ca="1">'Alfa Sem Ganho'!O869</f>
        <v>4.3681419529860488E-2</v>
      </c>
      <c r="P821" s="3">
        <f t="shared" ca="1" si="182"/>
        <v>-3.4762189630495488E-2</v>
      </c>
      <c r="Q821" s="3">
        <f t="shared" ca="1" si="183"/>
        <v>-5.0244575684126325E-2</v>
      </c>
      <c r="R821" s="9">
        <f>BBG!BA871</f>
        <v>5.8494000000000004E-2</v>
      </c>
      <c r="S821" s="7">
        <f ca="1">1/BBG!AX871</f>
        <v>3.2573289902280131</v>
      </c>
      <c r="T821" s="7">
        <f>BBG!BF871</f>
        <v>0.89639999999999997</v>
      </c>
      <c r="U821">
        <f>+BBG!$AZ$1275/+BBG!$AZ871</f>
        <v>1.4623897448456111</v>
      </c>
      <c r="V821">
        <f>+BBG!$BC$1275/+BBG!$BC871</f>
        <v>1.3040079053680937</v>
      </c>
      <c r="W821" s="7">
        <f>+BBG!$BG$1275/+BBG!$BG871</f>
        <v>1.2589196731114212</v>
      </c>
      <c r="X821" s="7">
        <f t="shared" ca="1" si="179"/>
        <v>3.6529567737191941</v>
      </c>
      <c r="Y821" s="7">
        <f t="shared" si="184"/>
        <v>0.86540548591116673</v>
      </c>
    </row>
    <row r="822" spans="8:25" x14ac:dyDescent="0.2">
      <c r="H822" s="1">
        <v>42622</v>
      </c>
      <c r="I822" s="3">
        <f ca="1">Alfa!N870</f>
        <v>1.8503127052737378E-2</v>
      </c>
      <c r="J822" s="3">
        <f ca="1">'Alfa Sem Ganho'!N870</f>
        <v>-2.3148613481278613E-3</v>
      </c>
      <c r="K822" s="3">
        <f ca="1">Alfa!L870</f>
        <v>-4.2139643468865895E-2</v>
      </c>
      <c r="L822" s="3">
        <f t="shared" ca="1" si="180"/>
        <v>6.0642770521603273E-2</v>
      </c>
      <c r="M822" s="3">
        <f t="shared" ca="1" si="181"/>
        <v>3.9824782120738034E-2</v>
      </c>
      <c r="N822" s="3">
        <f ca="1">Alfa!O870</f>
        <v>5.6389626570306328E-2</v>
      </c>
      <c r="O822" s="3">
        <f ca="1">'Alfa Sem Ganho'!O870</f>
        <v>4.5321184369309542E-2</v>
      </c>
      <c r="P822" s="3">
        <f t="shared" ca="1" si="182"/>
        <v>-3.788649951756895E-2</v>
      </c>
      <c r="Q822" s="3">
        <f t="shared" ca="1" si="183"/>
        <v>-4.7636045717437403E-2</v>
      </c>
      <c r="R822" s="9">
        <f>BBG!BA872</f>
        <v>5.96E-2</v>
      </c>
      <c r="S822" s="7">
        <f ca="1">1/BBG!AX872</f>
        <v>3.2722513089005236</v>
      </c>
      <c r="T822" s="7">
        <f>BBG!BF872</f>
        <v>0.89029999999999998</v>
      </c>
      <c r="U822">
        <f>+BBG!$AZ$1275/+BBG!$AZ872</f>
        <v>1.4623897448456111</v>
      </c>
      <c r="V822">
        <f>+BBG!$BC$1275/+BBG!$BC872</f>
        <v>1.3040079053680937</v>
      </c>
      <c r="W822" s="7">
        <f>+BBG!$BG$1275/+BBG!$BG872</f>
        <v>1.2589196731114212</v>
      </c>
      <c r="X822" s="7">
        <f t="shared" ca="1" si="179"/>
        <v>3.669691523337018</v>
      </c>
      <c r="Y822" s="7">
        <f t="shared" si="184"/>
        <v>0.85951640351038794</v>
      </c>
    </row>
    <row r="823" spans="8:25" x14ac:dyDescent="0.2">
      <c r="H823" s="1">
        <v>42629</v>
      </c>
      <c r="I823" s="3">
        <f ca="1">Alfa!N871</f>
        <v>1.9394030958461483E-2</v>
      </c>
      <c r="J823" s="3">
        <f ca="1">'Alfa Sem Ganho'!N871</f>
        <v>-4.0807427801734519E-3</v>
      </c>
      <c r="K823" s="3">
        <f ca="1">Alfa!L871</f>
        <v>-4.5068647776282833E-2</v>
      </c>
      <c r="L823" s="3">
        <f t="shared" ca="1" si="180"/>
        <v>6.4462678734744316E-2</v>
      </c>
      <c r="M823" s="3">
        <f t="shared" ca="1" si="181"/>
        <v>4.0987904996109381E-2</v>
      </c>
      <c r="N823" s="3">
        <f ca="1">Alfa!O871</f>
        <v>6.5111241791718566E-2</v>
      </c>
      <c r="O823" s="3">
        <f ca="1">'Alfa Sem Ganho'!O871</f>
        <v>4.8654633546746151E-2</v>
      </c>
      <c r="P823" s="3">
        <f t="shared" ca="1" si="182"/>
        <v>-4.5717210833257083E-2</v>
      </c>
      <c r="Q823" s="3">
        <f t="shared" ca="1" si="183"/>
        <v>-5.2735376326919603E-2</v>
      </c>
      <c r="R823" s="9">
        <f>BBG!BA873</f>
        <v>6.0565000000000001E-2</v>
      </c>
      <c r="S823" s="7">
        <f ca="1">1/BBG!AX873</f>
        <v>3.2626427406199023</v>
      </c>
      <c r="T823" s="7">
        <f>BBG!BF873</f>
        <v>0.89629999999999999</v>
      </c>
      <c r="U823">
        <f>+BBG!$AZ$1275/+BBG!$AZ873</f>
        <v>1.4623897448456111</v>
      </c>
      <c r="V823">
        <f>+BBG!$BC$1275/+BBG!$BC873</f>
        <v>1.3040079053680937</v>
      </c>
      <c r="W823" s="7">
        <f>+BBG!$BG$1275/+BBG!$BG873</f>
        <v>1.2589196731114212</v>
      </c>
      <c r="X823" s="7">
        <f t="shared" ca="1" si="179"/>
        <v>3.6589159201689809</v>
      </c>
      <c r="Y823" s="7">
        <f t="shared" si="184"/>
        <v>0.86530894357672772</v>
      </c>
    </row>
    <row r="824" spans="8:25" x14ac:dyDescent="0.2">
      <c r="H824" s="1">
        <v>42636</v>
      </c>
      <c r="I824" s="3">
        <f ca="1">Alfa!N872</f>
        <v>1.134383940434458E-2</v>
      </c>
      <c r="J824" s="3">
        <f ca="1">'Alfa Sem Ganho'!N872</f>
        <v>-8.2982735319974132E-3</v>
      </c>
      <c r="K824" s="3">
        <f ca="1">Alfa!L872</f>
        <v>-4.802369994818656E-2</v>
      </c>
      <c r="L824" s="3">
        <f t="shared" ca="1" si="180"/>
        <v>5.936753935253114E-2</v>
      </c>
      <c r="M824" s="3">
        <f t="shared" ca="1" si="181"/>
        <v>3.9725426416189147E-2</v>
      </c>
      <c r="N824" s="3">
        <f ca="1">Alfa!O872</f>
        <v>5.3122761925298079E-2</v>
      </c>
      <c r="O824" s="3">
        <f ca="1">'Alfa Sem Ganho'!O872</f>
        <v>4.474744090206273E-2</v>
      </c>
      <c r="P824" s="3">
        <f t="shared" ca="1" si="182"/>
        <v>-4.1778922520953499E-2</v>
      </c>
      <c r="Q824" s="3">
        <f t="shared" ca="1" si="183"/>
        <v>-5.3045714434060143E-2</v>
      </c>
      <c r="R824" s="9">
        <f>BBG!BA874</f>
        <v>5.9019000000000002E-2</v>
      </c>
      <c r="S824" s="7">
        <f ca="1">1/BBG!AX874</f>
        <v>3.2435939020434641</v>
      </c>
      <c r="T824" s="7">
        <f>BBG!BF874</f>
        <v>0.89080000000000004</v>
      </c>
      <c r="U824">
        <f>+BBG!$AZ$1275/+BBG!$AZ874</f>
        <v>1.4623897448456111</v>
      </c>
      <c r="V824">
        <f>+BBG!$BC$1275/+BBG!$BC874</f>
        <v>1.3040079053680937</v>
      </c>
      <c r="W824" s="7">
        <f>+BBG!$BG$1275/+BBG!$BG874</f>
        <v>1.2589196731114212</v>
      </c>
      <c r="X824" s="7">
        <f t="shared" ca="1" si="179"/>
        <v>3.6375534529088309</v>
      </c>
      <c r="Y824" s="7">
        <f t="shared" si="184"/>
        <v>0.85999911518258298</v>
      </c>
    </row>
    <row r="825" spans="8:25" x14ac:dyDescent="0.2">
      <c r="H825" s="1">
        <v>42643</v>
      </c>
      <c r="I825" s="3">
        <f ca="1">Alfa!N873</f>
        <v>6.5944967906992336E-3</v>
      </c>
      <c r="J825" s="3">
        <f ca="1">'Alfa Sem Ganho'!N873</f>
        <v>-1.0177751430873627E-2</v>
      </c>
      <c r="K825" s="3">
        <f ca="1">Alfa!L873</f>
        <v>-4.9047692435695067E-2</v>
      </c>
      <c r="L825" s="3">
        <f t="shared" ca="1" si="180"/>
        <v>5.5642189226394301E-2</v>
      </c>
      <c r="M825" s="3">
        <f t="shared" ca="1" si="181"/>
        <v>3.886994100482144E-2</v>
      </c>
      <c r="N825" s="3">
        <f ca="1">Alfa!O873</f>
        <v>5.2038216031572215E-2</v>
      </c>
      <c r="O825" s="3">
        <f ca="1">'Alfa Sem Ganho'!O873</f>
        <v>4.5649368527800993E-2</v>
      </c>
      <c r="P825" s="3">
        <f t="shared" ca="1" si="182"/>
        <v>-4.5443719240872982E-2</v>
      </c>
      <c r="Q825" s="3">
        <f t="shared" ca="1" si="183"/>
        <v>-5.582711995867462E-2</v>
      </c>
      <c r="R825" s="9">
        <f>BBG!BA875</f>
        <v>5.7999999999999996E-2</v>
      </c>
      <c r="S825" s="7">
        <f ca="1">1/BBG!AX875</f>
        <v>3.2605151613955008</v>
      </c>
      <c r="T825" s="7">
        <f>BBG!BF875</f>
        <v>0.8901</v>
      </c>
      <c r="U825">
        <f>+BBG!$AZ$1275/+BBG!$AZ875</f>
        <v>1.4612205808211318</v>
      </c>
      <c r="V825">
        <f>+BBG!$BC$1275/+BBG!$BC875</f>
        <v>1.3008805938002221</v>
      </c>
      <c r="W825" s="7">
        <f>+BBG!$BG$1275/+BBG!$BG875</f>
        <v>1.2541699761715648</v>
      </c>
      <c r="X825" s="7">
        <f t="shared" ca="1" si="179"/>
        <v>3.6623898308702914</v>
      </c>
      <c r="Y825" s="7">
        <f t="shared" si="184"/>
        <v>0.8581392489907087</v>
      </c>
    </row>
    <row r="826" spans="8:25" x14ac:dyDescent="0.2">
      <c r="H826" s="1">
        <v>42650</v>
      </c>
      <c r="I826" s="3">
        <f ca="1">Alfa!N874</f>
        <v>1.6311673131206295E-3</v>
      </c>
      <c r="J826" s="3">
        <f ca="1">'Alfa Sem Ganho'!N874</f>
        <v>-1.2333159397303506E-2</v>
      </c>
      <c r="K826" s="3">
        <f ca="1">Alfa!L874</f>
        <v>-5.2641771407239135E-2</v>
      </c>
      <c r="L826" s="3">
        <f t="shared" ca="1" si="180"/>
        <v>5.4272938720359765E-2</v>
      </c>
      <c r="M826" s="3">
        <f t="shared" ca="1" si="181"/>
        <v>4.0308612009935629E-2</v>
      </c>
      <c r="N826" s="3">
        <f ca="1">Alfa!O874</f>
        <v>5.3936771626553748E-2</v>
      </c>
      <c r="O826" s="3">
        <f ca="1">'Alfa Sem Ganho'!O874</f>
        <v>4.7372335928596243E-2</v>
      </c>
      <c r="P826" s="3">
        <f t="shared" ca="1" si="182"/>
        <v>-5.2305604313433118E-2</v>
      </c>
      <c r="Q826" s="3">
        <f t="shared" ca="1" si="183"/>
        <v>-5.9705495325899749E-2</v>
      </c>
      <c r="R826" s="9">
        <f>BBG!BA876</f>
        <v>5.6934999999999999E-2</v>
      </c>
      <c r="S826" s="7">
        <f ca="1">1/BBG!AX876</f>
        <v>3.2216494845360826</v>
      </c>
      <c r="T826" s="7">
        <f>BBG!BF876</f>
        <v>0.89290000000000003</v>
      </c>
      <c r="U826">
        <f>+BBG!$AZ$1275/+BBG!$AZ876</f>
        <v>1.4612205808211318</v>
      </c>
      <c r="V826">
        <f>+BBG!$BC$1275/+BBG!$BC876</f>
        <v>1.3008805938002221</v>
      </c>
      <c r="W826" s="7">
        <f>+BBG!$BG$1275/+BBG!$BG876</f>
        <v>1.2541699761715648</v>
      </c>
      <c r="X826" s="7">
        <f t="shared" ca="1" si="179"/>
        <v>3.6187337665203554</v>
      </c>
      <c r="Y826" s="7">
        <f t="shared" si="184"/>
        <v>0.8608387096099358</v>
      </c>
    </row>
    <row r="827" spans="8:25" x14ac:dyDescent="0.2">
      <c r="H827" s="1">
        <v>42657</v>
      </c>
      <c r="I827" s="3">
        <f ca="1">Alfa!N875</f>
        <v>-5.9021575943984939E-3</v>
      </c>
      <c r="J827" s="3">
        <f ca="1">'Alfa Sem Ganho'!N875</f>
        <v>-1.8604373853784328E-2</v>
      </c>
      <c r="K827" s="3">
        <f ca="1">Alfa!L875</f>
        <v>-5.8712390417594462E-2</v>
      </c>
      <c r="L827" s="3">
        <f t="shared" ca="1" si="180"/>
        <v>5.2810232823195968E-2</v>
      </c>
      <c r="M827" s="3">
        <f t="shared" ca="1" si="181"/>
        <v>4.0108016563810134E-2</v>
      </c>
      <c r="N827" s="3">
        <f ca="1">Alfa!O875</f>
        <v>4.911890920719042E-2</v>
      </c>
      <c r="O827" s="3">
        <f ca="1">'Alfa Sem Ganho'!O875</f>
        <v>4.6342259466880087E-2</v>
      </c>
      <c r="P827" s="3">
        <f t="shared" ca="1" si="182"/>
        <v>-5.5021066801588914E-2</v>
      </c>
      <c r="Q827" s="3">
        <f t="shared" ca="1" si="183"/>
        <v>-6.4946633320664415E-2</v>
      </c>
      <c r="R827" s="9">
        <f>BBG!BA877</f>
        <v>5.6799999999999996E-2</v>
      </c>
      <c r="S827" s="7">
        <f ca="1">1/BBG!AX877</f>
        <v>3.2061558191728117</v>
      </c>
      <c r="T827" s="7">
        <f>BBG!BF877</f>
        <v>0.9113</v>
      </c>
      <c r="U827">
        <f>+BBG!$AZ$1275/+BBG!$AZ877</f>
        <v>1.4612205808211318</v>
      </c>
      <c r="V827">
        <f>+BBG!$BC$1275/+BBG!$BC877</f>
        <v>1.3008805938002221</v>
      </c>
      <c r="W827" s="7">
        <f>+BBG!$BG$1275/+BBG!$BG877</f>
        <v>1.2541699761715648</v>
      </c>
      <c r="X827" s="7">
        <f t="shared" ca="1" si="179"/>
        <v>3.6013304300350062</v>
      </c>
      <c r="Y827" s="7">
        <f t="shared" si="184"/>
        <v>0.87857802225057047</v>
      </c>
    </row>
    <row r="828" spans="8:25" x14ac:dyDescent="0.2">
      <c r="H828" s="1">
        <v>42664</v>
      </c>
      <c r="I828" s="3">
        <f ca="1">Alfa!N876</f>
        <v>-1.1323975888625548E-2</v>
      </c>
      <c r="J828" s="3">
        <f ca="1">'Alfa Sem Ganho'!N876</f>
        <v>-2.0823321952053941E-2</v>
      </c>
      <c r="K828" s="3">
        <f ca="1">Alfa!L876</f>
        <v>-6.0715295556571069E-2</v>
      </c>
      <c r="L828" s="3">
        <f t="shared" ca="1" si="180"/>
        <v>4.9391319667945521E-2</v>
      </c>
      <c r="M828" s="3">
        <f t="shared" ca="1" si="181"/>
        <v>3.9891973604517128E-2</v>
      </c>
      <c r="N828" s="3">
        <f ca="1">Alfa!O876</f>
        <v>5.0691764561443087E-2</v>
      </c>
      <c r="O828" s="3">
        <f ca="1">'Alfa Sem Ganho'!O876</f>
        <v>4.6226107381972303E-2</v>
      </c>
      <c r="P828" s="3">
        <f t="shared" ca="1" si="182"/>
        <v>-6.2015740450068635E-2</v>
      </c>
      <c r="Q828" s="3">
        <f t="shared" ca="1" si="183"/>
        <v>-6.7049429334026245E-2</v>
      </c>
      <c r="R828" s="9">
        <f>BBG!BA878</f>
        <v>5.6308999999999998E-2</v>
      </c>
      <c r="S828" s="7">
        <f ca="1">1/BBG!AX878</f>
        <v>3.1515915537346357</v>
      </c>
      <c r="T828" s="7">
        <f>BBG!BF878</f>
        <v>0.91869999999999996</v>
      </c>
      <c r="U828">
        <f>+BBG!$AZ$1275/+BBG!$AZ878</f>
        <v>1.4612205808211318</v>
      </c>
      <c r="V828">
        <f>+BBG!$BC$1275/+BBG!$BC878</f>
        <v>1.3008805938002221</v>
      </c>
      <c r="W828" s="7">
        <f>+BBG!$BG$1275/+BBG!$BG878</f>
        <v>1.2541699761715648</v>
      </c>
      <c r="X828" s="7">
        <f t="shared" ca="1" si="179"/>
        <v>3.540040848181274</v>
      </c>
      <c r="Y828" s="7">
        <f t="shared" si="184"/>
        <v>0.88571231102995629</v>
      </c>
    </row>
    <row r="829" spans="8:25" x14ac:dyDescent="0.2">
      <c r="H829" s="1">
        <v>42671</v>
      </c>
      <c r="I829" s="3">
        <f ca="1">Alfa!N877</f>
        <v>-1.5365543398180082E-2</v>
      </c>
      <c r="J829" s="3">
        <f ca="1">'Alfa Sem Ganho'!N877</f>
        <v>-2.2628754418289598E-2</v>
      </c>
      <c r="K829" s="3">
        <f ca="1">Alfa!L877</f>
        <v>-6.4138700829170059E-2</v>
      </c>
      <c r="L829" s="3">
        <f t="shared" ca="1" si="180"/>
        <v>4.8773157430989977E-2</v>
      </c>
      <c r="M829" s="3">
        <f t="shared" ca="1" si="181"/>
        <v>4.1509946410880461E-2</v>
      </c>
      <c r="N829" s="3">
        <f ca="1">Alfa!O877</f>
        <v>4.6462551224721649E-2</v>
      </c>
      <c r="O829" s="3">
        <f ca="1">'Alfa Sem Ganho'!O877</f>
        <v>4.7459313503435796E-2</v>
      </c>
      <c r="P829" s="3">
        <f t="shared" ca="1" si="182"/>
        <v>-6.182809462290173E-2</v>
      </c>
      <c r="Q829" s="3">
        <f t="shared" ca="1" si="183"/>
        <v>-7.0088067921725394E-2</v>
      </c>
      <c r="R829" s="9">
        <f>BBG!BA879</f>
        <v>5.79E-2</v>
      </c>
      <c r="S829" s="7">
        <f ca="1">1/BBG!AX879</f>
        <v>3.2061558191728117</v>
      </c>
      <c r="T829" s="7">
        <f>BBG!BF879</f>
        <v>0.91020000000000001</v>
      </c>
      <c r="U829">
        <f>+BBG!$AZ$1275/+BBG!$AZ879</f>
        <v>1.4612205808211318</v>
      </c>
      <c r="V829">
        <f>+BBG!$BC$1275/+BBG!$BC879</f>
        <v>1.3008805938002221</v>
      </c>
      <c r="W829" s="7">
        <f>+BBG!$BG$1275/+BBG!$BG879</f>
        <v>1.2541699761715648</v>
      </c>
      <c r="X829" s="7">
        <f t="shared" ca="1" si="179"/>
        <v>3.6013304300350062</v>
      </c>
      <c r="Y829" s="7">
        <f t="shared" si="184"/>
        <v>0.87751751986444559</v>
      </c>
    </row>
    <row r="830" spans="8:25" x14ac:dyDescent="0.2">
      <c r="H830" s="1">
        <v>42678</v>
      </c>
      <c r="I830" s="3">
        <f ca="1">Alfa!N878</f>
        <v>-1.5896216787794404E-2</v>
      </c>
      <c r="J830" s="3">
        <f ca="1">'Alfa Sem Ganho'!N878</f>
        <v>-2.1168557908594177E-2</v>
      </c>
      <c r="K830" s="3">
        <f ca="1">Alfa!L878</f>
        <v>-6.2196372889275486E-2</v>
      </c>
      <c r="L830" s="3">
        <f t="shared" ca="1" si="180"/>
        <v>4.6300156101481083E-2</v>
      </c>
      <c r="M830" s="3">
        <f t="shared" ca="1" si="181"/>
        <v>4.102781498068131E-2</v>
      </c>
      <c r="N830" s="3">
        <f ca="1">Alfa!O878</f>
        <v>5.1984221981191903E-2</v>
      </c>
      <c r="O830" s="3">
        <f ca="1">'Alfa Sem Ganho'!O878</f>
        <v>4.8531800185995566E-2</v>
      </c>
      <c r="P830" s="3">
        <f t="shared" ca="1" si="182"/>
        <v>-6.7880438768986306E-2</v>
      </c>
      <c r="Q830" s="3">
        <f t="shared" ca="1" si="183"/>
        <v>-6.9700358094589743E-2</v>
      </c>
      <c r="R830" s="9">
        <f>BBG!BA880</f>
        <v>5.7680999999999996E-2</v>
      </c>
      <c r="S830" s="7">
        <f ca="1">1/BBG!AX880</f>
        <v>3.2341526520051751</v>
      </c>
      <c r="T830" s="7">
        <f>BBG!BF880</f>
        <v>0.89759999999999995</v>
      </c>
      <c r="U830">
        <f>+BBG!$AZ$1275/+BBG!$AZ880</f>
        <v>1.4574298422423553</v>
      </c>
      <c r="V830">
        <f>+BBG!$BC$1275/+BBG!$BC880</f>
        <v>1.2992607424016149</v>
      </c>
      <c r="W830" s="7">
        <f>+BBG!$BG$1275/+BBG!$BG880</f>
        <v>1.251188589540412</v>
      </c>
      <c r="X830" s="7">
        <f t="shared" ca="1" si="179"/>
        <v>3.6278711697906361</v>
      </c>
      <c r="Y830" s="7">
        <f t="shared" si="184"/>
        <v>0.86438914170187575</v>
      </c>
    </row>
    <row r="831" spans="8:25" x14ac:dyDescent="0.2">
      <c r="H831" s="1">
        <v>42685</v>
      </c>
      <c r="I831" s="3">
        <f ca="1">Alfa!N879</f>
        <v>1.1509866801343138E-2</v>
      </c>
      <c r="J831" s="3">
        <f ca="1">'Alfa Sem Ganho'!N879</f>
        <v>-2.7403158963381635E-3</v>
      </c>
      <c r="K831" s="3">
        <f ca="1">Alfa!L879</f>
        <v>-5.0212799444429579E-2</v>
      </c>
      <c r="L831" s="3">
        <f t="shared" ca="1" si="180"/>
        <v>6.1722666245772717E-2</v>
      </c>
      <c r="M831" s="3">
        <f t="shared" ca="1" si="181"/>
        <v>4.7472483548091415E-2</v>
      </c>
      <c r="N831" s="3">
        <f ca="1">Alfa!O879</f>
        <v>7.1068820441827052E-2</v>
      </c>
      <c r="O831" s="3">
        <f ca="1">'Alfa Sem Ganho'!O879</f>
        <v>5.39317232387444E-2</v>
      </c>
      <c r="P831" s="3">
        <f t="shared" ca="1" si="182"/>
        <v>-5.9558953640483914E-2</v>
      </c>
      <c r="Q831" s="3">
        <f t="shared" ca="1" si="183"/>
        <v>-5.6672039135082564E-2</v>
      </c>
      <c r="R831" s="9">
        <f>BBG!BA881</f>
        <v>6.0995999999999995E-2</v>
      </c>
      <c r="S831" s="7">
        <f ca="1">1/BBG!AX881</f>
        <v>3.39097999321804</v>
      </c>
      <c r="T831" s="7">
        <f>BBG!BF881</f>
        <v>0.92110000000000003</v>
      </c>
      <c r="U831">
        <f>+BBG!$AZ$1275/+BBG!$AZ881</f>
        <v>1.4574298422423553</v>
      </c>
      <c r="V831">
        <f>+BBG!$BC$1275/+BBG!$BC881</f>
        <v>1.2992607424016149</v>
      </c>
      <c r="W831" s="7">
        <f>+BBG!$BG$1275/+BBG!$BG881</f>
        <v>1.251188589540412</v>
      </c>
      <c r="X831" s="7">
        <f t="shared" ca="1" si="179"/>
        <v>3.8037903211233113</v>
      </c>
      <c r="Y831" s="7">
        <f t="shared" si="184"/>
        <v>0.88701965064794763</v>
      </c>
    </row>
    <row r="832" spans="8:25" x14ac:dyDescent="0.2">
      <c r="H832" s="1">
        <v>42692</v>
      </c>
      <c r="I832" s="3">
        <f ca="1">Alfa!N880</f>
        <v>1.6519695786861854E-2</v>
      </c>
      <c r="J832" s="3">
        <f ca="1">'Alfa Sem Ganho'!N880</f>
        <v>3.7816159774495262E-5</v>
      </c>
      <c r="K832" s="3">
        <f ca="1">Alfa!L880</f>
        <v>-4.7808197883544956E-2</v>
      </c>
      <c r="L832" s="3">
        <f t="shared" ca="1" si="180"/>
        <v>6.4327893670406811E-2</v>
      </c>
      <c r="M832" s="3">
        <f t="shared" ca="1" si="181"/>
        <v>4.7846014043319451E-2</v>
      </c>
      <c r="N832" s="3">
        <f ca="1">Alfa!O880</f>
        <v>7.3197182011659034E-2</v>
      </c>
      <c r="O832" s="3">
        <f ca="1">'Alfa Sem Ganho'!O880</f>
        <v>5.4535570476290651E-2</v>
      </c>
      <c r="P832" s="3">
        <f t="shared" ca="1" si="182"/>
        <v>-5.667748622479718E-2</v>
      </c>
      <c r="Q832" s="3">
        <f t="shared" ca="1" si="183"/>
        <v>-5.4497754316516156E-2</v>
      </c>
      <c r="R832" s="9">
        <f>BBG!BA882</f>
        <v>6.1135999999999996E-2</v>
      </c>
      <c r="S832" s="7">
        <f ca="1">1/BBG!AX882</f>
        <v>3.3829499323410017</v>
      </c>
      <c r="T832" s="7">
        <f>BBG!BF882</f>
        <v>0.94440000000000002</v>
      </c>
      <c r="U832">
        <f>+BBG!$AZ$1275/+BBG!$AZ882</f>
        <v>1.4574298422423553</v>
      </c>
      <c r="V832">
        <f>+BBG!$BC$1275/+BBG!$BC882</f>
        <v>1.2992607424016149</v>
      </c>
      <c r="W832" s="7">
        <f>+BBG!$BG$1275/+BBG!$BG882</f>
        <v>1.251188589540412</v>
      </c>
      <c r="X832" s="7">
        <f t="shared" ca="1" si="179"/>
        <v>3.7947826985766735</v>
      </c>
      <c r="Y832" s="7">
        <f t="shared" si="184"/>
        <v>0.90945755951788276</v>
      </c>
    </row>
    <row r="833" spans="8:25" x14ac:dyDescent="0.2">
      <c r="H833" s="1">
        <v>42699</v>
      </c>
      <c r="I833" s="3">
        <f ca="1">Alfa!N881</f>
        <v>1.3473632163385929E-2</v>
      </c>
      <c r="J833" s="3">
        <f ca="1">'Alfa Sem Ganho'!N881</f>
        <v>-2.9703782351409025E-3</v>
      </c>
      <c r="K833" s="3">
        <f ca="1">Alfa!L881</f>
        <v>-5.1273972490875952E-2</v>
      </c>
      <c r="L833" s="3">
        <f t="shared" ca="1" si="180"/>
        <v>6.4747604654261881E-2</v>
      </c>
      <c r="M833" s="3">
        <f t="shared" ca="1" si="181"/>
        <v>4.830359425573505E-2</v>
      </c>
      <c r="N833" s="3">
        <f ca="1">Alfa!O881</f>
        <v>7.4707897268342593E-2</v>
      </c>
      <c r="O833" s="3">
        <f ca="1">'Alfa Sem Ganho'!O881</f>
        <v>5.5025493295712824E-2</v>
      </c>
      <c r="P833" s="3">
        <f t="shared" ca="1" si="182"/>
        <v>-6.1234265104956664E-2</v>
      </c>
      <c r="Q833" s="3">
        <f t="shared" ca="1" si="183"/>
        <v>-5.7995871530853726E-2</v>
      </c>
      <c r="R833" s="9">
        <f>BBG!BA883</f>
        <v>6.1500000000000006E-2</v>
      </c>
      <c r="S833" s="7">
        <f ca="1">1/BBG!AX883</f>
        <v>3.4223134839151266</v>
      </c>
      <c r="T833" s="7">
        <f>BBG!BF883</f>
        <v>0.94399999999999995</v>
      </c>
      <c r="U833">
        <f>+BBG!$AZ$1275/+BBG!$AZ883</f>
        <v>1.4574298422423553</v>
      </c>
      <c r="V833">
        <f>+BBG!$BC$1275/+BBG!$BC883</f>
        <v>1.2992607424016149</v>
      </c>
      <c r="W833" s="7">
        <f>+BBG!$BG$1275/+BBG!$BG883</f>
        <v>1.251188589540412</v>
      </c>
      <c r="X833" s="7">
        <f t="shared" ca="1" si="179"/>
        <v>3.8389382809694204</v>
      </c>
      <c r="Y833" s="7">
        <f t="shared" si="184"/>
        <v>0.90907235936560893</v>
      </c>
    </row>
    <row r="834" spans="8:25" x14ac:dyDescent="0.2">
      <c r="H834" s="1">
        <v>42706</v>
      </c>
      <c r="I834" s="3">
        <f ca="1">Alfa!N882</f>
        <v>2.0920721509769535E-2</v>
      </c>
      <c r="J834" s="3">
        <f ca="1">'Alfa Sem Ganho'!N882</f>
        <v>1.8019143502112644E-3</v>
      </c>
      <c r="K834" s="3">
        <f ca="1">Alfa!L882</f>
        <v>-4.8139955307634597E-2</v>
      </c>
      <c r="L834" s="3">
        <f t="shared" ca="1" si="180"/>
        <v>6.9060676817404132E-2</v>
      </c>
      <c r="M834" s="3">
        <f t="shared" ca="1" si="181"/>
        <v>4.9941869657845861E-2</v>
      </c>
      <c r="N834" s="3">
        <f ca="1">Alfa!O882</f>
        <v>7.5033314289030928E-2</v>
      </c>
      <c r="O834" s="3">
        <f ca="1">'Alfa Sem Ganho'!O882</f>
        <v>5.6928540806819417E-2</v>
      </c>
      <c r="P834" s="3">
        <f t="shared" ca="1" si="182"/>
        <v>-5.4112592779261393E-2</v>
      </c>
      <c r="Q834" s="3">
        <f t="shared" ca="1" si="183"/>
        <v>-5.5126626456608152E-2</v>
      </c>
      <c r="R834" s="9">
        <f>BBG!BA884</f>
        <v>6.3202999999999995E-2</v>
      </c>
      <c r="S834" s="7">
        <f ca="1">1/BBG!AX884</f>
        <v>3.4782608695652177</v>
      </c>
      <c r="T834" s="7">
        <f>BBG!BF884</f>
        <v>0.9375</v>
      </c>
      <c r="U834">
        <f>+BBG!$AZ$1275/+BBG!$AZ884</f>
        <v>1.454809699627422</v>
      </c>
      <c r="V834">
        <f>+BBG!$BC$1275/+BBG!$BC884</f>
        <v>1.3012848400475652</v>
      </c>
      <c r="W834" s="7">
        <f>+BBG!$BG$1275/+BBG!$BG884</f>
        <v>1.2556660039761431</v>
      </c>
      <c r="X834" s="7">
        <f t="shared" ca="1" si="179"/>
        <v>3.8886241468032678</v>
      </c>
      <c r="Y834" s="7">
        <f t="shared" si="184"/>
        <v>0.90463428336305307</v>
      </c>
    </row>
    <row r="835" spans="8:25" x14ac:dyDescent="0.2">
      <c r="H835" s="1">
        <v>42713</v>
      </c>
      <c r="I835" s="3">
        <f ca="1">Alfa!N883</f>
        <v>1.1918448597379783E-2</v>
      </c>
      <c r="J835" s="3">
        <f ca="1">'Alfa Sem Ganho'!N883</f>
        <v>-5.440516956289887E-3</v>
      </c>
      <c r="K835" s="3">
        <f ca="1">Alfa!L883</f>
        <v>-5.5304754259920541E-2</v>
      </c>
      <c r="L835" s="3">
        <f t="shared" ca="1" si="180"/>
        <v>6.7223202857300324E-2</v>
      </c>
      <c r="M835" s="3">
        <f t="shared" ca="1" si="181"/>
        <v>4.9864237303630654E-2</v>
      </c>
      <c r="N835" s="3">
        <f ca="1">Alfa!O883</f>
        <v>7.7445442555458488E-2</v>
      </c>
      <c r="O835" s="3">
        <f ca="1">'Alfa Sem Ganho'!O883</f>
        <v>5.506182614879096E-2</v>
      </c>
      <c r="P835" s="3">
        <f t="shared" ca="1" si="182"/>
        <v>-6.5526993958078705E-2</v>
      </c>
      <c r="Q835" s="3">
        <f t="shared" ca="1" si="183"/>
        <v>-6.0502343105080847E-2</v>
      </c>
      <c r="R835" s="9">
        <f>BBG!BA885</f>
        <v>6.1276999999999998E-2</v>
      </c>
      <c r="S835" s="7">
        <f ca="1">1/BBG!AX885</f>
        <v>3.3806626098715347</v>
      </c>
      <c r="T835" s="7">
        <f>BBG!BF885</f>
        <v>0.94689999999999996</v>
      </c>
      <c r="U835">
        <f>+BBG!$AZ$1275/+BBG!$AZ885</f>
        <v>1.454809699627422</v>
      </c>
      <c r="V835">
        <f>+BBG!$BC$1275/+BBG!$BC885</f>
        <v>1.3012848400475652</v>
      </c>
      <c r="W835" s="7">
        <f>+BBG!$BG$1275/+BBG!$BG885</f>
        <v>1.2556660039761431</v>
      </c>
      <c r="X835" s="7">
        <f t="shared" ref="X835:X898" ca="1" si="185">+U835*S835/V835</f>
        <v>3.7795112988706538</v>
      </c>
      <c r="Y835" s="7">
        <f t="shared" si="184"/>
        <v>0.91370474977757321</v>
      </c>
    </row>
    <row r="836" spans="8:25" x14ac:dyDescent="0.2">
      <c r="H836" s="1">
        <v>42720</v>
      </c>
      <c r="I836" s="3">
        <f ca="1">Alfa!N884</f>
        <v>1.4270522502740857E-2</v>
      </c>
      <c r="J836" s="3">
        <f ca="1">'Alfa Sem Ganho'!N884</f>
        <v>-4.2693957069792621E-3</v>
      </c>
      <c r="K836" s="3">
        <f ca="1">Alfa!L884</f>
        <v>-5.3531412370090958E-2</v>
      </c>
      <c r="L836" s="3">
        <f t="shared" ref="L836:L899" ca="1" si="186">+I836-K836</f>
        <v>6.7801934872831815E-2</v>
      </c>
      <c r="M836" s="3">
        <f t="shared" ref="M836:M899" ca="1" si="187">+J836-K836</f>
        <v>4.9262016663111696E-2</v>
      </c>
      <c r="N836" s="3">
        <f ca="1">Alfa!O884</f>
        <v>7.858512708230192E-2</v>
      </c>
      <c r="O836" s="3">
        <f ca="1">'Alfa Sem Ganho'!O884</f>
        <v>5.5449021088040285E-2</v>
      </c>
      <c r="P836" s="3">
        <f t="shared" ref="P836:P899" ca="1" si="188">+I836-N836</f>
        <v>-6.4314604579561063E-2</v>
      </c>
      <c r="Q836" s="3">
        <f t="shared" ref="Q836:Q899" ca="1" si="189">+J836-O836</f>
        <v>-5.9718416795019547E-2</v>
      </c>
      <c r="R836" s="9">
        <f>BBG!BA886</f>
        <v>6.0340999999999999E-2</v>
      </c>
      <c r="S836" s="7">
        <f ca="1">1/BBG!AX886</f>
        <v>3.3921302578018997</v>
      </c>
      <c r="T836" s="7">
        <f>BBG!BF886</f>
        <v>0.95679999999999998</v>
      </c>
      <c r="U836">
        <f>+BBG!$AZ$1275/+BBG!$AZ886</f>
        <v>1.454809699627422</v>
      </c>
      <c r="V836">
        <f>+BBG!$BC$1275/+BBG!$BC886</f>
        <v>1.3012848400475652</v>
      </c>
      <c r="W836" s="7">
        <f>+BBG!$BG$1275/+BBG!$BG886</f>
        <v>1.2556660039761431</v>
      </c>
      <c r="X836" s="7">
        <f t="shared" ca="1" si="185"/>
        <v>3.7923318935072579</v>
      </c>
      <c r="Y836" s="7">
        <f t="shared" ref="Y836:Y899" si="190">+T836*W836/V836</f>
        <v>0.92325768780988715</v>
      </c>
    </row>
    <row r="837" spans="8:25" x14ac:dyDescent="0.2">
      <c r="H837" s="1">
        <v>42727</v>
      </c>
      <c r="I837" s="3">
        <f ca="1">Alfa!N885</f>
        <v>-4.1725334458646568E-3</v>
      </c>
      <c r="J837" s="3">
        <f ca="1">'Alfa Sem Ganho'!N885</f>
        <v>-1.5437194607172744E-2</v>
      </c>
      <c r="K837" s="3">
        <f ca="1">Alfa!L885</f>
        <v>-6.3207568648565027E-2</v>
      </c>
      <c r="L837" s="3">
        <f t="shared" ca="1" si="186"/>
        <v>5.903503520270037E-2</v>
      </c>
      <c r="M837" s="3">
        <f t="shared" ca="1" si="187"/>
        <v>4.7770374041392283E-2</v>
      </c>
      <c r="N837" s="3">
        <f ca="1">Alfa!O885</f>
        <v>7.4087618147653078E-2</v>
      </c>
      <c r="O837" s="3">
        <f ca="1">'Alfa Sem Ganho'!O885</f>
        <v>5.4262200509781477E-2</v>
      </c>
      <c r="P837" s="3">
        <f t="shared" ca="1" si="188"/>
        <v>-7.8260151593517735E-2</v>
      </c>
      <c r="Q837" s="3">
        <f t="shared" ca="1" si="189"/>
        <v>-6.9699395116954221E-2</v>
      </c>
      <c r="R837" s="9">
        <f>BBG!BA887</f>
        <v>5.9115000000000001E-2</v>
      </c>
      <c r="S837" s="7">
        <f ca="1">1/BBG!AX887</f>
        <v>3.2722513089005236</v>
      </c>
      <c r="T837" s="7">
        <f>BBG!BF887</f>
        <v>0.95640000000000003</v>
      </c>
      <c r="U837">
        <f>+BBG!$AZ$1275/+BBG!$AZ887</f>
        <v>1.454809699627422</v>
      </c>
      <c r="V837">
        <f>+BBG!$BC$1275/+BBG!$BC887</f>
        <v>1.3012848400475652</v>
      </c>
      <c r="W837" s="7">
        <f>+BBG!$BG$1275/+BBG!$BG887</f>
        <v>1.2556660039761431</v>
      </c>
      <c r="X837" s="7">
        <f t="shared" ca="1" si="185"/>
        <v>3.6583096930822627</v>
      </c>
      <c r="Y837" s="7">
        <f t="shared" si="190"/>
        <v>0.92287171051565209</v>
      </c>
    </row>
    <row r="838" spans="8:25" x14ac:dyDescent="0.2">
      <c r="H838" s="1">
        <v>42734</v>
      </c>
      <c r="I838" s="3">
        <f ca="1">Alfa!N886</f>
        <v>-9.3863088526850991E-3</v>
      </c>
      <c r="J838" s="3">
        <f ca="1">'Alfa Sem Ganho'!N886</f>
        <v>-1.7229924749620928E-2</v>
      </c>
      <c r="K838" s="3">
        <f ca="1">Alfa!L886</f>
        <v>-6.3808754383993582E-2</v>
      </c>
      <c r="L838" s="3">
        <f t="shared" ca="1" si="186"/>
        <v>5.4422445531308483E-2</v>
      </c>
      <c r="M838" s="3">
        <f t="shared" ca="1" si="187"/>
        <v>4.6578829634372654E-2</v>
      </c>
      <c r="N838" s="3">
        <f ca="1">Alfa!O886</f>
        <v>7.2298925434344685E-2</v>
      </c>
      <c r="O838" s="3">
        <f ca="1">'Alfa Sem Ganho'!O886</f>
        <v>5.3869225005401811E-2</v>
      </c>
      <c r="P838" s="3">
        <f t="shared" ca="1" si="188"/>
        <v>-8.1685234287029784E-2</v>
      </c>
      <c r="Q838" s="3">
        <f t="shared" ca="1" si="189"/>
        <v>-7.1099149755022739E-2</v>
      </c>
      <c r="R838" s="9">
        <f>BBG!BA888</f>
        <v>5.7709999999999997E-2</v>
      </c>
      <c r="S838" s="7">
        <f ca="1">1/BBG!AX888</f>
        <v>3.2530904359141184</v>
      </c>
      <c r="T838" s="7">
        <f>BBG!BF888</f>
        <v>0.9506</v>
      </c>
      <c r="U838">
        <f>+BBG!$AZ$1275/+BBG!$AZ888</f>
        <v>1.454809699627422</v>
      </c>
      <c r="V838">
        <f>+BBG!$BC$1275/+BBG!$BC888</f>
        <v>1.3012848400475652</v>
      </c>
      <c r="W838" s="7">
        <f>+BBG!$BG$1275/+BBG!$BG888</f>
        <v>1.2556660039761431</v>
      </c>
      <c r="X838" s="7">
        <f t="shared" ca="1" si="185"/>
        <v>3.6368882309887427</v>
      </c>
      <c r="Y838" s="7">
        <f t="shared" si="190"/>
        <v>0.91727503974924607</v>
      </c>
    </row>
    <row r="839" spans="8:25" x14ac:dyDescent="0.2">
      <c r="H839" s="1">
        <v>42741</v>
      </c>
      <c r="I839" s="3">
        <f ca="1">Alfa!N887</f>
        <v>-7.8395245863696061E-3</v>
      </c>
      <c r="J839" s="3">
        <f ca="1">'Alfa Sem Ganho'!N887</f>
        <v>-1.4147596939771634E-2</v>
      </c>
      <c r="K839" s="3">
        <f ca="1">Alfa!L887</f>
        <v>-6.2144084006370837E-2</v>
      </c>
      <c r="L839" s="3">
        <f t="shared" ca="1" si="186"/>
        <v>5.430455942000123E-2</v>
      </c>
      <c r="M839" s="3">
        <f t="shared" ca="1" si="187"/>
        <v>4.7996487066599203E-2</v>
      </c>
      <c r="N839" s="3">
        <f ca="1">Alfa!O887</f>
        <v>6.3907705793343705E-2</v>
      </c>
      <c r="O839" s="3">
        <f ca="1">'Alfa Sem Ganho'!O887</f>
        <v>5.0377206498396943E-2</v>
      </c>
      <c r="P839" s="3">
        <f t="shared" ca="1" si="188"/>
        <v>-7.1747230379713312E-2</v>
      </c>
      <c r="Q839" s="3">
        <f t="shared" ca="1" si="189"/>
        <v>-6.4524803438168576E-2</v>
      </c>
      <c r="R839" s="9">
        <f>BBG!BA889</f>
        <v>5.8055000000000002E-2</v>
      </c>
      <c r="S839" s="7">
        <f ca="1">1/BBG!AX889</f>
        <v>3.2237266279819474</v>
      </c>
      <c r="T839" s="7">
        <f>BBG!BF889</f>
        <v>0.94930000000000003</v>
      </c>
      <c r="U839">
        <f>+BBG!$AZ$1275/+BBG!$AZ889</f>
        <v>1.4504596184852483</v>
      </c>
      <c r="V839">
        <f>+BBG!$BC$1275/+BBG!$BC889</f>
        <v>1.3008590410550385</v>
      </c>
      <c r="W839" s="7">
        <f>+BBG!$BG$1275/+BBG!$BG889</f>
        <v>1.2490853357065164</v>
      </c>
      <c r="X839" s="7">
        <f t="shared" ca="1" si="185"/>
        <v>3.594459620414475</v>
      </c>
      <c r="Y839" s="7">
        <f t="shared" si="190"/>
        <v>0.91151821355256846</v>
      </c>
    </row>
    <row r="840" spans="8:25" x14ac:dyDescent="0.2">
      <c r="H840" s="1">
        <v>42748</v>
      </c>
      <c r="I840" s="3">
        <f ca="1">Alfa!N888</f>
        <v>-2.0121944399656977E-2</v>
      </c>
      <c r="J840" s="3">
        <f ca="1">'Alfa Sem Ganho'!N888</f>
        <v>-1.8591273878441616E-2</v>
      </c>
      <c r="K840" s="3">
        <f ca="1">Alfa!L888</f>
        <v>-6.4614720332794584E-2</v>
      </c>
      <c r="L840" s="3">
        <f t="shared" ca="1" si="186"/>
        <v>4.4492775933137607E-2</v>
      </c>
      <c r="M840" s="3">
        <f t="shared" ca="1" si="187"/>
        <v>4.6023446454352968E-2</v>
      </c>
      <c r="N840" s="3">
        <f ca="1">Alfa!O888</f>
        <v>5.2594107344529517E-2</v>
      </c>
      <c r="O840" s="3">
        <f ca="1">'Alfa Sem Ganho'!O888</f>
        <v>4.8640384585898477E-2</v>
      </c>
      <c r="P840" s="3">
        <f t="shared" ca="1" si="188"/>
        <v>-7.2716051744186494E-2</v>
      </c>
      <c r="Q840" s="3">
        <f t="shared" ca="1" si="189"/>
        <v>-6.7231658464340094E-2</v>
      </c>
      <c r="R840" s="9">
        <f>BBG!BA890</f>
        <v>5.5930999999999995E-2</v>
      </c>
      <c r="S840" s="7">
        <f ca="1">1/BBG!AX890</f>
        <v>3.2216494845360826</v>
      </c>
      <c r="T840" s="7">
        <f>BBG!BF890</f>
        <v>0.9395</v>
      </c>
      <c r="U840">
        <f>+BBG!$AZ$1275/+BBG!$AZ890</f>
        <v>1.4504596184852483</v>
      </c>
      <c r="V840">
        <f>+BBG!$BC$1275/+BBG!$BC890</f>
        <v>1.3008590410550385</v>
      </c>
      <c r="W840" s="7">
        <f>+BBG!$BG$1275/+BBG!$BG890</f>
        <v>1.2490853357065164</v>
      </c>
      <c r="X840" s="7">
        <f t="shared" ca="1" si="185"/>
        <v>3.5921436026178162</v>
      </c>
      <c r="Y840" s="7">
        <f t="shared" si="190"/>
        <v>0.90210824990270522</v>
      </c>
    </row>
    <row r="841" spans="8:25" x14ac:dyDescent="0.2">
      <c r="H841" s="1">
        <v>42755</v>
      </c>
      <c r="I841" s="3">
        <f ca="1">Alfa!N889</f>
        <v>-1.9332279030872868E-2</v>
      </c>
      <c r="J841" s="3">
        <f ca="1">'Alfa Sem Ganho'!N889</f>
        <v>-1.7718343512580614E-2</v>
      </c>
      <c r="K841" s="3">
        <f ca="1">Alfa!L889</f>
        <v>-6.4199668874835525E-2</v>
      </c>
      <c r="L841" s="3">
        <f t="shared" ca="1" si="186"/>
        <v>4.4867389843962657E-2</v>
      </c>
      <c r="M841" s="3">
        <f t="shared" ca="1" si="187"/>
        <v>4.6481325362254911E-2</v>
      </c>
      <c r="N841" s="3">
        <f ca="1">Alfa!O889</f>
        <v>5.6457494089869442E-2</v>
      </c>
      <c r="O841" s="3">
        <f ca="1">'Alfa Sem Ganho'!O889</f>
        <v>5.0208285189216273E-2</v>
      </c>
      <c r="P841" s="3">
        <f t="shared" ca="1" si="188"/>
        <v>-7.578977312074231E-2</v>
      </c>
      <c r="Q841" s="3">
        <f t="shared" ca="1" si="189"/>
        <v>-6.7926628701796887E-2</v>
      </c>
      <c r="R841" s="9">
        <f>BBG!BA891</f>
        <v>5.6256E-2</v>
      </c>
      <c r="S841" s="7">
        <f ca="1">1/BBG!AX891</f>
        <v>3.1715826197272436</v>
      </c>
      <c r="T841" s="7">
        <f>BBG!BF891</f>
        <v>0.9345</v>
      </c>
      <c r="U841">
        <f>+BBG!$AZ$1275/+BBG!$AZ891</f>
        <v>1.4504596184852483</v>
      </c>
      <c r="V841">
        <f>+BBG!$BC$1275/+BBG!$BC891</f>
        <v>1.3008590410550385</v>
      </c>
      <c r="W841" s="7">
        <f>+BBG!$BG$1275/+BBG!$BG891</f>
        <v>1.2490853357065164</v>
      </c>
      <c r="X841" s="7">
        <f t="shared" ca="1" si="185"/>
        <v>3.5363189795514427</v>
      </c>
      <c r="Y841" s="7">
        <f t="shared" si="190"/>
        <v>0.89730724804053008</v>
      </c>
    </row>
    <row r="842" spans="8:25" x14ac:dyDescent="0.2">
      <c r="H842" s="1">
        <v>42762</v>
      </c>
      <c r="I842" s="3">
        <f ca="1">Alfa!N890</f>
        <v>-1.8613794013457419E-2</v>
      </c>
      <c r="J842" s="3">
        <f ca="1">'Alfa Sem Ganho'!N890</f>
        <v>-1.7092873267735231E-2</v>
      </c>
      <c r="K842" s="3">
        <f ca="1">Alfa!L890</f>
        <v>-6.355357589411903E-2</v>
      </c>
      <c r="L842" s="3">
        <f t="shared" ca="1" si="186"/>
        <v>4.4939781880661611E-2</v>
      </c>
      <c r="M842" s="3">
        <f t="shared" ca="1" si="187"/>
        <v>4.6460702626383799E-2</v>
      </c>
      <c r="N842" s="3">
        <f ca="1">Alfa!O890</f>
        <v>5.6367708100798941E-2</v>
      </c>
      <c r="O842" s="3">
        <f ca="1">'Alfa Sem Ganho'!O890</f>
        <v>4.9872103804047718E-2</v>
      </c>
      <c r="P842" s="3">
        <f t="shared" ca="1" si="188"/>
        <v>-7.498150211425636E-2</v>
      </c>
      <c r="Q842" s="3">
        <f t="shared" ca="1" si="189"/>
        <v>-6.696497707178295E-2</v>
      </c>
      <c r="R842" s="9">
        <f>BBG!BA892</f>
        <v>5.6059999999999999E-2</v>
      </c>
      <c r="S842" s="7">
        <f ca="1">1/BBG!AX892</f>
        <v>3.1407035175879394</v>
      </c>
      <c r="T842" s="7">
        <f>BBG!BF892</f>
        <v>0.93469999999999998</v>
      </c>
      <c r="U842">
        <f>+BBG!$AZ$1275/+BBG!$AZ892</f>
        <v>1.4504596184852483</v>
      </c>
      <c r="V842">
        <f>+BBG!$BC$1275/+BBG!$BC892</f>
        <v>1.3008590410550385</v>
      </c>
      <c r="W842" s="7">
        <f>+BBG!$BG$1275/+BBG!$BG892</f>
        <v>1.2490853357065164</v>
      </c>
      <c r="X842" s="7">
        <f t="shared" ca="1" si="185"/>
        <v>3.5018887382304329</v>
      </c>
      <c r="Y842" s="7">
        <f t="shared" si="190"/>
        <v>0.89749928811501711</v>
      </c>
    </row>
    <row r="843" spans="8:25" x14ac:dyDescent="0.2">
      <c r="H843" s="1">
        <v>42769</v>
      </c>
      <c r="I843" s="3">
        <f ca="1">Alfa!N891</f>
        <v>-2.0702358200700544E-2</v>
      </c>
      <c r="J843" s="3">
        <f ca="1">'Alfa Sem Ganho'!N891</f>
        <v>-1.6791500553966943E-2</v>
      </c>
      <c r="K843" s="3">
        <f ca="1">Alfa!L891</f>
        <v>-6.1900640253778727E-2</v>
      </c>
      <c r="L843" s="3">
        <f t="shared" ca="1" si="186"/>
        <v>4.1198282053078183E-2</v>
      </c>
      <c r="M843" s="3">
        <f t="shared" ca="1" si="187"/>
        <v>4.5109139699811784E-2</v>
      </c>
      <c r="N843" s="3">
        <f ca="1">Alfa!O891</f>
        <v>5.1276896196776889E-2</v>
      </c>
      <c r="O843" s="3">
        <f ca="1">'Alfa Sem Ganho'!O891</f>
        <v>4.8704483127733011E-2</v>
      </c>
      <c r="P843" s="3">
        <f t="shared" ca="1" si="188"/>
        <v>-7.1979254397477432E-2</v>
      </c>
      <c r="Q843" s="3">
        <f t="shared" ca="1" si="189"/>
        <v>-6.5495983681699954E-2</v>
      </c>
      <c r="R843" s="9">
        <f>BBG!BA893</f>
        <v>5.5199999999999999E-2</v>
      </c>
      <c r="S843" s="7">
        <f ca="1">1/BBG!AX893</f>
        <v>3.117206982543641</v>
      </c>
      <c r="T843" s="7">
        <f>BBG!BF893</f>
        <v>0.92720000000000002</v>
      </c>
      <c r="U843">
        <f>+BBG!$AZ$1275/+BBG!$AZ893</f>
        <v>1.4449680319576124</v>
      </c>
      <c r="V843">
        <f>+BBG!$BC$1275/+BBG!$BC893</f>
        <v>1.2933219128723146</v>
      </c>
      <c r="W843" s="7">
        <f>+BBG!$BG$1275/+BBG!$BG893</f>
        <v>1.2599241970875721</v>
      </c>
      <c r="X843" s="7">
        <f t="shared" ca="1" si="185"/>
        <v>3.4827094429778698</v>
      </c>
      <c r="Y843" s="7">
        <f t="shared" si="190"/>
        <v>0.90325672511429078</v>
      </c>
    </row>
    <row r="844" spans="8:25" x14ac:dyDescent="0.2">
      <c r="H844" s="1">
        <v>42776</v>
      </c>
      <c r="I844" s="3">
        <f ca="1">Alfa!N892</f>
        <v>-2.1181081506161381E-2</v>
      </c>
      <c r="J844" s="3">
        <f ca="1">'Alfa Sem Ganho'!N892</f>
        <v>-1.5841518505487984E-2</v>
      </c>
      <c r="K844" s="3">
        <f ca="1">Alfa!L892</f>
        <v>-6.0621718227034549E-2</v>
      </c>
      <c r="L844" s="3">
        <f t="shared" ca="1" si="186"/>
        <v>3.9440636720873168E-2</v>
      </c>
      <c r="M844" s="3">
        <f t="shared" ca="1" si="187"/>
        <v>4.4780199721546565E-2</v>
      </c>
      <c r="N844" s="3">
        <f ca="1">Alfa!O892</f>
        <v>4.7552305992982546E-2</v>
      </c>
      <c r="O844" s="3">
        <f ca="1">'Alfa Sem Ganho'!O892</f>
        <v>4.7827659213909302E-2</v>
      </c>
      <c r="P844" s="3">
        <f t="shared" ca="1" si="188"/>
        <v>-6.8733387499143928E-2</v>
      </c>
      <c r="Q844" s="3">
        <f t="shared" ca="1" si="189"/>
        <v>-6.3669177719397285E-2</v>
      </c>
      <c r="R844" s="9">
        <f>BBG!BA894</f>
        <v>5.3533999999999998E-2</v>
      </c>
      <c r="S844" s="7">
        <f ca="1">1/BBG!AX894</f>
        <v>3.116235587410408</v>
      </c>
      <c r="T844" s="7">
        <f>BBG!BF894</f>
        <v>0.93979999999999997</v>
      </c>
      <c r="U844">
        <f>+BBG!$AZ$1275/+BBG!$AZ894</f>
        <v>1.4449680319576124</v>
      </c>
      <c r="V844">
        <f>+BBG!$BC$1275/+BBG!$BC894</f>
        <v>1.2933219128723146</v>
      </c>
      <c r="W844" s="7">
        <f>+BBG!$BG$1275/+BBG!$BG894</f>
        <v>1.2599241970875721</v>
      </c>
      <c r="X844" s="7">
        <f t="shared" ca="1" si="185"/>
        <v>3.4816241486671879</v>
      </c>
      <c r="Y844" s="7">
        <f t="shared" si="190"/>
        <v>0.91553135274203001</v>
      </c>
    </row>
    <row r="845" spans="8:25" x14ac:dyDescent="0.2">
      <c r="H845" s="1">
        <v>42783</v>
      </c>
      <c r="I845" s="3">
        <f ca="1">Alfa!N893</f>
        <v>-2.1617775259010208E-2</v>
      </c>
      <c r="J845" s="3">
        <f ca="1">'Alfa Sem Ganho'!N893</f>
        <v>-1.3821189667741485E-2</v>
      </c>
      <c r="K845" s="3">
        <f ca="1">Alfa!L893</f>
        <v>-5.8667942212200286E-2</v>
      </c>
      <c r="L845" s="3">
        <f t="shared" ca="1" si="186"/>
        <v>3.7050166953190078E-2</v>
      </c>
      <c r="M845" s="3">
        <f t="shared" ca="1" si="187"/>
        <v>4.4846752544458801E-2</v>
      </c>
      <c r="N845" s="3">
        <f ca="1">Alfa!O893</f>
        <v>4.9703310003584633E-2</v>
      </c>
      <c r="O845" s="3">
        <f ca="1">'Alfa Sem Ganho'!O893</f>
        <v>4.9300834768638557E-2</v>
      </c>
      <c r="P845" s="3">
        <f t="shared" ca="1" si="188"/>
        <v>-7.1321085262594841E-2</v>
      </c>
      <c r="Q845" s="3">
        <f t="shared" ca="1" si="189"/>
        <v>-6.3122024436380042E-2</v>
      </c>
      <c r="R845" s="9">
        <f>BBG!BA895</f>
        <v>5.3423999999999999E-2</v>
      </c>
      <c r="S845" s="7">
        <f ca="1">1/BBG!AX895</f>
        <v>3.1046258925799441</v>
      </c>
      <c r="T845" s="7">
        <f>BBG!BF895</f>
        <v>0.94220000000000004</v>
      </c>
      <c r="U845">
        <f>+BBG!$AZ$1275/+BBG!$AZ895</f>
        <v>1.4449680319576124</v>
      </c>
      <c r="V845">
        <f>+BBG!$BC$1275/+BBG!$BC895</f>
        <v>1.2933219128723146</v>
      </c>
      <c r="W845" s="7">
        <f>+BBG!$BG$1275/+BBG!$BG895</f>
        <v>1.2599241970875721</v>
      </c>
      <c r="X845" s="7">
        <f t="shared" ca="1" si="185"/>
        <v>3.4686531800909677</v>
      </c>
      <c r="Y845" s="7">
        <f t="shared" si="190"/>
        <v>0.91786937705207594</v>
      </c>
    </row>
    <row r="846" spans="8:25" x14ac:dyDescent="0.2">
      <c r="H846" s="1">
        <v>42790</v>
      </c>
      <c r="I846" s="3">
        <f ca="1">Alfa!N894</f>
        <v>-2.1476186886321469E-2</v>
      </c>
      <c r="J846" s="3">
        <f ca="1">'Alfa Sem Ganho'!N894</f>
        <v>-1.0259373866070565E-2</v>
      </c>
      <c r="K846" s="3">
        <f ca="1">Alfa!L894</f>
        <v>-5.4136878787499065E-2</v>
      </c>
      <c r="L846" s="3">
        <f t="shared" ca="1" si="186"/>
        <v>3.2660691901177596E-2</v>
      </c>
      <c r="M846" s="3">
        <f t="shared" ca="1" si="187"/>
        <v>4.3877504921428501E-2</v>
      </c>
      <c r="N846" s="3">
        <f ca="1">Alfa!O894</f>
        <v>4.348520583079396E-2</v>
      </c>
      <c r="O846" s="3">
        <f ca="1">'Alfa Sem Ganho'!O894</f>
        <v>4.7558733415877796E-2</v>
      </c>
      <c r="P846" s="3">
        <f t="shared" ca="1" si="188"/>
        <v>-6.4961392717115429E-2</v>
      </c>
      <c r="Q846" s="3">
        <f t="shared" ca="1" si="189"/>
        <v>-5.7818107281948361E-2</v>
      </c>
      <c r="R846" s="9">
        <f>BBG!BA896</f>
        <v>5.2108000000000002E-2</v>
      </c>
      <c r="S846" s="7">
        <f ca="1">1/BBG!AX896</f>
        <v>3.1113876789047912</v>
      </c>
      <c r="T846" s="7">
        <f>BBG!BF896</f>
        <v>0.94679999999999997</v>
      </c>
      <c r="U846">
        <f>+BBG!$AZ$1275/+BBG!$AZ896</f>
        <v>1.4449680319576124</v>
      </c>
      <c r="V846">
        <f>+BBG!$BC$1275/+BBG!$BC896</f>
        <v>1.2933219128723146</v>
      </c>
      <c r="W846" s="7">
        <f>+BBG!$BG$1275/+BBG!$BG896</f>
        <v>1.2599241970875721</v>
      </c>
      <c r="X846" s="7">
        <f t="shared" ca="1" si="185"/>
        <v>3.4762078074278175</v>
      </c>
      <c r="Y846" s="7">
        <f t="shared" si="190"/>
        <v>0.92235059031299649</v>
      </c>
    </row>
    <row r="847" spans="8:25" x14ac:dyDescent="0.2">
      <c r="H847" s="1">
        <v>42797</v>
      </c>
      <c r="I847" s="3">
        <f ca="1">Alfa!N895</f>
        <v>-2.2791769232821335E-2</v>
      </c>
      <c r="J847" s="3">
        <f ca="1">'Alfa Sem Ganho'!N895</f>
        <v>-1.1452674971668686E-2</v>
      </c>
      <c r="K847" s="3">
        <f ca="1">Alfa!L895</f>
        <v>-5.457973727612353E-2</v>
      </c>
      <c r="L847" s="3">
        <f t="shared" ca="1" si="186"/>
        <v>3.1787968043302195E-2</v>
      </c>
      <c r="M847" s="3">
        <f t="shared" ca="1" si="187"/>
        <v>4.3127062304454844E-2</v>
      </c>
      <c r="N847" s="3">
        <f ca="1">Alfa!O895</f>
        <v>4.8903607284305872E-2</v>
      </c>
      <c r="O847" s="3">
        <f ca="1">'Alfa Sem Ganho'!O895</f>
        <v>4.8691831977495159E-2</v>
      </c>
      <c r="P847" s="3">
        <f t="shared" ca="1" si="188"/>
        <v>-7.1695376517127207E-2</v>
      </c>
      <c r="Q847" s="3">
        <f t="shared" ca="1" si="189"/>
        <v>-6.0144506949163845E-2</v>
      </c>
      <c r="R847" s="9">
        <f>BBG!BA897</f>
        <v>5.2169E-2</v>
      </c>
      <c r="S847" s="7">
        <f ca="1">1/BBG!AX897</f>
        <v>3.116235587410408</v>
      </c>
      <c r="T847" s="7">
        <f>BBG!BF897</f>
        <v>0.94130000000000003</v>
      </c>
      <c r="U847">
        <f>+BBG!$AZ$1275/+BBG!$AZ897</f>
        <v>1.4402152330617277</v>
      </c>
      <c r="V847">
        <f>+BBG!$BC$1275/+BBG!$BC897</f>
        <v>1.28926573153861</v>
      </c>
      <c r="W847" s="7">
        <f>+BBG!$BG$1275/+BBG!$BG897</f>
        <v>1.2549175442082257</v>
      </c>
      <c r="X847" s="7">
        <f t="shared" ca="1" si="185"/>
        <v>3.4810899359292602</v>
      </c>
      <c r="Y847" s="7">
        <f t="shared" si="190"/>
        <v>0.91622219955656015</v>
      </c>
    </row>
    <row r="848" spans="8:25" x14ac:dyDescent="0.2">
      <c r="H848" s="1">
        <v>42804</v>
      </c>
      <c r="I848" s="3">
        <f ca="1">Alfa!N896</f>
        <v>-1.6877664654862956E-2</v>
      </c>
      <c r="J848" s="3">
        <f ca="1">'Alfa Sem Ganho'!N896</f>
        <v>-4.0582154755832711E-3</v>
      </c>
      <c r="K848" s="3">
        <f ca="1">Alfa!L896</f>
        <v>-4.959822006531589E-2</v>
      </c>
      <c r="L848" s="3">
        <f t="shared" ca="1" si="186"/>
        <v>3.2720555410452934E-2</v>
      </c>
      <c r="M848" s="3">
        <f t="shared" ca="1" si="187"/>
        <v>4.5540004589732619E-2</v>
      </c>
      <c r="N848" s="3">
        <f ca="1">Alfa!O896</f>
        <v>5.3281776684222404E-2</v>
      </c>
      <c r="O848" s="3">
        <f ca="1">'Alfa Sem Ganho'!O896</f>
        <v>5.0035006060689557E-2</v>
      </c>
      <c r="P848" s="3">
        <f t="shared" ca="1" si="188"/>
        <v>-7.015944133908536E-2</v>
      </c>
      <c r="Q848" s="3">
        <f t="shared" ca="1" si="189"/>
        <v>-5.4093221536272829E-2</v>
      </c>
      <c r="R848" s="9">
        <f>BBG!BA898</f>
        <v>5.212E-2</v>
      </c>
      <c r="S848" s="7">
        <f ca="1">1/BBG!AX898</f>
        <v>3.1397174254317113</v>
      </c>
      <c r="T848" s="7">
        <f>BBG!BF898</f>
        <v>0.93689999999999996</v>
      </c>
      <c r="U848">
        <f>+BBG!$AZ$1275/+BBG!$AZ898</f>
        <v>1.4402152330617277</v>
      </c>
      <c r="V848">
        <f>+BBG!$BC$1275/+BBG!$BC898</f>
        <v>1.28926573153861</v>
      </c>
      <c r="W848" s="7">
        <f>+BBG!$BG$1275/+BBG!$BG898</f>
        <v>1.2549175442082257</v>
      </c>
      <c r="X848" s="7">
        <f t="shared" ca="1" si="185"/>
        <v>3.5073210688844578</v>
      </c>
      <c r="Y848" s="7">
        <f t="shared" si="190"/>
        <v>0.91193942288807095</v>
      </c>
    </row>
    <row r="849" spans="8:25" x14ac:dyDescent="0.2">
      <c r="H849" s="1">
        <v>42811</v>
      </c>
      <c r="I849" s="3">
        <f ca="1">Alfa!N897</f>
        <v>-2.2276197787275964E-2</v>
      </c>
      <c r="J849" s="3">
        <f ca="1">'Alfa Sem Ganho'!N897</f>
        <v>-7.6894725956133669E-3</v>
      </c>
      <c r="K849" s="3">
        <f ca="1">Alfa!L897</f>
        <v>-5.3096986527590873E-2</v>
      </c>
      <c r="L849" s="3">
        <f t="shared" ca="1" si="186"/>
        <v>3.0820788740314908E-2</v>
      </c>
      <c r="M849" s="3">
        <f t="shared" ca="1" si="187"/>
        <v>4.5407513931977506E-2</v>
      </c>
      <c r="N849" s="3">
        <f ca="1">Alfa!O897</f>
        <v>4.6206050234871343E-2</v>
      </c>
      <c r="O849" s="3">
        <f ca="1">'Alfa Sem Ganho'!O897</f>
        <v>4.8482158538033282E-2</v>
      </c>
      <c r="P849" s="3">
        <f t="shared" ca="1" si="188"/>
        <v>-6.8482248022147307E-2</v>
      </c>
      <c r="Q849" s="3">
        <f t="shared" ca="1" si="189"/>
        <v>-5.6171631133646649E-2</v>
      </c>
      <c r="R849" s="9">
        <f>BBG!BA899</f>
        <v>5.21E-2</v>
      </c>
      <c r="S849" s="7">
        <f ca="1">1/BBG!AX899</f>
        <v>3.0911901081916535</v>
      </c>
      <c r="T849" s="7">
        <f>BBG!BF899</f>
        <v>0.93120000000000003</v>
      </c>
      <c r="U849">
        <f>+BBG!$AZ$1275/+BBG!$AZ899</f>
        <v>1.4402152330617277</v>
      </c>
      <c r="V849">
        <f>+BBG!$BC$1275/+BBG!$BC899</f>
        <v>1.28926573153861</v>
      </c>
      <c r="W849" s="7">
        <f>+BBG!$BG$1275/+BBG!$BG899</f>
        <v>1.2549175442082257</v>
      </c>
      <c r="X849" s="7">
        <f t="shared" ca="1" si="185"/>
        <v>3.4531120879125181</v>
      </c>
      <c r="Y849" s="7">
        <f t="shared" si="190"/>
        <v>0.90639128038571004</v>
      </c>
    </row>
    <row r="850" spans="8:25" x14ac:dyDescent="0.2">
      <c r="H850" s="1">
        <v>42818</v>
      </c>
      <c r="I850" s="3">
        <f ca="1">Alfa!N898</f>
        <v>-1.6644034245326789E-2</v>
      </c>
      <c r="J850" s="3">
        <f ca="1">'Alfa Sem Ganho'!N898</f>
        <v>-3.9896544506374809E-3</v>
      </c>
      <c r="K850" s="3">
        <f ca="1">Alfa!L898</f>
        <v>-4.9905060970962145E-2</v>
      </c>
      <c r="L850" s="3">
        <f t="shared" ca="1" si="186"/>
        <v>3.3261026725635356E-2</v>
      </c>
      <c r="M850" s="3">
        <f t="shared" ca="1" si="187"/>
        <v>4.5915406520324664E-2</v>
      </c>
      <c r="N850" s="3">
        <f ca="1">Alfa!O898</f>
        <v>4.6007294767520301E-2</v>
      </c>
      <c r="O850" s="3">
        <f ca="1">'Alfa Sem Ganho'!O898</f>
        <v>4.7791276659418847E-2</v>
      </c>
      <c r="P850" s="3">
        <f t="shared" ca="1" si="188"/>
        <v>-6.265132901284709E-2</v>
      </c>
      <c r="Q850" s="3">
        <f t="shared" ca="1" si="189"/>
        <v>-5.1780931110056327E-2</v>
      </c>
      <c r="R850" s="9">
        <f>BBG!BA900</f>
        <v>5.2432999999999994E-2</v>
      </c>
      <c r="S850" s="7">
        <f ca="1">1/BBG!AX900</f>
        <v>3.1084861672365558</v>
      </c>
      <c r="T850" s="7">
        <f>BBG!BF900</f>
        <v>0.92610000000000003</v>
      </c>
      <c r="U850">
        <f>+BBG!$AZ$1275/+BBG!$AZ900</f>
        <v>1.4402152330617277</v>
      </c>
      <c r="V850">
        <f>+BBG!$BC$1275/+BBG!$BC900</f>
        <v>1.28926573153861</v>
      </c>
      <c r="W850" s="7">
        <f>+BBG!$BG$1275/+BBG!$BG900</f>
        <v>1.2549175442082257</v>
      </c>
      <c r="X850" s="7">
        <f t="shared" ca="1" si="185"/>
        <v>3.4724331999990663</v>
      </c>
      <c r="Y850" s="7">
        <f t="shared" si="190"/>
        <v>0.90142715288359754</v>
      </c>
    </row>
    <row r="851" spans="8:25" x14ac:dyDescent="0.2">
      <c r="H851" s="1">
        <v>42825</v>
      </c>
      <c r="I851" s="3">
        <f ca="1">Alfa!N899</f>
        <v>1.4022456598083988E-3</v>
      </c>
      <c r="J851" s="3">
        <f ca="1">'Alfa Sem Ganho'!N899</f>
        <v>7.9090253713889336E-3</v>
      </c>
      <c r="K851" s="3">
        <f ca="1">Alfa!L899</f>
        <v>-3.8023795945592243E-2</v>
      </c>
      <c r="L851" s="3">
        <f t="shared" ca="1" si="186"/>
        <v>3.9426041605400641E-2</v>
      </c>
      <c r="M851" s="3">
        <f t="shared" ca="1" si="187"/>
        <v>4.5932821316981176E-2</v>
      </c>
      <c r="N851" s="3">
        <f ca="1">Alfa!O899</f>
        <v>4.1318883449820598E-2</v>
      </c>
      <c r="O851" s="3">
        <f ca="1">'Alfa Sem Ganho'!O899</f>
        <v>4.7353675747440427E-2</v>
      </c>
      <c r="P851" s="3">
        <f t="shared" ca="1" si="188"/>
        <v>-3.9916637790012199E-2</v>
      </c>
      <c r="Q851" s="3">
        <f t="shared" ca="1" si="189"/>
        <v>-3.9444650376051493E-2</v>
      </c>
      <c r="R851" s="9">
        <f>BBG!BA901</f>
        <v>5.2371999999999995E-2</v>
      </c>
      <c r="S851" s="7">
        <f ca="1">1/BBG!AX901</f>
        <v>3.1220730565095227</v>
      </c>
      <c r="T851" s="7">
        <f>BBG!BF901</f>
        <v>0.9385</v>
      </c>
      <c r="U851">
        <f>+BBG!$AZ$1275/+BBG!$AZ901</f>
        <v>1.4366249178192709</v>
      </c>
      <c r="V851">
        <f>+BBG!$BC$1275/+BBG!$BC901</f>
        <v>1.2882186701449134</v>
      </c>
      <c r="W851" s="7">
        <f>+BBG!$BG$1275/+BBG!$BG901</f>
        <v>1.2446546457779091</v>
      </c>
      <c r="X851" s="7">
        <f t="shared" ca="1" si="185"/>
        <v>3.4817442505542955</v>
      </c>
      <c r="Y851" s="7">
        <f t="shared" si="190"/>
        <v>0.90676250246486934</v>
      </c>
    </row>
    <row r="852" spans="8:25" x14ac:dyDescent="0.2">
      <c r="H852" s="1">
        <v>42832</v>
      </c>
      <c r="I852" s="3">
        <f ca="1">Alfa!N900</f>
        <v>1.3204832997157467E-2</v>
      </c>
      <c r="J852" s="3">
        <f ca="1">'Alfa Sem Ganho'!N900</f>
        <v>1.7504748673213832E-2</v>
      </c>
      <c r="K852" s="3">
        <f ca="1">Alfa!L900</f>
        <v>-3.3098988327511791E-2</v>
      </c>
      <c r="L852" s="3">
        <f t="shared" ca="1" si="186"/>
        <v>4.6303821324669259E-2</v>
      </c>
      <c r="M852" s="3">
        <f t="shared" ca="1" si="187"/>
        <v>5.0603737000725624E-2</v>
      </c>
      <c r="N852" s="3">
        <f ca="1">Alfa!O900</f>
        <v>4.6681338268268036E-2</v>
      </c>
      <c r="O852" s="3">
        <f ca="1">'Alfa Sem Ganho'!O900</f>
        <v>4.782678992319167E-2</v>
      </c>
      <c r="P852" s="3">
        <f t="shared" ca="1" si="188"/>
        <v>-3.3476505271110568E-2</v>
      </c>
      <c r="Q852" s="3">
        <f t="shared" ca="1" si="189"/>
        <v>-3.0322041249977838E-2</v>
      </c>
      <c r="R852" s="9">
        <f>BBG!BA902</f>
        <v>5.3525999999999997E-2</v>
      </c>
      <c r="S852" s="7">
        <f ca="1">1/BBG!AX902</f>
        <v>3.146633102580239</v>
      </c>
      <c r="T852" s="7">
        <f>BBG!BF902</f>
        <v>0.94430000000000003</v>
      </c>
      <c r="U852">
        <f>+BBG!$AZ$1275/+BBG!$AZ902</f>
        <v>1.4366249178192709</v>
      </c>
      <c r="V852">
        <f>+BBG!$BC$1275/+BBG!$BC902</f>
        <v>1.2882186701449134</v>
      </c>
      <c r="W852" s="7">
        <f>+BBG!$BG$1275/+BBG!$BG902</f>
        <v>1.2446546457779091</v>
      </c>
      <c r="X852" s="7">
        <f t="shared" ca="1" si="185"/>
        <v>3.5091336798380768</v>
      </c>
      <c r="Y852" s="7">
        <f t="shared" si="190"/>
        <v>0.91236636236289415</v>
      </c>
    </row>
    <row r="853" spans="8:25" x14ac:dyDescent="0.2">
      <c r="H853" s="1">
        <v>42839</v>
      </c>
      <c r="I853" s="3">
        <f ca="1">Alfa!N901</f>
        <v>8.886352021254762E-3</v>
      </c>
      <c r="J853" s="3">
        <f ca="1">'Alfa Sem Ganho'!N901</f>
        <v>1.5411300661254401E-2</v>
      </c>
      <c r="K853" s="3">
        <f ca="1">Alfa!L901</f>
        <v>-3.4765335212844639E-2</v>
      </c>
      <c r="L853" s="3">
        <f t="shared" ca="1" si="186"/>
        <v>4.3651687234099401E-2</v>
      </c>
      <c r="M853" s="3">
        <f t="shared" ca="1" si="187"/>
        <v>5.017663587409904E-2</v>
      </c>
      <c r="N853" s="3">
        <f ca="1">Alfa!O901</f>
        <v>3.5530674131382556E-2</v>
      </c>
      <c r="O853" s="3">
        <f ca="1">'Alfa Sem Ganho'!O901</f>
        <v>4.6449903570232376E-2</v>
      </c>
      <c r="P853" s="3">
        <f t="shared" ca="1" si="188"/>
        <v>-2.6644322110127794E-2</v>
      </c>
      <c r="Q853" s="3">
        <f t="shared" ca="1" si="189"/>
        <v>-3.1038602908977975E-2</v>
      </c>
      <c r="R853" s="9">
        <f>BBG!BA903</f>
        <v>5.3262000000000004E-2</v>
      </c>
      <c r="S853" s="7">
        <f ca="1">1/BBG!AX903</f>
        <v>3.1446540880503142</v>
      </c>
      <c r="T853" s="7">
        <f>BBG!BF903</f>
        <v>0.94220000000000004</v>
      </c>
      <c r="U853">
        <f>+BBG!$AZ$1275/+BBG!$AZ903</f>
        <v>1.4366249178192709</v>
      </c>
      <c r="V853">
        <f>+BBG!$BC$1275/+BBG!$BC903</f>
        <v>1.2882186701449134</v>
      </c>
      <c r="W853" s="7">
        <f>+BBG!$BG$1275/+BBG!$BG903</f>
        <v>1.2446546457779091</v>
      </c>
      <c r="X853" s="7">
        <f t="shared" ca="1" si="185"/>
        <v>3.5069266775237131</v>
      </c>
      <c r="Y853" s="7">
        <f t="shared" si="190"/>
        <v>0.91033737860671271</v>
      </c>
    </row>
    <row r="854" spans="8:25" x14ac:dyDescent="0.2">
      <c r="H854" s="1">
        <v>42846</v>
      </c>
      <c r="I854" s="3">
        <f ca="1">Alfa!N902</f>
        <v>7.2212282077794843E-3</v>
      </c>
      <c r="J854" s="3">
        <f ca="1">'Alfa Sem Ganho'!N902</f>
        <v>1.5662158871957432E-2</v>
      </c>
      <c r="K854" s="3">
        <f ca="1">Alfa!L902</f>
        <v>-3.4635843795570387E-2</v>
      </c>
      <c r="L854" s="3">
        <f t="shared" ca="1" si="186"/>
        <v>4.1857072003349871E-2</v>
      </c>
      <c r="M854" s="3">
        <f t="shared" ca="1" si="187"/>
        <v>5.0298002667527819E-2</v>
      </c>
      <c r="N854" s="3">
        <f ca="1">Alfa!O902</f>
        <v>3.3700719612643315E-2</v>
      </c>
      <c r="O854" s="3">
        <f ca="1">'Alfa Sem Ganho'!O902</f>
        <v>4.6253016688575066E-2</v>
      </c>
      <c r="P854" s="3">
        <f t="shared" ca="1" si="188"/>
        <v>-2.6479491404863831E-2</v>
      </c>
      <c r="Q854" s="3">
        <f t="shared" ca="1" si="189"/>
        <v>-3.0590857816617634E-2</v>
      </c>
      <c r="R854" s="9">
        <f>BBG!BA904</f>
        <v>5.3395999999999999E-2</v>
      </c>
      <c r="S854" s="7">
        <f ca="1">1/BBG!AX904</f>
        <v>3.1476235442241109</v>
      </c>
      <c r="T854" s="7">
        <f>BBG!BF904</f>
        <v>0.9325</v>
      </c>
      <c r="U854">
        <f>+BBG!$AZ$1275/+BBG!$AZ904</f>
        <v>1.4366249178192709</v>
      </c>
      <c r="V854">
        <f>+BBG!$BC$1275/+BBG!$BC904</f>
        <v>1.2882186701449134</v>
      </c>
      <c r="W854" s="7">
        <f>+BBG!$BG$1275/+BBG!$BG904</f>
        <v>1.2446546457779091</v>
      </c>
      <c r="X854" s="7">
        <f t="shared" ca="1" si="185"/>
        <v>3.5102382230171258</v>
      </c>
      <c r="Y854" s="7">
        <f t="shared" si="190"/>
        <v>0.90096540601863662</v>
      </c>
    </row>
    <row r="855" spans="8:25" x14ac:dyDescent="0.2">
      <c r="H855" s="1">
        <v>42853</v>
      </c>
      <c r="I855" s="3">
        <f ca="1">Alfa!N903</f>
        <v>5.7021404471637727E-3</v>
      </c>
      <c r="J855" s="3">
        <f ca="1">'Alfa Sem Ganho'!N903</f>
        <v>1.3965930933076631E-2</v>
      </c>
      <c r="K855" s="3">
        <f ca="1">Alfa!L903</f>
        <v>-3.6781603539828733E-2</v>
      </c>
      <c r="L855" s="3">
        <f t="shared" ca="1" si="186"/>
        <v>4.2483743986992506E-2</v>
      </c>
      <c r="M855" s="3">
        <f t="shared" ca="1" si="187"/>
        <v>5.0747534472905365E-2</v>
      </c>
      <c r="N855" s="3">
        <f ca="1">Alfa!O903</f>
        <v>2.8899572892130632E-2</v>
      </c>
      <c r="O855" s="3">
        <f ca="1">'Alfa Sem Ganho'!O903</f>
        <v>4.6055493278576831E-2</v>
      </c>
      <c r="P855" s="3">
        <f t="shared" ca="1" si="188"/>
        <v>-2.3197432444966859E-2</v>
      </c>
      <c r="Q855" s="3">
        <f t="shared" ca="1" si="189"/>
        <v>-3.20895623455002E-2</v>
      </c>
      <c r="R855" s="9">
        <f>BBG!BA905</f>
        <v>5.3899999999999997E-2</v>
      </c>
      <c r="S855" s="7">
        <f ca="1">1/BBG!AX905</f>
        <v>3.1766200762388817</v>
      </c>
      <c r="T855" s="7">
        <f>BBG!BF905</f>
        <v>0.91779999999999995</v>
      </c>
      <c r="U855">
        <f>+BBG!$AZ$1275/+BBG!$AZ905</f>
        <v>1.4366249178192709</v>
      </c>
      <c r="V855">
        <f>+BBG!$BC$1275/+BBG!$BC905</f>
        <v>1.2882186701449134</v>
      </c>
      <c r="W855" s="7">
        <f>+BBG!$BG$1275/+BBG!$BG905</f>
        <v>1.2446546457779091</v>
      </c>
      <c r="X855" s="7">
        <f t="shared" ca="1" si="185"/>
        <v>3.5425752333308158</v>
      </c>
      <c r="Y855" s="7">
        <f t="shared" si="190"/>
        <v>0.88676251972536702</v>
      </c>
    </row>
    <row r="856" spans="8:25" x14ac:dyDescent="0.2">
      <c r="H856" s="1">
        <v>42860</v>
      </c>
      <c r="I856" s="3">
        <f ca="1">Alfa!N904</f>
        <v>-2.6857431552116395E-3</v>
      </c>
      <c r="J856" s="3">
        <f ca="1">'Alfa Sem Ganho'!N904</f>
        <v>6.2475387454390408E-3</v>
      </c>
      <c r="K856" s="3">
        <f ca="1">Alfa!L904</f>
        <v>-4.3548811650953034E-2</v>
      </c>
      <c r="L856" s="3">
        <f t="shared" ca="1" si="186"/>
        <v>4.0863068495741395E-2</v>
      </c>
      <c r="M856" s="3">
        <f t="shared" ca="1" si="187"/>
        <v>4.9796350396392075E-2</v>
      </c>
      <c r="N856" s="3">
        <f ca="1">Alfa!O904</f>
        <v>2.5218499000593475E-2</v>
      </c>
      <c r="O856" s="3">
        <f ca="1">'Alfa Sem Ganho'!O904</f>
        <v>4.6498605354106992E-2</v>
      </c>
      <c r="P856" s="3">
        <f t="shared" ca="1" si="188"/>
        <v>-2.7904242155805115E-2</v>
      </c>
      <c r="Q856" s="3">
        <f t="shared" ca="1" si="189"/>
        <v>-4.0251066608667951E-2</v>
      </c>
      <c r="R856" s="9">
        <f>BBG!BA906</f>
        <v>5.3682999999999995E-2</v>
      </c>
      <c r="S856" s="7">
        <f ca="1">1/BBG!AX906</f>
        <v>3.1786395422759059</v>
      </c>
      <c r="T856" s="7">
        <f>BBG!BF906</f>
        <v>0.90920000000000001</v>
      </c>
      <c r="U856">
        <f>+BBG!$AZ$1275/+BBG!$AZ906</f>
        <v>1.4346165635277648</v>
      </c>
      <c r="V856">
        <f>+BBG!$BC$1275/+BBG!$BC906</f>
        <v>1.2844097102942862</v>
      </c>
      <c r="W856" s="7">
        <f>+BBG!$BG$1275/+BBG!$BG906</f>
        <v>1.2375820515332614</v>
      </c>
      <c r="X856" s="7">
        <f t="shared" ca="1" si="185"/>
        <v>3.5503694033802518</v>
      </c>
      <c r="Y856" s="7">
        <f t="shared" si="190"/>
        <v>0.87605192660543763</v>
      </c>
    </row>
    <row r="857" spans="8:25" x14ac:dyDescent="0.2">
      <c r="H857" s="1">
        <v>42867</v>
      </c>
      <c r="I857" s="3">
        <f ca="1">Alfa!N905</f>
        <v>-1.4925150761003758E-2</v>
      </c>
      <c r="J857" s="3">
        <f ca="1">'Alfa Sem Ganho'!N905</f>
        <v>-1.1734221185433213E-3</v>
      </c>
      <c r="K857" s="3">
        <f ca="1">Alfa!L905</f>
        <v>-5.106463203085998E-2</v>
      </c>
      <c r="L857" s="3">
        <f t="shared" ca="1" si="186"/>
        <v>3.6139481269856222E-2</v>
      </c>
      <c r="M857" s="3">
        <f t="shared" ca="1" si="187"/>
        <v>4.9891209912316659E-2</v>
      </c>
      <c r="N857" s="3">
        <f ca="1">Alfa!O905</f>
        <v>1.7675232579179578E-2</v>
      </c>
      <c r="O857" s="3">
        <f ca="1">'Alfa Sem Ganho'!O905</f>
        <v>4.569374429802342E-2</v>
      </c>
      <c r="P857" s="3">
        <f t="shared" ca="1" si="188"/>
        <v>-3.2600383340183337E-2</v>
      </c>
      <c r="Q857" s="3">
        <f t="shared" ca="1" si="189"/>
        <v>-4.6867166416566741E-2</v>
      </c>
      <c r="R857" s="9">
        <f>BBG!BA907</f>
        <v>5.2000000000000005E-2</v>
      </c>
      <c r="S857" s="7">
        <f ca="1">1/BBG!AX907</f>
        <v>3.1230480949406623</v>
      </c>
      <c r="T857" s="7">
        <f>BBG!BF907</f>
        <v>0.91469999999999996</v>
      </c>
      <c r="U857">
        <f>+BBG!$AZ$1275/+BBG!$AZ907</f>
        <v>1.4346165635277648</v>
      </c>
      <c r="V857">
        <f>+BBG!$BC$1275/+BBG!$BC907</f>
        <v>1.2844097102942862</v>
      </c>
      <c r="W857" s="7">
        <f>+BBG!$BG$1275/+BBG!$BG907</f>
        <v>1.2375820515332614</v>
      </c>
      <c r="X857" s="7">
        <f t="shared" ca="1" si="185"/>
        <v>3.4882767467315032</v>
      </c>
      <c r="Y857" s="7">
        <f t="shared" si="190"/>
        <v>0.88135140482401408</v>
      </c>
    </row>
    <row r="858" spans="8:25" x14ac:dyDescent="0.2">
      <c r="H858" s="1">
        <v>42874</v>
      </c>
      <c r="I858" s="3">
        <f ca="1">Alfa!N906</f>
        <v>1.2360738262665594E-2</v>
      </c>
      <c r="J858" s="3">
        <f ca="1">'Alfa Sem Ganho'!N906</f>
        <v>1.346888376539801E-2</v>
      </c>
      <c r="K858" s="3">
        <f ca="1">Alfa!L906</f>
        <v>-4.230273120738226E-2</v>
      </c>
      <c r="L858" s="3">
        <f t="shared" ca="1" si="186"/>
        <v>5.4663469470047854E-2</v>
      </c>
      <c r="M858" s="3">
        <f t="shared" ca="1" si="187"/>
        <v>5.577161497278027E-2</v>
      </c>
      <c r="N858" s="3">
        <f ca="1">Alfa!O906</f>
        <v>2.3337814725628014E-2</v>
      </c>
      <c r="O858" s="3">
        <f ca="1">'Alfa Sem Ganho'!O906</f>
        <v>4.7356924171910286E-2</v>
      </c>
      <c r="P858" s="3">
        <f t="shared" ca="1" si="188"/>
        <v>-1.0977076462962421E-2</v>
      </c>
      <c r="Q858" s="3">
        <f t="shared" ca="1" si="189"/>
        <v>-3.3888040406512276E-2</v>
      </c>
      <c r="R858" s="9">
        <f>BBG!BA908</f>
        <v>5.7660000000000003E-2</v>
      </c>
      <c r="S858" s="7">
        <f ca="1">1/BBG!AX908</f>
        <v>3.2541490400260331</v>
      </c>
      <c r="T858" s="7">
        <f>BBG!BF908</f>
        <v>0.89229999999999998</v>
      </c>
      <c r="U858">
        <f>+BBG!$AZ$1275/+BBG!$AZ908</f>
        <v>1.4346165635277648</v>
      </c>
      <c r="V858">
        <f>+BBG!$BC$1275/+BBG!$BC908</f>
        <v>1.2844097102942862</v>
      </c>
      <c r="W858" s="7">
        <f>+BBG!$BG$1275/+BBG!$BG908</f>
        <v>1.2375820515332614</v>
      </c>
      <c r="X858" s="7">
        <f t="shared" ca="1" si="185"/>
        <v>3.6347094510362101</v>
      </c>
      <c r="Y858" s="7">
        <f t="shared" si="190"/>
        <v>0.85976807535199284</v>
      </c>
    </row>
    <row r="859" spans="8:25" x14ac:dyDescent="0.2">
      <c r="H859" s="1">
        <v>42881</v>
      </c>
      <c r="I859" s="3">
        <f ca="1">Alfa!N907</f>
        <v>1.5908511665097658E-2</v>
      </c>
      <c r="J859" s="3">
        <f ca="1">'Alfa Sem Ganho'!N907</f>
        <v>1.9526114143932682E-2</v>
      </c>
      <c r="K859" s="3">
        <f ca="1">Alfa!L907</f>
        <v>-3.4817143417249952E-2</v>
      </c>
      <c r="L859" s="3">
        <f t="shared" ca="1" si="186"/>
        <v>5.0725655082347609E-2</v>
      </c>
      <c r="M859" s="3">
        <f t="shared" ca="1" si="187"/>
        <v>5.4343257561182634E-2</v>
      </c>
      <c r="N859" s="3">
        <f ca="1">Alfa!O907</f>
        <v>2.3725808422073502E-2</v>
      </c>
      <c r="O859" s="3">
        <f ca="1">'Alfa Sem Ganho'!O907</f>
        <v>4.7920104035789279E-2</v>
      </c>
      <c r="P859" s="3">
        <f t="shared" ca="1" si="188"/>
        <v>-7.8172967569758445E-3</v>
      </c>
      <c r="Q859" s="3">
        <f t="shared" ca="1" si="189"/>
        <v>-2.8393989891856597E-2</v>
      </c>
      <c r="R859" s="9">
        <f>BBG!BA909</f>
        <v>5.5810000000000005E-2</v>
      </c>
      <c r="S859" s="7">
        <f ca="1">1/BBG!AX909</f>
        <v>3.2605151613955008</v>
      </c>
      <c r="T859" s="7">
        <f>BBG!BF909</f>
        <v>0.89439999999999997</v>
      </c>
      <c r="U859">
        <f>+BBG!$AZ$1275/+BBG!$AZ909</f>
        <v>1.4346165635277648</v>
      </c>
      <c r="V859">
        <f>+BBG!$BC$1275/+BBG!$BC909</f>
        <v>1.2844097102942862</v>
      </c>
      <c r="W859" s="7">
        <f>+BBG!$BG$1275/+BBG!$BG909</f>
        <v>1.2375820515332614</v>
      </c>
      <c r="X859" s="7">
        <f t="shared" ca="1" si="185"/>
        <v>3.6418200661996329</v>
      </c>
      <c r="Y859" s="7">
        <f t="shared" si="190"/>
        <v>0.86179151248999475</v>
      </c>
    </row>
    <row r="860" spans="8:25" x14ac:dyDescent="0.2">
      <c r="H860" s="1">
        <v>42888</v>
      </c>
      <c r="I860" s="3">
        <f ca="1">Alfa!N908</f>
        <v>2.592754950291698E-2</v>
      </c>
      <c r="J860" s="3">
        <f ca="1">'Alfa Sem Ganho'!N908</f>
        <v>2.6411142585540448E-2</v>
      </c>
      <c r="K860" s="3">
        <f ca="1">Alfa!L908</f>
        <v>-2.9409730095431685E-2</v>
      </c>
      <c r="L860" s="3">
        <f t="shared" ca="1" si="186"/>
        <v>5.5337279598348665E-2</v>
      </c>
      <c r="M860" s="3">
        <f t="shared" ca="1" si="187"/>
        <v>5.5820872680972133E-2</v>
      </c>
      <c r="N860" s="3">
        <f ca="1">Alfa!O908</f>
        <v>2.8110453142696334E-2</v>
      </c>
      <c r="O860" s="3">
        <f ca="1">'Alfa Sem Ganho'!O908</f>
        <v>4.7095383797765455E-2</v>
      </c>
      <c r="P860" s="3">
        <f t="shared" ca="1" si="188"/>
        <v>-2.1829036397793544E-3</v>
      </c>
      <c r="Q860" s="3">
        <f t="shared" ca="1" si="189"/>
        <v>-2.0684241212225007E-2</v>
      </c>
      <c r="R860" s="9">
        <f>BBG!BA910</f>
        <v>5.7735000000000002E-2</v>
      </c>
      <c r="S860" s="7">
        <f ca="1">1/BBG!AX910</f>
        <v>3.2478077297823966</v>
      </c>
      <c r="T860" s="7">
        <f>BBG!BF910</f>
        <v>0.88629999999999998</v>
      </c>
      <c r="U860">
        <f>+BBG!$AZ$1275/+BBG!$AZ910</f>
        <v>1.4301824540974231</v>
      </c>
      <c r="V860">
        <f>+BBG!$BC$1275/+BBG!$BC910</f>
        <v>1.2833128348036431</v>
      </c>
      <c r="W860" s="7">
        <f>+BBG!$BG$1275/+BBG!$BG910</f>
        <v>1.2386742498529122</v>
      </c>
      <c r="X860" s="7">
        <f t="shared" ca="1" si="185"/>
        <v>3.619505317366738</v>
      </c>
      <c r="Y860" s="7">
        <f t="shared" si="190"/>
        <v>0.85547105730662609</v>
      </c>
    </row>
    <row r="861" spans="8:25" x14ac:dyDescent="0.2">
      <c r="H861" s="1">
        <v>42895</v>
      </c>
      <c r="I861" s="3">
        <f ca="1">Alfa!N909</f>
        <v>2.6864787862379336E-2</v>
      </c>
      <c r="J861" s="3">
        <f ca="1">'Alfa Sem Ganho'!N909</f>
        <v>2.8413019923783311E-2</v>
      </c>
      <c r="K861" s="3">
        <f ca="1">Alfa!L909</f>
        <v>-2.822362626157271E-2</v>
      </c>
      <c r="L861" s="3">
        <f t="shared" ca="1" si="186"/>
        <v>5.5088414123952045E-2</v>
      </c>
      <c r="M861" s="3">
        <f t="shared" ca="1" si="187"/>
        <v>5.6636646185356021E-2</v>
      </c>
      <c r="N861" s="3">
        <f ca="1">Alfa!O909</f>
        <v>2.3896832656797429E-2</v>
      </c>
      <c r="O861" s="3">
        <f ca="1">'Alfa Sem Ganho'!O909</f>
        <v>4.7715191797179646E-2</v>
      </c>
      <c r="P861" s="3">
        <f t="shared" ca="1" si="188"/>
        <v>2.967955205581907E-3</v>
      </c>
      <c r="Q861" s="3">
        <f t="shared" ca="1" si="189"/>
        <v>-1.9302171873396334E-2</v>
      </c>
      <c r="R861" s="9">
        <f>BBG!BA911</f>
        <v>5.7599999999999998E-2</v>
      </c>
      <c r="S861" s="7">
        <f ca="1">1/BBG!AX911</f>
        <v>3.2970656116056709</v>
      </c>
      <c r="T861" s="7">
        <f>BBG!BF911</f>
        <v>0.89329999999999998</v>
      </c>
      <c r="U861">
        <f>+BBG!$AZ$1275/+BBG!$AZ911</f>
        <v>1.4301824540974231</v>
      </c>
      <c r="V861">
        <f>+BBG!$BC$1275/+BBG!$BC911</f>
        <v>1.2833128348036431</v>
      </c>
      <c r="W861" s="7">
        <f>+BBG!$BG$1275/+BBG!$BG911</f>
        <v>1.2386742498529122</v>
      </c>
      <c r="X861" s="7">
        <f t="shared" ca="1" si="185"/>
        <v>3.6744005513261411</v>
      </c>
      <c r="Y861" s="7">
        <f t="shared" si="190"/>
        <v>0.86222757022679575</v>
      </c>
    </row>
    <row r="862" spans="8:25" x14ac:dyDescent="0.2">
      <c r="H862" s="1">
        <v>42902</v>
      </c>
      <c r="I862" s="3">
        <f ca="1">Alfa!N910</f>
        <v>1.3383992625928265E-2</v>
      </c>
      <c r="J862" s="3">
        <f ca="1">'Alfa Sem Ganho'!N910</f>
        <v>1.7801753120031849E-2</v>
      </c>
      <c r="K862" s="3">
        <f ca="1">Alfa!L910</f>
        <v>-3.6806056441890833E-2</v>
      </c>
      <c r="L862" s="3">
        <f t="shared" ca="1" si="186"/>
        <v>5.0190049067819098E-2</v>
      </c>
      <c r="M862" s="3">
        <f t="shared" ca="1" si="187"/>
        <v>5.4607809561922682E-2</v>
      </c>
      <c r="N862" s="3">
        <f ca="1">Alfa!O910</f>
        <v>1.6003990472648999E-2</v>
      </c>
      <c r="O862" s="3">
        <f ca="1">'Alfa Sem Ganho'!O910</f>
        <v>4.763233992891025E-2</v>
      </c>
      <c r="P862" s="3">
        <f t="shared" ca="1" si="188"/>
        <v>-2.6199978467207341E-3</v>
      </c>
      <c r="Q862" s="3">
        <f t="shared" ca="1" si="189"/>
        <v>-2.9830586808878401E-2</v>
      </c>
      <c r="R862" s="9">
        <f>BBG!BA912</f>
        <v>5.62E-2</v>
      </c>
      <c r="S862" s="7">
        <f ca="1">1/BBG!AX912</f>
        <v>3.2927230819888043</v>
      </c>
      <c r="T862" s="7">
        <f>BBG!BF912</f>
        <v>0.8931</v>
      </c>
      <c r="U862">
        <f>+BBG!$AZ$1275/+BBG!$AZ912</f>
        <v>1.4301824540974231</v>
      </c>
      <c r="V862">
        <f>+BBG!$BC$1275/+BBG!$BC912</f>
        <v>1.2833128348036431</v>
      </c>
      <c r="W862" s="7">
        <f>+BBG!$BG$1275/+BBG!$BG912</f>
        <v>1.2386742498529122</v>
      </c>
      <c r="X862" s="7">
        <f t="shared" ca="1" si="185"/>
        <v>3.6695610379230112</v>
      </c>
      <c r="Y862" s="7">
        <f t="shared" si="190"/>
        <v>0.8620345270005052</v>
      </c>
    </row>
    <row r="863" spans="8:25" x14ac:dyDescent="0.2">
      <c r="H863" s="1">
        <v>42909</v>
      </c>
      <c r="I863" s="3">
        <f ca="1">Alfa!N911</f>
        <v>1.1881440056285664E-2</v>
      </c>
      <c r="J863" s="3">
        <f ca="1">'Alfa Sem Ganho'!N911</f>
        <v>1.4703550806635324E-2</v>
      </c>
      <c r="K863" s="3">
        <f ca="1">Alfa!L911</f>
        <v>-4.0245887929410973E-2</v>
      </c>
      <c r="L863" s="3">
        <f t="shared" ca="1" si="186"/>
        <v>5.2127327985696637E-2</v>
      </c>
      <c r="M863" s="3">
        <f t="shared" ca="1" si="187"/>
        <v>5.4949438736046297E-2</v>
      </c>
      <c r="N863" s="3">
        <f ca="1">Alfa!O911</f>
        <v>9.9371186414365376E-3</v>
      </c>
      <c r="O863" s="3">
        <f ca="1">'Alfa Sem Ganho'!O911</f>
        <v>4.7963555554469295E-2</v>
      </c>
      <c r="P863" s="3">
        <f t="shared" ca="1" si="188"/>
        <v>1.9443214148491261E-3</v>
      </c>
      <c r="Q863" s="3">
        <f t="shared" ca="1" si="189"/>
        <v>-3.3260004747833971E-2</v>
      </c>
      <c r="R863" s="9">
        <f>BBG!BA913</f>
        <v>5.6749000000000001E-2</v>
      </c>
      <c r="S863" s="7">
        <f ca="1">1/BBG!AX913</f>
        <v>3.3433634236041461</v>
      </c>
      <c r="T863" s="7">
        <f>BBG!BF913</f>
        <v>0.89329999999999998</v>
      </c>
      <c r="U863">
        <f>+BBG!$AZ$1275/+BBG!$AZ913</f>
        <v>1.4301824540974231</v>
      </c>
      <c r="V863">
        <f>+BBG!$BC$1275/+BBG!$BC913</f>
        <v>1.2833128348036431</v>
      </c>
      <c r="W863" s="7">
        <f>+BBG!$BG$1275/+BBG!$BG913</f>
        <v>1.2386742498529122</v>
      </c>
      <c r="X863" s="7">
        <f t="shared" ca="1" si="185"/>
        <v>3.7259969482354354</v>
      </c>
      <c r="Y863" s="7">
        <f t="shared" si="190"/>
        <v>0.86222757022679575</v>
      </c>
    </row>
    <row r="864" spans="8:25" x14ac:dyDescent="0.2">
      <c r="H864" s="1">
        <v>42916</v>
      </c>
      <c r="I864" s="3">
        <f ca="1">Alfa!N912</f>
        <v>4.2079765933278335E-3</v>
      </c>
      <c r="J864" s="3">
        <f ca="1">'Alfa Sem Ganho'!N912</f>
        <v>9.6954421017592107E-3</v>
      </c>
      <c r="K864" s="3">
        <f ca="1">Alfa!L912</f>
        <v>-4.5526465044930631E-2</v>
      </c>
      <c r="L864" s="3">
        <f t="shared" ca="1" si="186"/>
        <v>4.9734441638258464E-2</v>
      </c>
      <c r="M864" s="3">
        <f t="shared" ca="1" si="187"/>
        <v>5.5221907146689841E-2</v>
      </c>
      <c r="N864" s="3">
        <f ca="1">Alfa!O912</f>
        <v>1.5958782121737514E-2</v>
      </c>
      <c r="O864" s="3">
        <f ca="1">'Alfa Sem Ganho'!O912</f>
        <v>4.9218721259624454E-2</v>
      </c>
      <c r="P864" s="3">
        <f t="shared" ca="1" si="188"/>
        <v>-1.175080552840968E-2</v>
      </c>
      <c r="Q864" s="3">
        <f t="shared" ca="1" si="189"/>
        <v>-3.9523279157865243E-2</v>
      </c>
      <c r="R864" s="9">
        <f>BBG!BA914</f>
        <v>5.6966999999999997E-2</v>
      </c>
      <c r="S864" s="7">
        <f ca="1">1/BBG!AX914</f>
        <v>3.3079722130334104</v>
      </c>
      <c r="T864" s="7">
        <f>BBG!BF914</f>
        <v>0.87519999999999998</v>
      </c>
      <c r="U864">
        <f>+BBG!$AZ$1275/+BBG!$AZ914</f>
        <v>1.4334795034217871</v>
      </c>
      <c r="V864">
        <f>+BBG!$BC$1275/+BBG!$BC914</f>
        <v>1.2821497826131329</v>
      </c>
      <c r="W864" s="7">
        <f>+BBG!$BG$1275/+BBG!$BG914</f>
        <v>1.2374608150470219</v>
      </c>
      <c r="X864" s="7">
        <f t="shared" ca="1" si="185"/>
        <v>3.6984059347635476</v>
      </c>
      <c r="Y864" s="7">
        <f t="shared" si="190"/>
        <v>0.84469515185804012</v>
      </c>
    </row>
    <row r="865" spans="8:25" x14ac:dyDescent="0.2">
      <c r="H865" s="1">
        <v>42923</v>
      </c>
      <c r="I865" s="3">
        <f ca="1">Alfa!N913</f>
        <v>-1.4652193052009377E-3</v>
      </c>
      <c r="J865" s="3">
        <f ca="1">'Alfa Sem Ganho'!N913</f>
        <v>5.8906217795711147E-3</v>
      </c>
      <c r="K865" s="3">
        <f ca="1">Alfa!L913</f>
        <v>-5.0355468781632662E-2</v>
      </c>
      <c r="L865" s="3">
        <f t="shared" ca="1" si="186"/>
        <v>4.8890249476431724E-2</v>
      </c>
      <c r="M865" s="3">
        <f t="shared" ca="1" si="187"/>
        <v>5.6246090561203776E-2</v>
      </c>
      <c r="N865" s="3">
        <f ca="1">Alfa!O913</f>
        <v>1.8923019848987366E-2</v>
      </c>
      <c r="O865" s="3">
        <f ca="1">'Alfa Sem Ganho'!O913</f>
        <v>5.0222860929276747E-2</v>
      </c>
      <c r="P865" s="3">
        <f t="shared" ca="1" si="188"/>
        <v>-2.0388239154188303E-2</v>
      </c>
      <c r="Q865" s="3">
        <f t="shared" ca="1" si="189"/>
        <v>-4.4332239149705632E-2</v>
      </c>
      <c r="R865" s="9">
        <f>BBG!BA915</f>
        <v>5.7020000000000001E-2</v>
      </c>
      <c r="S865" s="7">
        <f ca="1">1/BBG!AX915</f>
        <v>3.2797638570022958</v>
      </c>
      <c r="T865" s="7">
        <f>BBG!BF915</f>
        <v>0.87719999999999998</v>
      </c>
      <c r="U865">
        <f>+BBG!$AZ$1275/+BBG!$AZ915</f>
        <v>1.4334795034217871</v>
      </c>
      <c r="V865">
        <f>+BBG!$BC$1275/+BBG!$BC915</f>
        <v>1.2821497826131329</v>
      </c>
      <c r="W865" s="7">
        <f>+BBG!$BG$1275/+BBG!$BG915</f>
        <v>1.2374608150470219</v>
      </c>
      <c r="X865" s="7">
        <f t="shared" ca="1" si="185"/>
        <v>3.6668681996688108</v>
      </c>
      <c r="Y865" s="7">
        <f t="shared" si="190"/>
        <v>0.84662544242444338</v>
      </c>
    </row>
    <row r="866" spans="8:25" x14ac:dyDescent="0.2">
      <c r="H866" s="1">
        <v>42930</v>
      </c>
      <c r="I866" s="3">
        <f ca="1">Alfa!N914</f>
        <v>-1.4490407684321416E-2</v>
      </c>
      <c r="J866" s="3">
        <f ca="1">'Alfa Sem Ganho'!N914</f>
        <v>1.1443683382572623E-3</v>
      </c>
      <c r="K866" s="3">
        <f ca="1">Alfa!L914</f>
        <v>-5.3398311717026137E-2</v>
      </c>
      <c r="L866" s="3">
        <f t="shared" ca="1" si="186"/>
        <v>3.8907904032704721E-2</v>
      </c>
      <c r="M866" s="3">
        <f t="shared" ca="1" si="187"/>
        <v>5.4542680055283399E-2</v>
      </c>
      <c r="N866" s="3">
        <f ca="1">Alfa!O914</f>
        <v>8.2088104981110632E-3</v>
      </c>
      <c r="O866" s="3">
        <f ca="1">'Alfa Sem Ganho'!O914</f>
        <v>4.7598819582356233E-2</v>
      </c>
      <c r="P866" s="3">
        <f t="shared" ca="1" si="188"/>
        <v>-2.2699218182432479E-2</v>
      </c>
      <c r="Q866" s="3">
        <f t="shared" ca="1" si="189"/>
        <v>-4.6454451244098971E-2</v>
      </c>
      <c r="R866" s="9">
        <f>BBG!BA916</f>
        <v>5.5541E-2</v>
      </c>
      <c r="S866" s="7">
        <f ca="1">1/BBG!AX916</f>
        <v>3.1806615776081424</v>
      </c>
      <c r="T866" s="7">
        <f>BBG!BF916</f>
        <v>0.87190000000000001</v>
      </c>
      <c r="U866">
        <f>+BBG!$AZ$1275/+BBG!$AZ916</f>
        <v>1.4334795034217871</v>
      </c>
      <c r="V866">
        <f>+BBG!$BC$1275/+BBG!$BC916</f>
        <v>1.2821497826131329</v>
      </c>
      <c r="W866" s="7">
        <f>+BBG!$BG$1275/+BBG!$BG916</f>
        <v>1.2374608150470219</v>
      </c>
      <c r="X866" s="7">
        <f t="shared" ca="1" si="185"/>
        <v>3.5560690651368336</v>
      </c>
      <c r="Y866" s="7">
        <f t="shared" si="190"/>
        <v>0.84151017242347492</v>
      </c>
    </row>
    <row r="867" spans="8:25" x14ac:dyDescent="0.2">
      <c r="H867" s="1">
        <v>42937</v>
      </c>
      <c r="I867" s="3">
        <f ca="1">Alfa!N915</f>
        <v>-2.5347130142360785E-2</v>
      </c>
      <c r="J867" s="3">
        <f ca="1">'Alfa Sem Ganho'!N915</f>
        <v>-8.6776542410600399E-3</v>
      </c>
      <c r="K867" s="3">
        <f ca="1">Alfa!L915</f>
        <v>-6.0991339506117792E-2</v>
      </c>
      <c r="L867" s="3">
        <f t="shared" ca="1" si="186"/>
        <v>3.5644209363757007E-2</v>
      </c>
      <c r="M867" s="3">
        <f t="shared" ca="1" si="187"/>
        <v>5.2313685265057752E-2</v>
      </c>
      <c r="N867" s="3">
        <f ca="1">Alfa!O915</f>
        <v>-1.9712348876423924E-3</v>
      </c>
      <c r="O867" s="3">
        <f ca="1">'Alfa Sem Ganho'!O915</f>
        <v>4.5642207157049031E-2</v>
      </c>
      <c r="P867" s="3">
        <f t="shared" ca="1" si="188"/>
        <v>-2.3375895254718393E-2</v>
      </c>
      <c r="Q867" s="3">
        <f t="shared" ca="1" si="189"/>
        <v>-5.4319861398109071E-2</v>
      </c>
      <c r="R867" s="9">
        <f>BBG!BA917</f>
        <v>5.3762999999999998E-2</v>
      </c>
      <c r="S867" s="7">
        <f ca="1">1/BBG!AX917</f>
        <v>3.1426775612822127</v>
      </c>
      <c r="T867" s="7">
        <f>BBG!BF917</f>
        <v>0.85719999999999996</v>
      </c>
      <c r="U867">
        <f>+BBG!$AZ$1275/+BBG!$AZ917</f>
        <v>1.4334795034217871</v>
      </c>
      <c r="V867">
        <f>+BBG!$BC$1275/+BBG!$BC917</f>
        <v>1.2821497826131329</v>
      </c>
      <c r="W867" s="7">
        <f>+BBG!$BG$1275/+BBG!$BG917</f>
        <v>1.2374608150470219</v>
      </c>
      <c r="X867" s="7">
        <f t="shared" ca="1" si="185"/>
        <v>3.5136018669988074</v>
      </c>
      <c r="Y867" s="7">
        <f t="shared" si="190"/>
        <v>0.82732253676041134</v>
      </c>
    </row>
    <row r="868" spans="8:25" x14ac:dyDescent="0.2">
      <c r="H868" s="1">
        <v>42944</v>
      </c>
      <c r="I868" s="3">
        <f ca="1">Alfa!N916</f>
        <v>-3.1504902484858599E-2</v>
      </c>
      <c r="J868" s="3">
        <f ca="1">'Alfa Sem Ganho'!N916</f>
        <v>-1.276207312067168E-2</v>
      </c>
      <c r="K868" s="3">
        <f ca="1">Alfa!L916</f>
        <v>-6.4647323075030738E-2</v>
      </c>
      <c r="L868" s="3">
        <f t="shared" ca="1" si="186"/>
        <v>3.3142420590172139E-2</v>
      </c>
      <c r="M868" s="3">
        <f t="shared" ca="1" si="187"/>
        <v>5.1885249954359058E-2</v>
      </c>
      <c r="N868" s="3">
        <f ca="1">Alfa!O916</f>
        <v>1.886191394260317E-2</v>
      </c>
      <c r="O868" s="3">
        <f ca="1">'Alfa Sem Ganho'!O916</f>
        <v>4.7495594458607515E-2</v>
      </c>
      <c r="P868" s="3">
        <f t="shared" ca="1" si="188"/>
        <v>-5.0366816427461769E-2</v>
      </c>
      <c r="Q868" s="3">
        <f t="shared" ca="1" si="189"/>
        <v>-6.0257667579279195E-2</v>
      </c>
      <c r="R868" s="9">
        <f>BBG!BA918</f>
        <v>5.3650000000000003E-2</v>
      </c>
      <c r="S868" s="7">
        <f ca="1">1/BBG!AX918</f>
        <v>3.1318509238960228</v>
      </c>
      <c r="T868" s="7">
        <f>BBG!BF918</f>
        <v>0.85109999999999997</v>
      </c>
      <c r="U868">
        <f>+BBG!$AZ$1275/+BBG!$AZ918</f>
        <v>1.4334795034217871</v>
      </c>
      <c r="V868">
        <f>+BBG!$BC$1275/+BBG!$BC918</f>
        <v>1.2821497826131329</v>
      </c>
      <c r="W868" s="7">
        <f>+BBG!$BG$1275/+BBG!$BG918</f>
        <v>1.2374608150470219</v>
      </c>
      <c r="X868" s="7">
        <f t="shared" ca="1" si="185"/>
        <v>3.5014973820201081</v>
      </c>
      <c r="Y868" s="7">
        <f t="shared" si="190"/>
        <v>0.82143515053288163</v>
      </c>
    </row>
    <row r="869" spans="8:25" x14ac:dyDescent="0.2">
      <c r="H869" s="1">
        <v>42951</v>
      </c>
      <c r="I869" s="3">
        <f ca="1">Alfa!N917</f>
        <v>-2.5611220385707956E-2</v>
      </c>
      <c r="J869" s="3">
        <f ca="1">'Alfa Sem Ganho'!N917</f>
        <v>-2.9241832735187323E-3</v>
      </c>
      <c r="K869" s="3">
        <f ca="1">Alfa!L917</f>
        <v>-5.2971354150982974E-2</v>
      </c>
      <c r="L869" s="3">
        <f t="shared" ca="1" si="186"/>
        <v>2.7360133765275019E-2</v>
      </c>
      <c r="M869" s="3">
        <f t="shared" ca="1" si="187"/>
        <v>5.0047170877464242E-2</v>
      </c>
      <c r="N869" s="3">
        <f ca="1">Alfa!O917</f>
        <v>2.1669785344579529E-2</v>
      </c>
      <c r="O869" s="3">
        <f ca="1">'Alfa Sem Ganho'!O917</f>
        <v>4.5936547542977157E-2</v>
      </c>
      <c r="P869" s="3">
        <f t="shared" ca="1" si="188"/>
        <v>-4.7281005730287484E-2</v>
      </c>
      <c r="Q869" s="3">
        <f t="shared" ca="1" si="189"/>
        <v>-4.886073081649589E-2</v>
      </c>
      <c r="R869" s="9">
        <f>BBG!BA919</f>
        <v>5.1717000000000006E-2</v>
      </c>
      <c r="S869" s="7">
        <f ca="1">1/BBG!AX919</f>
        <v>3.1318509238960228</v>
      </c>
      <c r="T869" s="7">
        <f>BBG!BF919</f>
        <v>0.84940000000000004</v>
      </c>
      <c r="U869">
        <f>+BBG!$AZ$1275/+BBG!$AZ919</f>
        <v>1.430046636263979</v>
      </c>
      <c r="V869">
        <f>+BBG!$BC$1275/+BBG!$BC919</f>
        <v>1.2830349774905427</v>
      </c>
      <c r="W869" s="7">
        <f>+BBG!$BG$1275/+BBG!$BG919</f>
        <v>1.243062389293446</v>
      </c>
      <c r="X869" s="7">
        <f t="shared" ca="1" si="185"/>
        <v>3.4907020911912396</v>
      </c>
      <c r="Y869" s="7">
        <f t="shared" si="190"/>
        <v>0.82293718564943474</v>
      </c>
    </row>
    <row r="870" spans="8:25" x14ac:dyDescent="0.2">
      <c r="H870" s="1">
        <v>42958</v>
      </c>
      <c r="I870" s="3">
        <f ca="1">Alfa!N918</f>
        <v>-1.4607006539070655E-2</v>
      </c>
      <c r="J870" s="3">
        <f ca="1">'Alfa Sem Ganho'!N918</f>
        <v>1.0954486655521123E-3</v>
      </c>
      <c r="K870" s="3">
        <f ca="1">Alfa!L918</f>
        <v>-4.8713632255201644E-2</v>
      </c>
      <c r="L870" s="3">
        <f t="shared" ca="1" si="186"/>
        <v>3.4106625716130989E-2</v>
      </c>
      <c r="M870" s="3">
        <f t="shared" ca="1" si="187"/>
        <v>4.9809080920753757E-2</v>
      </c>
      <c r="N870" s="3">
        <f ca="1">Alfa!O918</f>
        <v>2.6391709718671663E-2</v>
      </c>
      <c r="O870" s="3">
        <f ca="1">'Alfa Sem Ganho'!O918</f>
        <v>4.7370436679831096E-2</v>
      </c>
      <c r="P870" s="3">
        <f t="shared" ca="1" si="188"/>
        <v>-4.0998716257742318E-2</v>
      </c>
      <c r="Q870" s="3">
        <f t="shared" ca="1" si="189"/>
        <v>-4.6274988014278984E-2</v>
      </c>
      <c r="R870" s="9">
        <f>BBG!BA920</f>
        <v>5.2828999999999994E-2</v>
      </c>
      <c r="S870" s="7">
        <f ca="1">1/BBG!AX920</f>
        <v>3.1938677738741617</v>
      </c>
      <c r="T870" s="7">
        <f>BBG!BF920</f>
        <v>0.84589999999999999</v>
      </c>
      <c r="U870">
        <f>+BBG!$AZ$1275/+BBG!$AZ920</f>
        <v>1.430046636263979</v>
      </c>
      <c r="V870">
        <f>+BBG!$BC$1275/+BBG!$BC920</f>
        <v>1.2830349774905427</v>
      </c>
      <c r="W870" s="7">
        <f>+BBG!$BG$1275/+BBG!$BG920</f>
        <v>1.243062389293446</v>
      </c>
      <c r="X870" s="7">
        <f t="shared" ca="1" si="185"/>
        <v>3.5598249048781945</v>
      </c>
      <c r="Y870" s="7">
        <f t="shared" si="190"/>
        <v>0.81954622714958425</v>
      </c>
    </row>
    <row r="871" spans="8:25" x14ac:dyDescent="0.2">
      <c r="H871" s="1">
        <v>42965</v>
      </c>
      <c r="I871" s="3">
        <f ca="1">Alfa!N919</f>
        <v>-1.1245726763835173E-2</v>
      </c>
      <c r="J871" s="3">
        <f ca="1">'Alfa Sem Ganho'!N919</f>
        <v>1.4344824853973481E-3</v>
      </c>
      <c r="K871" s="3">
        <f ca="1">Alfa!L919</f>
        <v>-4.8222007657339305E-2</v>
      </c>
      <c r="L871" s="3">
        <f t="shared" ca="1" si="186"/>
        <v>3.6976280893504132E-2</v>
      </c>
      <c r="M871" s="3">
        <f t="shared" ca="1" si="187"/>
        <v>4.9656490142736653E-2</v>
      </c>
      <c r="N871" s="3">
        <f ca="1">Alfa!O919</f>
        <v>2.6339063167629906E-2</v>
      </c>
      <c r="O871" s="3">
        <f ca="1">'Alfa Sem Ganho'!O919</f>
        <v>4.6524323712469284E-2</v>
      </c>
      <c r="P871" s="3">
        <f t="shared" ca="1" si="188"/>
        <v>-3.7584789931465079E-2</v>
      </c>
      <c r="Q871" s="3">
        <f t="shared" ca="1" si="189"/>
        <v>-4.5089841227071936E-2</v>
      </c>
      <c r="R871" s="9">
        <f>BBG!BA921</f>
        <v>5.2809999999999996E-2</v>
      </c>
      <c r="S871" s="7">
        <f ca="1">1/BBG!AX921</f>
        <v>3.146633102580239</v>
      </c>
      <c r="T871" s="7">
        <f>BBG!BF921</f>
        <v>0.85029999999999994</v>
      </c>
      <c r="U871">
        <f>+BBG!$AZ$1275/+BBG!$AZ921</f>
        <v>1.430046636263979</v>
      </c>
      <c r="V871">
        <f>+BBG!$BC$1275/+BBG!$BC921</f>
        <v>1.2830349774905427</v>
      </c>
      <c r="W871" s="7">
        <f>+BBG!$BG$1275/+BBG!$BG921</f>
        <v>1.243062389293446</v>
      </c>
      <c r="X871" s="7">
        <f t="shared" ca="1" si="185"/>
        <v>3.5071780293183217</v>
      </c>
      <c r="Y871" s="7">
        <f t="shared" si="190"/>
        <v>0.82380914640653902</v>
      </c>
    </row>
    <row r="872" spans="8:25" x14ac:dyDescent="0.2">
      <c r="H872" s="1">
        <v>42972</v>
      </c>
      <c r="I872" s="3">
        <f ca="1">Alfa!N920</f>
        <v>-1.4314755546497526E-2</v>
      </c>
      <c r="J872" s="3">
        <f ca="1">'Alfa Sem Ganho'!N920</f>
        <v>-1.3932823705595787E-3</v>
      </c>
      <c r="K872" s="3">
        <f ca="1">Alfa!L920</f>
        <v>-5.0931774203384794E-2</v>
      </c>
      <c r="L872" s="3">
        <f t="shared" ca="1" si="186"/>
        <v>3.6617018656887268E-2</v>
      </c>
      <c r="M872" s="3">
        <f t="shared" ca="1" si="187"/>
        <v>4.9538491832825216E-2</v>
      </c>
      <c r="N872" s="3">
        <f ca="1">Alfa!O920</f>
        <v>1.7919370705508531E-2</v>
      </c>
      <c r="O872" s="3">
        <f ca="1">'Alfa Sem Ganho'!O920</f>
        <v>4.5588208640796157E-2</v>
      </c>
      <c r="P872" s="3">
        <f t="shared" ca="1" si="188"/>
        <v>-3.2234126252006057E-2</v>
      </c>
      <c r="Q872" s="3">
        <f t="shared" ca="1" si="189"/>
        <v>-4.6981491011355736E-2</v>
      </c>
      <c r="R872" s="9">
        <f>BBG!BA922</f>
        <v>5.2998999999999998E-2</v>
      </c>
      <c r="S872" s="7">
        <f ca="1">1/BBG!AX922</f>
        <v>3.1585596967782692</v>
      </c>
      <c r="T872" s="7">
        <f>BBG!BF922</f>
        <v>0.83860000000000001</v>
      </c>
      <c r="U872">
        <f>+BBG!$AZ$1275/+BBG!$AZ922</f>
        <v>1.430046636263979</v>
      </c>
      <c r="V872">
        <f>+BBG!$BC$1275/+BBG!$BC922</f>
        <v>1.2830349774905427</v>
      </c>
      <c r="W872" s="7">
        <f>+BBG!$BG$1275/+BBG!$BG922</f>
        <v>1.243062389293446</v>
      </c>
      <c r="X872" s="7">
        <f t="shared" ca="1" si="185"/>
        <v>3.5204711867257195</v>
      </c>
      <c r="Y872" s="7">
        <f t="shared" si="190"/>
        <v>0.81247365656418169</v>
      </c>
    </row>
    <row r="873" spans="8:25" x14ac:dyDescent="0.2">
      <c r="H873" s="1">
        <v>42979</v>
      </c>
      <c r="I873" s="3">
        <f ca="1">Alfa!N921</f>
        <v>-1.2274166271272202E-2</v>
      </c>
      <c r="J873" s="3">
        <f ca="1">'Alfa Sem Ganho'!N921</f>
        <v>1.3271280485624981E-3</v>
      </c>
      <c r="K873" s="3">
        <f ca="1">Alfa!L921</f>
        <v>-4.7881601188186296E-2</v>
      </c>
      <c r="L873" s="3">
        <f t="shared" ca="1" si="186"/>
        <v>3.5607434916914094E-2</v>
      </c>
      <c r="M873" s="3">
        <f t="shared" ca="1" si="187"/>
        <v>4.9208729236748794E-2</v>
      </c>
      <c r="N873" s="3">
        <f ca="1">Alfa!O921</f>
        <v>1.9400782761795243E-2</v>
      </c>
      <c r="O873" s="3">
        <f ca="1">'Alfa Sem Ganho'!O921</f>
        <v>4.5571377540448266E-2</v>
      </c>
      <c r="P873" s="3">
        <f t="shared" ca="1" si="188"/>
        <v>-3.1674949033067445E-2</v>
      </c>
      <c r="Q873" s="3">
        <f t="shared" ca="1" si="189"/>
        <v>-4.4244249491885768E-2</v>
      </c>
      <c r="R873" s="9">
        <f>BBG!BA923</f>
        <v>5.3057999999999994E-2</v>
      </c>
      <c r="S873" s="7">
        <f ca="1">1/BBG!AX923</f>
        <v>3.1407035175879394</v>
      </c>
      <c r="T873" s="7">
        <f>BBG!BF923</f>
        <v>0.84319999999999995</v>
      </c>
      <c r="U873">
        <f>+BBG!$AZ$1275/+BBG!$AZ923</f>
        <v>1.4273356864829891</v>
      </c>
      <c r="V873">
        <f>+BBG!$BC$1275/+BBG!$BC923</f>
        <v>1.279204460754565</v>
      </c>
      <c r="W873" s="7">
        <f>+BBG!$BG$1275/+BBG!$BG923</f>
        <v>1.2397683776621846</v>
      </c>
      <c r="X873" s="7">
        <f t="shared" ca="1" si="185"/>
        <v>3.5043953870139153</v>
      </c>
      <c r="Y873" s="7">
        <f t="shared" si="190"/>
        <v>0.81720532418103009</v>
      </c>
    </row>
    <row r="874" spans="8:25" x14ac:dyDescent="0.2">
      <c r="H874" s="1">
        <v>42986</v>
      </c>
      <c r="I874" s="3">
        <f ca="1">Alfa!N922</f>
        <v>-2.4230376590999358E-2</v>
      </c>
      <c r="J874" s="3">
        <f ca="1">'Alfa Sem Ganho'!N922</f>
        <v>-9.0034993825833798E-3</v>
      </c>
      <c r="K874" s="3">
        <f ca="1">Alfa!L922</f>
        <v>-5.5177462123519927E-2</v>
      </c>
      <c r="L874" s="3">
        <f t="shared" ca="1" si="186"/>
        <v>3.0947085532520568E-2</v>
      </c>
      <c r="M874" s="3">
        <f t="shared" ca="1" si="187"/>
        <v>4.6173962740936547E-2</v>
      </c>
      <c r="N874" s="3">
        <f ca="1">Alfa!O922</f>
        <v>1.0992470019828282E-2</v>
      </c>
      <c r="O874" s="3">
        <f ca="1">'Alfa Sem Ganho'!O922</f>
        <v>4.4226007021881841E-2</v>
      </c>
      <c r="P874" s="3">
        <f t="shared" ca="1" si="188"/>
        <v>-3.5222846610827641E-2</v>
      </c>
      <c r="Q874" s="3">
        <f t="shared" ca="1" si="189"/>
        <v>-5.3229506404465221E-2</v>
      </c>
      <c r="R874" s="9">
        <f>BBG!BA924</f>
        <v>5.1271000000000004E-2</v>
      </c>
      <c r="S874" s="7">
        <f ca="1">1/BBG!AX924</f>
        <v>3.0864197530864197</v>
      </c>
      <c r="T874" s="7">
        <f>BBG!BF924</f>
        <v>0.83079999999999998</v>
      </c>
      <c r="U874">
        <f>+BBG!$AZ$1275/+BBG!$AZ924</f>
        <v>1.4273356864829891</v>
      </c>
      <c r="V874">
        <f>+BBG!$BC$1275/+BBG!$BC924</f>
        <v>1.279204460754565</v>
      </c>
      <c r="W874" s="7">
        <f>+BBG!$BG$1275/+BBG!$BG924</f>
        <v>1.2397683776621846</v>
      </c>
      <c r="X874" s="7">
        <f t="shared" ca="1" si="185"/>
        <v>3.4438255902013291</v>
      </c>
      <c r="Y874" s="7">
        <f t="shared" si="190"/>
        <v>0.80518759882542668</v>
      </c>
    </row>
    <row r="875" spans="8:25" x14ac:dyDescent="0.2">
      <c r="H875" s="1">
        <v>42993</v>
      </c>
      <c r="I875" s="3">
        <f ca="1">Alfa!N923</f>
        <v>-2.0906435793580758E-2</v>
      </c>
      <c r="J875" s="3">
        <f ca="1">'Alfa Sem Ganho'!N923</f>
        <v>-6.175985709949261E-3</v>
      </c>
      <c r="K875" s="3">
        <f ca="1">Alfa!L923</f>
        <v>-5.2742846099215202E-2</v>
      </c>
      <c r="L875" s="3">
        <f t="shared" ca="1" si="186"/>
        <v>3.1836410305634444E-2</v>
      </c>
      <c r="M875" s="3">
        <f t="shared" ca="1" si="187"/>
        <v>4.6566860389265941E-2</v>
      </c>
      <c r="N875" s="3">
        <f ca="1">Alfa!O923</f>
        <v>1.2196078137132194E-2</v>
      </c>
      <c r="O875" s="3">
        <f ca="1">'Alfa Sem Ganho'!O923</f>
        <v>4.4308361261446549E-2</v>
      </c>
      <c r="P875" s="3">
        <f t="shared" ca="1" si="188"/>
        <v>-3.3102513930712951E-2</v>
      </c>
      <c r="Q875" s="3">
        <f t="shared" ca="1" si="189"/>
        <v>-5.048434697139581E-2</v>
      </c>
      <c r="R875" s="9">
        <f>BBG!BA925</f>
        <v>5.1658000000000003E-2</v>
      </c>
      <c r="S875" s="7">
        <f ca="1">1/BBG!AX925</f>
        <v>3.1104199066874028</v>
      </c>
      <c r="T875" s="7">
        <f>BBG!BF925</f>
        <v>0.83699999999999997</v>
      </c>
      <c r="U875">
        <f>+BBG!$AZ$1275/+BBG!$AZ925</f>
        <v>1.4273356864829891</v>
      </c>
      <c r="V875">
        <f>+BBG!$BC$1275/+BBG!$BC925</f>
        <v>1.279204460754565</v>
      </c>
      <c r="W875" s="7">
        <f>+BBG!$BG$1275/+BBG!$BG925</f>
        <v>1.2397683776621846</v>
      </c>
      <c r="X875" s="7">
        <f t="shared" ca="1" si="185"/>
        <v>3.4706049493786337</v>
      </c>
      <c r="Y875" s="7">
        <f t="shared" si="190"/>
        <v>0.81119646150322833</v>
      </c>
    </row>
    <row r="876" spans="8:25" x14ac:dyDescent="0.2">
      <c r="H876" s="1">
        <v>43000</v>
      </c>
      <c r="I876" s="3">
        <f ca="1">Alfa!N924</f>
        <v>-2.7509627184564622E-2</v>
      </c>
      <c r="J876" s="3">
        <f ca="1">'Alfa Sem Ganho'!N924</f>
        <v>-9.8453402689735459E-3</v>
      </c>
      <c r="K876" s="3">
        <f ca="1">Alfa!L924</f>
        <v>-5.5486755093376305E-2</v>
      </c>
      <c r="L876" s="3">
        <f t="shared" ca="1" si="186"/>
        <v>2.7977127908811683E-2</v>
      </c>
      <c r="M876" s="3">
        <f t="shared" ca="1" si="187"/>
        <v>4.564141482440276E-2</v>
      </c>
      <c r="N876" s="3">
        <f ca="1">Alfa!O924</f>
        <v>8.7654239485903673E-3</v>
      </c>
      <c r="O876" s="3">
        <f ca="1">'Alfa Sem Ganho'!O924</f>
        <v>4.4392238159932873E-2</v>
      </c>
      <c r="P876" s="3">
        <f t="shared" ca="1" si="188"/>
        <v>-3.627505113315499E-2</v>
      </c>
      <c r="Q876" s="3">
        <f t="shared" ca="1" si="189"/>
        <v>-5.4237578428906419E-2</v>
      </c>
      <c r="R876" s="9">
        <f>BBG!BA926</f>
        <v>5.1031000000000007E-2</v>
      </c>
      <c r="S876" s="7">
        <f ca="1">1/BBG!AX926</f>
        <v>3.125</v>
      </c>
      <c r="T876" s="7">
        <f>BBG!BF926</f>
        <v>0.83679999999999999</v>
      </c>
      <c r="U876">
        <f>+BBG!$AZ$1275/+BBG!$AZ926</f>
        <v>1.4273356864829891</v>
      </c>
      <c r="V876">
        <f>+BBG!$BC$1275/+BBG!$BC926</f>
        <v>1.279204460754565</v>
      </c>
      <c r="W876" s="7">
        <f>+BBG!$BG$1275/+BBG!$BG926</f>
        <v>1.2397683776621846</v>
      </c>
      <c r="X876" s="7">
        <f t="shared" ca="1" si="185"/>
        <v>3.4868734100788461</v>
      </c>
      <c r="Y876" s="7">
        <f t="shared" si="190"/>
        <v>0.8110026272232993</v>
      </c>
    </row>
    <row r="877" spans="8:25" x14ac:dyDescent="0.2">
      <c r="H877" s="1">
        <v>43007</v>
      </c>
      <c r="I877" s="3">
        <f ca="1">Alfa!N925</f>
        <v>-2.2064415233969736E-2</v>
      </c>
      <c r="J877" s="3">
        <f ca="1">'Alfa Sem Ganho'!N925</f>
        <v>-7.6863851423742968E-3</v>
      </c>
      <c r="K877" s="3">
        <f ca="1">Alfa!L925</f>
        <v>-5.347461465529324E-2</v>
      </c>
      <c r="L877" s="3">
        <f t="shared" ca="1" si="186"/>
        <v>3.1410199421323504E-2</v>
      </c>
      <c r="M877" s="3">
        <f t="shared" ca="1" si="187"/>
        <v>4.5788229512918943E-2</v>
      </c>
      <c r="N877" s="3">
        <f ca="1">Alfa!O925</f>
        <v>3.4746047761178289E-3</v>
      </c>
      <c r="O877" s="3">
        <f ca="1">'Alfa Sem Ganho'!O925</f>
        <v>4.405360283232973E-2</v>
      </c>
      <c r="P877" s="3">
        <f t="shared" ca="1" si="188"/>
        <v>-2.5539020010087565E-2</v>
      </c>
      <c r="Q877" s="3">
        <f t="shared" ca="1" si="189"/>
        <v>-5.1739987974704027E-2</v>
      </c>
      <c r="R877" s="9">
        <f>BBG!BA927</f>
        <v>5.1288E-2</v>
      </c>
      <c r="S877" s="7">
        <f ca="1">1/BBG!AX927</f>
        <v>3.1625553447185326</v>
      </c>
      <c r="T877" s="7">
        <f>BBG!BF927</f>
        <v>0.84640000000000004</v>
      </c>
      <c r="U877">
        <f>+BBG!$AZ$1275/+BBG!$AZ927</f>
        <v>1.4273356864829891</v>
      </c>
      <c r="V877">
        <f>+BBG!$BC$1275/+BBG!$BC927</f>
        <v>1.279204460754565</v>
      </c>
      <c r="W877" s="7">
        <f>+BBG!$BG$1275/+BBG!$BG927</f>
        <v>1.2397683776621846</v>
      </c>
      <c r="X877" s="7">
        <f t="shared" ca="1" si="185"/>
        <v>3.528777644608573</v>
      </c>
      <c r="Y877" s="7">
        <f t="shared" si="190"/>
        <v>0.82030667265989554</v>
      </c>
    </row>
    <row r="878" spans="8:25" x14ac:dyDescent="0.2">
      <c r="H878" s="1">
        <v>43014</v>
      </c>
      <c r="I878" s="3">
        <f ca="1">Alfa!N926</f>
        <v>-2.8137006997852376E-2</v>
      </c>
      <c r="J878" s="3">
        <f ca="1">'Alfa Sem Ganho'!N926</f>
        <v>-1.4869701919734135E-2</v>
      </c>
      <c r="K878" s="3">
        <f ca="1">Alfa!L926</f>
        <v>-5.9142339925854825E-2</v>
      </c>
      <c r="L878" s="3">
        <f t="shared" ca="1" si="186"/>
        <v>3.1005332928002449E-2</v>
      </c>
      <c r="M878" s="3">
        <f t="shared" ca="1" si="187"/>
        <v>4.427263800612069E-2</v>
      </c>
      <c r="N878" s="3">
        <f ca="1">Alfa!O926</f>
        <v>-4.4921537463027406E-4</v>
      </c>
      <c r="O878" s="3">
        <f ca="1">'Alfa Sem Ganho'!O926</f>
        <v>4.4168181282568497E-2</v>
      </c>
      <c r="P878" s="3">
        <f t="shared" ca="1" si="188"/>
        <v>-2.7687791623222102E-2</v>
      </c>
      <c r="Q878" s="3">
        <f t="shared" ca="1" si="189"/>
        <v>-5.9037883202302632E-2</v>
      </c>
      <c r="R878" s="9">
        <f>BBG!BA928</f>
        <v>5.1124999999999997E-2</v>
      </c>
      <c r="S878" s="7">
        <f ca="1">1/BBG!AX928</f>
        <v>3.1545741324921135</v>
      </c>
      <c r="T878" s="7">
        <f>BBG!BF928</f>
        <v>0.85250000000000004</v>
      </c>
      <c r="U878">
        <f>+BBG!$AZ$1275/+BBG!$AZ928</f>
        <v>1.4250570375841163</v>
      </c>
      <c r="V878">
        <f>+BBG!$BC$1275/+BBG!$BC928</f>
        <v>1.2724668684339537</v>
      </c>
      <c r="W878" s="7">
        <f>+BBG!$BG$1275/+BBG!$BG928</f>
        <v>1.2349203245674063</v>
      </c>
      <c r="X878" s="7">
        <f t="shared" ca="1" si="185"/>
        <v>3.5328606029808207</v>
      </c>
      <c r="Y878" s="7">
        <f t="shared" si="190"/>
        <v>0.82734537362797911</v>
      </c>
    </row>
    <row r="879" spans="8:25" x14ac:dyDescent="0.2">
      <c r="H879" s="1">
        <v>43021</v>
      </c>
      <c r="I879" s="3">
        <f ca="1">Alfa!N927</f>
        <v>-2.1330442734923682E-2</v>
      </c>
      <c r="J879" s="3">
        <f ca="1">'Alfa Sem Ganho'!N927</f>
        <v>-7.5276210070835958E-3</v>
      </c>
      <c r="K879" s="3">
        <f ca="1">Alfa!L927</f>
        <v>-5.2178813088791576E-2</v>
      </c>
      <c r="L879" s="3">
        <f t="shared" ca="1" si="186"/>
        <v>3.0848370353867893E-2</v>
      </c>
      <c r="M879" s="3">
        <f t="shared" ca="1" si="187"/>
        <v>4.465119208170798E-2</v>
      </c>
      <c r="N879" s="3">
        <f ca="1">Alfa!O927</f>
        <v>-2.496276150154797E-3</v>
      </c>
      <c r="O879" s="3">
        <f ca="1">'Alfa Sem Ganho'!O927</f>
        <v>4.3583500222510896E-2</v>
      </c>
      <c r="P879" s="3">
        <f t="shared" ca="1" si="188"/>
        <v>-1.8834166584768885E-2</v>
      </c>
      <c r="Q879" s="3">
        <f t="shared" ca="1" si="189"/>
        <v>-5.1111121229594492E-2</v>
      </c>
      <c r="R879" s="9">
        <f>BBG!BA929</f>
        <v>5.1384999999999993E-2</v>
      </c>
      <c r="S879" s="7">
        <f ca="1">1/BBG!AX929</f>
        <v>3.1456432840515882</v>
      </c>
      <c r="T879" s="7">
        <f>BBG!BF929</f>
        <v>0.84589999999999999</v>
      </c>
      <c r="U879">
        <f>+BBG!$AZ$1275/+BBG!$AZ929</f>
        <v>1.4250570375841163</v>
      </c>
      <c r="V879">
        <f>+BBG!$BC$1275/+BBG!$BC929</f>
        <v>1.2724668684339537</v>
      </c>
      <c r="W879" s="7">
        <f>+BBG!$BG$1275/+BBG!$BG929</f>
        <v>1.2349203245674063</v>
      </c>
      <c r="X879" s="7">
        <f t="shared" ca="1" si="185"/>
        <v>3.5228587956744892</v>
      </c>
      <c r="Y879" s="7">
        <f t="shared" si="190"/>
        <v>0.82094011912247211</v>
      </c>
    </row>
    <row r="880" spans="8:25" x14ac:dyDescent="0.2">
      <c r="H880" s="1">
        <v>43028</v>
      </c>
      <c r="I880" s="3">
        <f ca="1">Alfa!N928</f>
        <v>-2.5178374971908668E-2</v>
      </c>
      <c r="J880" s="3">
        <f ca="1">'Alfa Sem Ganho'!N928</f>
        <v>-9.4954514913514476E-3</v>
      </c>
      <c r="K880" s="3">
        <f ca="1">Alfa!L928</f>
        <v>-5.3663206204760616E-2</v>
      </c>
      <c r="L880" s="3">
        <f t="shared" ca="1" si="186"/>
        <v>2.8484831232851948E-2</v>
      </c>
      <c r="M880" s="3">
        <f t="shared" ca="1" si="187"/>
        <v>4.4167754713409169E-2</v>
      </c>
      <c r="N880" s="3">
        <f ca="1">Alfa!O928</f>
        <v>-9.4674638278358092E-3</v>
      </c>
      <c r="O880" s="3">
        <f ca="1">'Alfa Sem Ganho'!O928</f>
        <v>4.3432408311454562E-2</v>
      </c>
      <c r="P880" s="3">
        <f t="shared" ca="1" si="188"/>
        <v>-1.5710911144072859E-2</v>
      </c>
      <c r="Q880" s="3">
        <f t="shared" ca="1" si="189"/>
        <v>-5.292785980280601E-2</v>
      </c>
      <c r="R880" s="9">
        <f>BBG!BA930</f>
        <v>5.1048000000000003E-2</v>
      </c>
      <c r="S880" s="7">
        <f ca="1">1/BBG!AX930</f>
        <v>3.1938677738741617</v>
      </c>
      <c r="T880" s="7">
        <f>BBG!BF930</f>
        <v>0.84870000000000001</v>
      </c>
      <c r="U880">
        <f>+BBG!$AZ$1275/+BBG!$AZ930</f>
        <v>1.4250570375841163</v>
      </c>
      <c r="V880">
        <f>+BBG!$BC$1275/+BBG!$BC930</f>
        <v>1.2724668684339537</v>
      </c>
      <c r="W880" s="7">
        <f>+BBG!$BG$1275/+BBG!$BG930</f>
        <v>1.2349203245674063</v>
      </c>
      <c r="X880" s="7">
        <f t="shared" ca="1" si="185"/>
        <v>3.5768662125356765</v>
      </c>
      <c r="Y880" s="7">
        <f t="shared" si="190"/>
        <v>0.82365749982177805</v>
      </c>
    </row>
    <row r="881" spans="8:25" x14ac:dyDescent="0.2">
      <c r="H881" s="1">
        <v>43035</v>
      </c>
      <c r="I881" s="3">
        <f ca="1">Alfa!N929</f>
        <v>-9.8441614488096185E-3</v>
      </c>
      <c r="J881" s="3">
        <f ca="1">'Alfa Sem Ganho'!N929</f>
        <v>1.6729439354656872E-3</v>
      </c>
      <c r="K881" s="3">
        <f ca="1">Alfa!L929</f>
        <v>-4.4072947465841228E-2</v>
      </c>
      <c r="L881" s="3">
        <f t="shared" ca="1" si="186"/>
        <v>3.4228786017031609E-2</v>
      </c>
      <c r="M881" s="3">
        <f t="shared" ca="1" si="187"/>
        <v>4.5745891401306915E-2</v>
      </c>
      <c r="N881" s="3">
        <f ca="1">Alfa!O929</f>
        <v>-5.8779543449145599E-3</v>
      </c>
      <c r="O881" s="3">
        <f ca="1">'Alfa Sem Ganho'!O929</f>
        <v>4.4336971003677839E-2</v>
      </c>
      <c r="P881" s="3">
        <f t="shared" ca="1" si="188"/>
        <v>-3.9662071038950586E-3</v>
      </c>
      <c r="Q881" s="3">
        <f t="shared" ca="1" si="189"/>
        <v>-4.2664027068212151E-2</v>
      </c>
      <c r="R881" s="9">
        <f>BBG!BA931</f>
        <v>5.2442999999999997E-2</v>
      </c>
      <c r="S881" s="7">
        <f ca="1">1/BBG!AX931</f>
        <v>3.2509752925877766</v>
      </c>
      <c r="T881" s="7">
        <f>BBG!BF931</f>
        <v>0.86140000000000005</v>
      </c>
      <c r="U881">
        <f>+BBG!$AZ$1275/+BBG!$AZ931</f>
        <v>1.4250570375841163</v>
      </c>
      <c r="V881">
        <f>+BBG!$BC$1275/+BBG!$BC931</f>
        <v>1.2724668684339537</v>
      </c>
      <c r="W881" s="7">
        <f>+BBG!$BG$1275/+BBG!$BG931</f>
        <v>1.2349203245674063</v>
      </c>
      <c r="X881" s="7">
        <f t="shared" ca="1" si="185"/>
        <v>3.640821882785827</v>
      </c>
      <c r="Y881" s="7">
        <f t="shared" si="190"/>
        <v>0.83598276227934454</v>
      </c>
    </row>
    <row r="882" spans="8:25" x14ac:dyDescent="0.2">
      <c r="H882" s="1">
        <v>43042</v>
      </c>
      <c r="I882" s="3">
        <f ca="1">Alfa!N930</f>
        <v>-8.4640704995577742E-3</v>
      </c>
      <c r="J882" s="3">
        <f ca="1">'Alfa Sem Ganho'!N930</f>
        <v>5.6044219730888578E-4</v>
      </c>
      <c r="K882" s="3">
        <f ca="1">Alfa!L930</f>
        <v>-4.5662057325073002E-2</v>
      </c>
      <c r="L882" s="3">
        <f t="shared" ca="1" si="186"/>
        <v>3.7197986825515228E-2</v>
      </c>
      <c r="M882" s="3">
        <f t="shared" ca="1" si="187"/>
        <v>4.6222499522381888E-2</v>
      </c>
      <c r="N882" s="3">
        <f ca="1">Alfa!O930</f>
        <v>-1.1621549408011855E-3</v>
      </c>
      <c r="O882" s="3">
        <f ca="1">'Alfa Sem Ganho'!O930</f>
        <v>4.3960813754049699E-2</v>
      </c>
      <c r="P882" s="3">
        <f t="shared" ca="1" si="188"/>
        <v>-7.3019155587565887E-3</v>
      </c>
      <c r="Q882" s="3">
        <f t="shared" ca="1" si="189"/>
        <v>-4.3400371556740813E-2</v>
      </c>
      <c r="R882" s="9">
        <f>BBG!BA932</f>
        <v>5.4192999999999998E-2</v>
      </c>
      <c r="S882" s="7">
        <f ca="1">1/BBG!AX932</f>
        <v>3.3046926635822871</v>
      </c>
      <c r="T882" s="7">
        <f>BBG!BF932</f>
        <v>0.86150000000000004</v>
      </c>
      <c r="U882">
        <f>+BBG!$AZ$1275/+BBG!$AZ932</f>
        <v>1.4190955185659411</v>
      </c>
      <c r="V882">
        <f>+BBG!$BC$1275/+BBG!$BC932</f>
        <v>1.2732716297134146</v>
      </c>
      <c r="W882" s="7">
        <f>+BBG!$BG$1275/+BBG!$BG932</f>
        <v>1.2343169826069962</v>
      </c>
      <c r="X882" s="7">
        <f t="shared" ca="1" si="185"/>
        <v>3.6831689638627298</v>
      </c>
      <c r="Y882" s="7">
        <f t="shared" si="190"/>
        <v>0.83514315068440437</v>
      </c>
    </row>
    <row r="883" spans="8:25" x14ac:dyDescent="0.2">
      <c r="H883" s="1">
        <v>43049</v>
      </c>
      <c r="I883" s="3">
        <f ca="1">Alfa!N931</f>
        <v>6.3714972914641343E-4</v>
      </c>
      <c r="J883" s="3">
        <f ca="1">'Alfa Sem Ganho'!N931</f>
        <v>9.2474880071939936E-3</v>
      </c>
      <c r="K883" s="3">
        <f ca="1">Alfa!L931</f>
        <v>-3.8394320480472088E-2</v>
      </c>
      <c r="L883" s="3">
        <f t="shared" ca="1" si="186"/>
        <v>3.9031470209618502E-2</v>
      </c>
      <c r="M883" s="3">
        <f t="shared" ca="1" si="187"/>
        <v>4.7641808487666082E-2</v>
      </c>
      <c r="N883" s="3">
        <f ca="1">Alfa!O931</f>
        <v>1.1720681389932874E-3</v>
      </c>
      <c r="O883" s="3">
        <f ca="1">'Alfa Sem Ganho'!O931</f>
        <v>4.5013728204496672E-2</v>
      </c>
      <c r="P883" s="3">
        <f t="shared" ca="1" si="188"/>
        <v>-5.34918409846874E-4</v>
      </c>
      <c r="Q883" s="3">
        <f t="shared" ca="1" si="189"/>
        <v>-3.5766240197302679E-2</v>
      </c>
      <c r="R883" s="9">
        <f>BBG!BA933</f>
        <v>5.4184999999999997E-2</v>
      </c>
      <c r="S883" s="7">
        <f ca="1">1/BBG!AX933</f>
        <v>3.2776138970829236</v>
      </c>
      <c r="T883" s="7">
        <f>BBG!BF933</f>
        <v>0.85729999999999995</v>
      </c>
      <c r="U883">
        <f>+BBG!$AZ$1275/+BBG!$AZ933</f>
        <v>1.4190955185659411</v>
      </c>
      <c r="V883">
        <f>+BBG!$BC$1275/+BBG!$BC933</f>
        <v>1.2732716297134146</v>
      </c>
      <c r="W883" s="7">
        <f>+BBG!$BG$1275/+BBG!$BG933</f>
        <v>1.2343169826069962</v>
      </c>
      <c r="X883" s="7">
        <f t="shared" ca="1" si="185"/>
        <v>3.6529889494095773</v>
      </c>
      <c r="Y883" s="7">
        <f t="shared" si="190"/>
        <v>0.83107164606121864</v>
      </c>
    </row>
    <row r="884" spans="8:25" x14ac:dyDescent="0.2">
      <c r="H884" s="1">
        <v>43056</v>
      </c>
      <c r="I884" s="3">
        <f ca="1">Alfa!N932</f>
        <v>-1.8817423080275897E-2</v>
      </c>
      <c r="J884" s="3">
        <f ca="1">'Alfa Sem Ganho'!N932</f>
        <v>-2.8339992352948151E-3</v>
      </c>
      <c r="K884" s="3">
        <f ca="1">Alfa!L932</f>
        <v>-4.9240745169306765E-2</v>
      </c>
      <c r="L884" s="3">
        <f t="shared" ca="1" si="186"/>
        <v>3.0423322089030869E-2</v>
      </c>
      <c r="M884" s="3">
        <f t="shared" ca="1" si="187"/>
        <v>4.640674593401195E-2</v>
      </c>
      <c r="N884" s="3">
        <f ca="1">Alfa!O932</f>
        <v>-4.313845737953681E-3</v>
      </c>
      <c r="O884" s="3">
        <f ca="1">'Alfa Sem Ganho'!O932</f>
        <v>4.349934620991136E-2</v>
      </c>
      <c r="P884" s="3">
        <f t="shared" ca="1" si="188"/>
        <v>-1.4503577342322216E-2</v>
      </c>
      <c r="Q884" s="3">
        <f t="shared" ca="1" si="189"/>
        <v>-4.6333345445206175E-2</v>
      </c>
      <c r="R884" s="9">
        <f>BBG!BA934</f>
        <v>5.3741999999999998E-2</v>
      </c>
      <c r="S884" s="7">
        <f ca="1">1/BBG!AX934</f>
        <v>3.2573289902280131</v>
      </c>
      <c r="T884" s="7">
        <f>BBG!BF934</f>
        <v>0.84809999999999997</v>
      </c>
      <c r="U884">
        <f>+BBG!$AZ$1275/+BBG!$AZ934</f>
        <v>1.4190955185659411</v>
      </c>
      <c r="V884">
        <f>+BBG!$BC$1275/+BBG!$BC934</f>
        <v>1.2732716297134146</v>
      </c>
      <c r="W884" s="7">
        <f>+BBG!$BG$1275/+BBG!$BG934</f>
        <v>1.2343169826069962</v>
      </c>
      <c r="X884" s="7">
        <f t="shared" ca="1" si="185"/>
        <v>3.6303808744783779</v>
      </c>
      <c r="Y884" s="7">
        <f t="shared" si="190"/>
        <v>0.82215311212471642</v>
      </c>
    </row>
    <row r="885" spans="8:25" x14ac:dyDescent="0.2">
      <c r="H885" s="1">
        <v>43063</v>
      </c>
      <c r="I885" s="3">
        <f ca="1">Alfa!N933</f>
        <v>-2.3667260821429781E-2</v>
      </c>
      <c r="J885" s="3">
        <f ca="1">'Alfa Sem Ganho'!N933</f>
        <v>-6.5095511492267999E-3</v>
      </c>
      <c r="K885" s="3">
        <f ca="1">Alfa!L933</f>
        <v>-5.2623754892948127E-2</v>
      </c>
      <c r="L885" s="3">
        <f t="shared" ca="1" si="186"/>
        <v>2.8956494071518346E-2</v>
      </c>
      <c r="M885" s="3">
        <f t="shared" ca="1" si="187"/>
        <v>4.6114203743721327E-2</v>
      </c>
      <c r="N885" s="3">
        <f ca="1">Alfa!O933</f>
        <v>-1.716950906447634E-3</v>
      </c>
      <c r="O885" s="3">
        <f ca="1">'Alfa Sem Ganho'!O933</f>
        <v>4.2555530062118541E-2</v>
      </c>
      <c r="P885" s="3">
        <f t="shared" ca="1" si="188"/>
        <v>-2.1950309914982147E-2</v>
      </c>
      <c r="Q885" s="3">
        <f t="shared" ca="1" si="189"/>
        <v>-4.9065081211345341E-2</v>
      </c>
      <c r="R885" s="9">
        <f>BBG!BA935</f>
        <v>5.373E-2</v>
      </c>
      <c r="S885" s="7">
        <f ca="1">1/BBG!AX935</f>
        <v>3.2331070158422244</v>
      </c>
      <c r="T885" s="7">
        <f>BBG!BF935</f>
        <v>0.83799999999999997</v>
      </c>
      <c r="U885">
        <f>+BBG!$AZ$1275/+BBG!$AZ935</f>
        <v>1.4190955185659411</v>
      </c>
      <c r="V885">
        <f>+BBG!$BC$1275/+BBG!$BC935</f>
        <v>1.2732716297134146</v>
      </c>
      <c r="W885" s="7">
        <f>+BBG!$BG$1275/+BBG!$BG935</f>
        <v>1.2343169826069962</v>
      </c>
      <c r="X885" s="7">
        <f t="shared" ca="1" si="185"/>
        <v>3.60338483176483</v>
      </c>
      <c r="Y885" s="7">
        <f t="shared" si="190"/>
        <v>0.81236211291181748</v>
      </c>
    </row>
    <row r="886" spans="8:25" x14ac:dyDescent="0.2">
      <c r="H886" s="1">
        <v>43070</v>
      </c>
      <c r="I886" s="3">
        <f ca="1">Alfa!N934</f>
        <v>-2.2290293308702469E-2</v>
      </c>
      <c r="J886" s="3">
        <f ca="1">'Alfa Sem Ganho'!N934</f>
        <v>-5.4558226590968317E-3</v>
      </c>
      <c r="K886" s="3">
        <f ca="1">Alfa!L934</f>
        <v>-5.1671739621088064E-2</v>
      </c>
      <c r="L886" s="3">
        <f t="shared" ca="1" si="186"/>
        <v>2.9381446312385595E-2</v>
      </c>
      <c r="M886" s="3">
        <f t="shared" ca="1" si="187"/>
        <v>4.6215916961991232E-2</v>
      </c>
      <c r="N886" s="3">
        <f ca="1">Alfa!O934</f>
        <v>6.6184962772533051E-3</v>
      </c>
      <c r="O886" s="3">
        <f ca="1">'Alfa Sem Ganho'!O934</f>
        <v>4.310041966435918E-2</v>
      </c>
      <c r="P886" s="3">
        <f t="shared" ca="1" si="188"/>
        <v>-2.8908789585955774E-2</v>
      </c>
      <c r="Q886" s="3">
        <f t="shared" ca="1" si="189"/>
        <v>-4.8556242323456011E-2</v>
      </c>
      <c r="R886" s="9">
        <f>BBG!BA936</f>
        <v>5.4611E-2</v>
      </c>
      <c r="S886" s="7">
        <f ca="1">1/BBG!AX936</f>
        <v>3.2573289902280131</v>
      </c>
      <c r="T886" s="7">
        <f>BBG!BF936</f>
        <v>0.84079999999999999</v>
      </c>
      <c r="U886">
        <f>+BBG!$AZ$1275/+BBG!$AZ936</f>
        <v>1.4151324230018059</v>
      </c>
      <c r="V886">
        <f>+BBG!$BC$1275/+BBG!$BC936</f>
        <v>1.2732406585343112</v>
      </c>
      <c r="W886" s="7">
        <f>+BBG!$BG$1275/+BBG!$BG936</f>
        <v>1.2367338946543958</v>
      </c>
      <c r="X886" s="7">
        <f t="shared" ca="1" si="185"/>
        <v>3.6203304030219017</v>
      </c>
      <c r="Y886" s="7">
        <f t="shared" si="190"/>
        <v>0.81669231315816815</v>
      </c>
    </row>
    <row r="887" spans="8:25" x14ac:dyDescent="0.2">
      <c r="H887" s="1">
        <v>43077</v>
      </c>
      <c r="I887" s="3">
        <f ca="1">Alfa!N935</f>
        <v>-6.8282503229017966E-3</v>
      </c>
      <c r="J887" s="3">
        <f ca="1">'Alfa Sem Ganho'!N935</f>
        <v>4.2482074672032244E-3</v>
      </c>
      <c r="K887" s="3">
        <f ca="1">Alfa!L935</f>
        <v>-4.3084775647907136E-2</v>
      </c>
      <c r="L887" s="3">
        <f t="shared" ca="1" si="186"/>
        <v>3.625652532500534E-2</v>
      </c>
      <c r="M887" s="3">
        <f t="shared" ca="1" si="187"/>
        <v>4.7332983115110361E-2</v>
      </c>
      <c r="N887" s="3">
        <f ca="1">Alfa!O935</f>
        <v>1.4418514961902273E-2</v>
      </c>
      <c r="O887" s="3">
        <f ca="1">'Alfa Sem Ganho'!O935</f>
        <v>4.2575842242332351E-2</v>
      </c>
      <c r="P887" s="3">
        <f t="shared" ca="1" si="188"/>
        <v>-2.124676528480407E-2</v>
      </c>
      <c r="Q887" s="3">
        <f t="shared" ca="1" si="189"/>
        <v>-3.8327634775129127E-2</v>
      </c>
      <c r="R887" s="9">
        <f>BBG!BA937</f>
        <v>5.4718000000000003E-2</v>
      </c>
      <c r="S887" s="7">
        <f ca="1">1/BBG!AX937</f>
        <v>3.2916392363396971</v>
      </c>
      <c r="T887" s="7">
        <f>BBG!BF937</f>
        <v>0.84940000000000004</v>
      </c>
      <c r="U887">
        <f>+BBG!$AZ$1275/+BBG!$AZ937</f>
        <v>1.4151324230018059</v>
      </c>
      <c r="V887">
        <f>+BBG!$BC$1275/+BBG!$BC937</f>
        <v>1.2732406585343112</v>
      </c>
      <c r="W887" s="7">
        <f>+BBG!$BG$1275/+BBG!$BG937</f>
        <v>1.2367338946543958</v>
      </c>
      <c r="X887" s="7">
        <f t="shared" ca="1" si="185"/>
        <v>3.6584642321518221</v>
      </c>
      <c r="Y887" s="7">
        <f t="shared" si="190"/>
        <v>0.82504573120426739</v>
      </c>
    </row>
    <row r="888" spans="8:25" x14ac:dyDescent="0.2">
      <c r="H888" s="1">
        <v>43084</v>
      </c>
      <c r="I888" s="3">
        <f ca="1">Alfa!N936</f>
        <v>-1.2861099621955807E-2</v>
      </c>
      <c r="J888" s="3">
        <f ca="1">'Alfa Sem Ganho'!N936</f>
        <v>3.3895727972839129E-3</v>
      </c>
      <c r="K888" s="3">
        <f ca="1">Alfa!L936</f>
        <v>-4.3771964035135391E-2</v>
      </c>
      <c r="L888" s="3">
        <f t="shared" ca="1" si="186"/>
        <v>3.0910864413179584E-2</v>
      </c>
      <c r="M888" s="3">
        <f t="shared" ca="1" si="187"/>
        <v>4.7161536832419304E-2</v>
      </c>
      <c r="N888" s="3">
        <f ca="1">Alfa!O936</f>
        <v>1.1679384177503804E-2</v>
      </c>
      <c r="O888" s="3">
        <f ca="1">'Alfa Sem Ganho'!O936</f>
        <v>4.2335376687251181E-2</v>
      </c>
      <c r="P888" s="3">
        <f t="shared" ca="1" si="188"/>
        <v>-2.4540483799459611E-2</v>
      </c>
      <c r="Q888" s="3">
        <f t="shared" ca="1" si="189"/>
        <v>-3.8945803889967268E-2</v>
      </c>
      <c r="R888" s="9">
        <f>BBG!BA938</f>
        <v>5.4826E-2</v>
      </c>
      <c r="S888" s="7">
        <f ca="1">1/BBG!AX938</f>
        <v>3.2948929159802307</v>
      </c>
      <c r="T888" s="7">
        <f>BBG!BF938</f>
        <v>0.85109999999999997</v>
      </c>
      <c r="U888">
        <f>+BBG!$AZ$1275/+BBG!$AZ938</f>
        <v>1.4151324230018059</v>
      </c>
      <c r="V888">
        <f>+BBG!$BC$1275/+BBG!$BC938</f>
        <v>1.2732406585343112</v>
      </c>
      <c r="W888" s="7">
        <f>+BBG!$BG$1275/+BBG!$BG938</f>
        <v>1.2367338946543958</v>
      </c>
      <c r="X888" s="7">
        <f t="shared" ca="1" si="185"/>
        <v>3.6620805065163879</v>
      </c>
      <c r="Y888" s="7">
        <f t="shared" si="190"/>
        <v>0.82669698825989157</v>
      </c>
    </row>
    <row r="889" spans="8:25" x14ac:dyDescent="0.2">
      <c r="H889" s="1">
        <v>43091</v>
      </c>
      <c r="I889" s="3">
        <f ca="1">Alfa!N937</f>
        <v>-1.6432351841340287E-2</v>
      </c>
      <c r="J889" s="3">
        <f ca="1">'Alfa Sem Ganho'!N937</f>
        <v>3.5366600989501507E-3</v>
      </c>
      <c r="K889" s="3">
        <f ca="1">Alfa!L937</f>
        <v>-4.3344296901967949E-2</v>
      </c>
      <c r="L889" s="3">
        <f t="shared" ca="1" si="186"/>
        <v>2.6911945060627662E-2</v>
      </c>
      <c r="M889" s="3">
        <f t="shared" ca="1" si="187"/>
        <v>4.68809570009181E-2</v>
      </c>
      <c r="N889" s="3">
        <f ca="1">Alfa!O937</f>
        <v>8.2710729416850537E-3</v>
      </c>
      <c r="O889" s="3">
        <f ca="1">'Alfa Sem Ganho'!O937</f>
        <v>4.2893369064602727E-2</v>
      </c>
      <c r="P889" s="3">
        <f t="shared" ca="1" si="188"/>
        <v>-2.4703424783025341E-2</v>
      </c>
      <c r="Q889" s="3">
        <f t="shared" ca="1" si="189"/>
        <v>-3.9356708965652576E-2</v>
      </c>
      <c r="R889" s="9">
        <f>BBG!BA939</f>
        <v>5.4764E-2</v>
      </c>
      <c r="S889" s="7">
        <f ca="1">1/BBG!AX939</f>
        <v>3.3366700033366699</v>
      </c>
      <c r="T889" s="7">
        <f>BBG!BF939</f>
        <v>0.84299999999999997</v>
      </c>
      <c r="U889">
        <f>+BBG!$AZ$1275/+BBG!$AZ939</f>
        <v>1.4151324230018059</v>
      </c>
      <c r="V889">
        <f>+BBG!$BC$1275/+BBG!$BC939</f>
        <v>1.2732406585343112</v>
      </c>
      <c r="W889" s="7">
        <f>+BBG!$BG$1275/+BBG!$BG939</f>
        <v>1.2367338946543958</v>
      </c>
      <c r="X889" s="7">
        <f t="shared" ca="1" si="185"/>
        <v>3.7085132923847968</v>
      </c>
      <c r="Y889" s="7">
        <f t="shared" si="190"/>
        <v>0.81882923405368191</v>
      </c>
    </row>
    <row r="890" spans="8:25" x14ac:dyDescent="0.2">
      <c r="H890" s="1">
        <v>43098</v>
      </c>
      <c r="I890" s="3">
        <f ca="1">Alfa!N938</f>
        <v>-1.0869383749128714E-2</v>
      </c>
      <c r="J890" s="3">
        <f ca="1">'Alfa Sem Ganho'!N938</f>
        <v>7.336195586285621E-3</v>
      </c>
      <c r="K890" s="3">
        <f ca="1">Alfa!L938</f>
        <v>-3.9219695525814613E-2</v>
      </c>
      <c r="L890" s="3">
        <f t="shared" ca="1" si="186"/>
        <v>2.8350311776685899E-2</v>
      </c>
      <c r="M890" s="3">
        <f t="shared" ca="1" si="187"/>
        <v>4.6555891112100234E-2</v>
      </c>
      <c r="N890" s="3">
        <f ca="1">Alfa!O938</f>
        <v>1.1888539775877227E-3</v>
      </c>
      <c r="O890" s="3">
        <f ca="1">'Alfa Sem Ganho'!O938</f>
        <v>4.2647738798152091E-2</v>
      </c>
      <c r="P890" s="3">
        <f t="shared" ca="1" si="188"/>
        <v>-1.2058237726716436E-2</v>
      </c>
      <c r="Q890" s="3">
        <f t="shared" ca="1" si="189"/>
        <v>-3.531154321186647E-2</v>
      </c>
      <c r="R890" s="9">
        <f>BBG!BA940</f>
        <v>5.4526999999999999E-2</v>
      </c>
      <c r="S890" s="7">
        <f ca="1">1/BBG!AX940</f>
        <v>3.3123550844650547</v>
      </c>
      <c r="T890" s="7">
        <f>BBG!BF940</f>
        <v>0.83299999999999996</v>
      </c>
      <c r="U890">
        <f>+BBG!$AZ$1275/+BBG!$AZ940</f>
        <v>1.4151324230018059</v>
      </c>
      <c r="V890">
        <f>+BBG!$BC$1275/+BBG!$BC940</f>
        <v>1.2732406585343112</v>
      </c>
      <c r="W890" s="7">
        <f>+BBG!$BG$1275/+BBG!$BG940</f>
        <v>1.2367338946543958</v>
      </c>
      <c r="X890" s="7">
        <f t="shared" ca="1" si="185"/>
        <v>3.6814886840931558</v>
      </c>
      <c r="Y890" s="7">
        <f t="shared" si="190"/>
        <v>0.80911595725589203</v>
      </c>
    </row>
    <row r="891" spans="8:25" x14ac:dyDescent="0.2">
      <c r="H891" s="1">
        <v>43105</v>
      </c>
      <c r="I891" s="3">
        <f ca="1">Alfa!N939</f>
        <v>-2.181217704212024E-2</v>
      </c>
      <c r="J891" s="3">
        <f ca="1">'Alfa Sem Ganho'!N939</f>
        <v>-4.5745088855300153E-3</v>
      </c>
      <c r="K891" s="3">
        <f ca="1">Alfa!L939</f>
        <v>-4.8614032291334763E-2</v>
      </c>
      <c r="L891" s="3">
        <f t="shared" ca="1" si="186"/>
        <v>2.6801855249214523E-2</v>
      </c>
      <c r="M891" s="3">
        <f t="shared" ca="1" si="187"/>
        <v>4.4039523405804748E-2</v>
      </c>
      <c r="N891" s="3">
        <f ca="1">Alfa!O939</f>
        <v>-5.4110908246660649E-3</v>
      </c>
      <c r="O891" s="3">
        <f ca="1">'Alfa Sem Ganho'!O939</f>
        <v>4.1296854332738997E-2</v>
      </c>
      <c r="P891" s="3">
        <f t="shared" ca="1" si="188"/>
        <v>-1.6401086217454175E-2</v>
      </c>
      <c r="Q891" s="3">
        <f t="shared" ca="1" si="189"/>
        <v>-4.5871363218269012E-2</v>
      </c>
      <c r="R891" s="9">
        <f>BBG!BA941</f>
        <v>5.3600000000000002E-2</v>
      </c>
      <c r="S891" s="7">
        <f ca="1">1/BBG!AX941</f>
        <v>3.2289312237649339</v>
      </c>
      <c r="T891" s="7">
        <f>BBG!BF941</f>
        <v>0.83130000000000004</v>
      </c>
      <c r="U891">
        <f>+BBG!$AZ$1275/+BBG!$AZ941</f>
        <v>1.4089324432620218</v>
      </c>
      <c r="V891">
        <f>+BBG!$BC$1275/+BBG!$BC941</f>
        <v>1.2739895507131151</v>
      </c>
      <c r="W891" s="7">
        <f>+BBG!$BG$1275/+BBG!$BG941</f>
        <v>1.2325104888281784</v>
      </c>
      <c r="X891" s="7">
        <f t="shared" ca="1" si="185"/>
        <v>3.5709444835537809</v>
      </c>
      <c r="Y891" s="7">
        <f t="shared" si="190"/>
        <v>0.80423420175569971</v>
      </c>
    </row>
    <row r="892" spans="8:25" x14ac:dyDescent="0.2">
      <c r="H892" s="1">
        <v>43112</v>
      </c>
      <c r="I892" s="3">
        <f ca="1">Alfa!N940</f>
        <v>-2.6608279609579455E-2</v>
      </c>
      <c r="J892" s="3">
        <f ca="1">'Alfa Sem Ganho'!N940</f>
        <v>-3.5750586112421878E-3</v>
      </c>
      <c r="K892" s="3">
        <f ca="1">Alfa!L940</f>
        <v>-4.7657055624282907E-2</v>
      </c>
      <c r="L892" s="3">
        <f t="shared" ca="1" si="186"/>
        <v>2.1048776014703452E-2</v>
      </c>
      <c r="M892" s="3">
        <f t="shared" ca="1" si="187"/>
        <v>4.4081997013040719E-2</v>
      </c>
      <c r="N892" s="3">
        <f ca="1">Alfa!O940</f>
        <v>2.9860205549812058E-3</v>
      </c>
      <c r="O892" s="3">
        <f ca="1">'Alfa Sem Ganho'!O940</f>
        <v>4.2267288227264999E-2</v>
      </c>
      <c r="P892" s="3">
        <f t="shared" ca="1" si="188"/>
        <v>-2.9594300164560661E-2</v>
      </c>
      <c r="Q892" s="3">
        <f t="shared" ca="1" si="189"/>
        <v>-4.5842346838507186E-2</v>
      </c>
      <c r="R892" s="9">
        <f>BBG!BA942</f>
        <v>5.2548999999999998E-2</v>
      </c>
      <c r="S892" s="7">
        <f ca="1">1/BBG!AX942</f>
        <v>3.2051282051282053</v>
      </c>
      <c r="T892" s="7">
        <f>BBG!BF942</f>
        <v>0.81950000000000001</v>
      </c>
      <c r="U892">
        <f>+BBG!$AZ$1275/+BBG!$AZ942</f>
        <v>1.4089324432620218</v>
      </c>
      <c r="V892">
        <f>+BBG!$BC$1275/+BBG!$BC942</f>
        <v>1.2739895507131151</v>
      </c>
      <c r="W892" s="7">
        <f>+BBG!$BG$1275/+BBG!$BG942</f>
        <v>1.2325104888281784</v>
      </c>
      <c r="X892" s="7">
        <f t="shared" ca="1" si="185"/>
        <v>3.5446202133224549</v>
      </c>
      <c r="Y892" s="7">
        <f t="shared" si="190"/>
        <v>0.79281839088030293</v>
      </c>
    </row>
    <row r="893" spans="8:25" x14ac:dyDescent="0.2">
      <c r="H893" s="1">
        <v>43119</v>
      </c>
      <c r="I893" s="3">
        <f ca="1">Alfa!N941</f>
        <v>-1.8965681847412541E-2</v>
      </c>
      <c r="J893" s="3">
        <f ca="1">'Alfa Sem Ganho'!N941</f>
        <v>3.9567810343110743E-4</v>
      </c>
      <c r="K893" s="3">
        <f ca="1">Alfa!L941</f>
        <v>-4.3611533644860034E-2</v>
      </c>
      <c r="L893" s="3">
        <f t="shared" ca="1" si="186"/>
        <v>2.4645851797447493E-2</v>
      </c>
      <c r="M893" s="3">
        <f t="shared" ca="1" si="187"/>
        <v>4.4007211748291142E-2</v>
      </c>
      <c r="N893" s="3">
        <f ca="1">Alfa!O941</f>
        <v>1.1545073422738472E-2</v>
      </c>
      <c r="O893" s="3">
        <f ca="1">'Alfa Sem Ganho'!O941</f>
        <v>4.324233444115988E-2</v>
      </c>
      <c r="P893" s="3">
        <f t="shared" ca="1" si="188"/>
        <v>-3.0510755270151013E-2</v>
      </c>
      <c r="Q893" s="3">
        <f t="shared" ca="1" si="189"/>
        <v>-4.2846656337728772E-2</v>
      </c>
      <c r="R893" s="9">
        <f>BBG!BA943</f>
        <v>5.2529000000000006E-2</v>
      </c>
      <c r="S893" s="7">
        <f ca="1">1/BBG!AX943</f>
        <v>3.1959092361776924</v>
      </c>
      <c r="T893" s="7">
        <f>BBG!BF943</f>
        <v>0.81840000000000002</v>
      </c>
      <c r="U893">
        <f>+BBG!$AZ$1275/+BBG!$AZ943</f>
        <v>1.4089324432620218</v>
      </c>
      <c r="V893">
        <f>+BBG!$BC$1275/+BBG!$BC943</f>
        <v>1.2739895507131151</v>
      </c>
      <c r="W893" s="7">
        <f>+BBG!$BG$1275/+BBG!$BG943</f>
        <v>1.2325104888281784</v>
      </c>
      <c r="X893" s="7">
        <f t="shared" ca="1" si="185"/>
        <v>3.5344247572918057</v>
      </c>
      <c r="Y893" s="7">
        <f t="shared" si="190"/>
        <v>0.79175420512073214</v>
      </c>
    </row>
    <row r="894" spans="8:25" x14ac:dyDescent="0.2">
      <c r="H894" s="1">
        <v>43126</v>
      </c>
      <c r="I894" s="3">
        <f ca="1">Alfa!N942</f>
        <v>-3.5961727671065091E-2</v>
      </c>
      <c r="J894" s="3">
        <f ca="1">'Alfa Sem Ganho'!N942</f>
        <v>-8.0659729295928795E-3</v>
      </c>
      <c r="K894" s="3">
        <f ca="1">Alfa!L942</f>
        <v>-4.9935686294977022E-2</v>
      </c>
      <c r="L894" s="3">
        <f t="shared" ca="1" si="186"/>
        <v>1.3973958623911931E-2</v>
      </c>
      <c r="M894" s="3">
        <f t="shared" ca="1" si="187"/>
        <v>4.1869713365384142E-2</v>
      </c>
      <c r="N894" s="3">
        <f ca="1">Alfa!O942</f>
        <v>1.0268404016504418E-2</v>
      </c>
      <c r="O894" s="3">
        <f ca="1">'Alfa Sem Ganho'!O942</f>
        <v>4.2272752256796275E-2</v>
      </c>
      <c r="P894" s="3">
        <f t="shared" ca="1" si="188"/>
        <v>-4.6230131687569509E-2</v>
      </c>
      <c r="Q894" s="3">
        <f t="shared" ca="1" si="189"/>
        <v>-5.0338725186389155E-2</v>
      </c>
      <c r="R894" s="9">
        <f>BBG!BA944</f>
        <v>5.0845000000000001E-2</v>
      </c>
      <c r="S894" s="7">
        <f ca="1">1/BBG!AX944</f>
        <v>3.1515915537346357</v>
      </c>
      <c r="T894" s="7">
        <f>BBG!BF944</f>
        <v>0.80449999999999999</v>
      </c>
      <c r="U894">
        <f>+BBG!$AZ$1275/+BBG!$AZ944</f>
        <v>1.4089324432620218</v>
      </c>
      <c r="V894">
        <f>+BBG!$BC$1275/+BBG!$BC944</f>
        <v>1.2739895507131151</v>
      </c>
      <c r="W894" s="7">
        <f>+BBG!$BG$1275/+BBG!$BG944</f>
        <v>1.2325104888281784</v>
      </c>
      <c r="X894" s="7">
        <f t="shared" ca="1" si="185"/>
        <v>3.4854128791572827</v>
      </c>
      <c r="Y894" s="7">
        <f t="shared" si="190"/>
        <v>0.77830676688615463</v>
      </c>
    </row>
    <row r="895" spans="8:25" x14ac:dyDescent="0.2">
      <c r="H895" s="1">
        <v>43133</v>
      </c>
      <c r="I895" s="3">
        <f ca="1">Alfa!N943</f>
        <v>-2.8954017196680004E-2</v>
      </c>
      <c r="J895" s="3">
        <f ca="1">'Alfa Sem Ganho'!N943</f>
        <v>-2.2237909777733655E-4</v>
      </c>
      <c r="K895" s="3">
        <f ca="1">Alfa!L943</f>
        <v>-4.2164326659574813E-2</v>
      </c>
      <c r="L895" s="3">
        <f t="shared" ca="1" si="186"/>
        <v>1.3210309462894809E-2</v>
      </c>
      <c r="M895" s="3">
        <f t="shared" ca="1" si="187"/>
        <v>4.1941947561797477E-2</v>
      </c>
      <c r="N895" s="3">
        <f ca="1">Alfa!O943</f>
        <v>1.7037519769098175E-2</v>
      </c>
      <c r="O895" s="3">
        <f ca="1">'Alfa Sem Ganho'!O943</f>
        <v>4.4178469220443439E-2</v>
      </c>
      <c r="P895" s="3">
        <f t="shared" ca="1" si="188"/>
        <v>-4.5991536965778179E-2</v>
      </c>
      <c r="Q895" s="3">
        <f t="shared" ca="1" si="189"/>
        <v>-4.4400848318220776E-2</v>
      </c>
      <c r="R895" s="9">
        <f>BBG!BA945</f>
        <v>5.1428000000000001E-2</v>
      </c>
      <c r="S895" s="7">
        <f ca="1">1/BBG!AX945</f>
        <v>3.21853878339234</v>
      </c>
      <c r="T895" s="7">
        <f>BBG!BF945</f>
        <v>0.80279999999999996</v>
      </c>
      <c r="U895">
        <f>+BBG!$AZ$1275/+BBG!$AZ945</f>
        <v>1.404857708407697</v>
      </c>
      <c r="V895">
        <f>+BBG!$BC$1275/+BBG!$BC945</f>
        <v>1.2670867844448839</v>
      </c>
      <c r="W895" s="7">
        <f>+BBG!$BG$1275/+BBG!$BG945</f>
        <v>1.2437967703820401</v>
      </c>
      <c r="X895" s="7">
        <f t="shared" ca="1" si="185"/>
        <v>3.568491973214595</v>
      </c>
      <c r="Y895" s="7">
        <f t="shared" si="190"/>
        <v>0.78804392841975512</v>
      </c>
    </row>
    <row r="896" spans="8:25" x14ac:dyDescent="0.2">
      <c r="H896" s="1">
        <v>43140</v>
      </c>
      <c r="I896" s="3">
        <f ca="1">Alfa!N944</f>
        <v>-2.0804122967892358E-2</v>
      </c>
      <c r="J896" s="3">
        <f ca="1">'Alfa Sem Ganho'!N944</f>
        <v>6.7369270970039086E-3</v>
      </c>
      <c r="K896" s="3">
        <f ca="1">Alfa!L944</f>
        <v>-3.7284205226321587E-2</v>
      </c>
      <c r="L896" s="3">
        <f t="shared" ca="1" si="186"/>
        <v>1.6480082258429229E-2</v>
      </c>
      <c r="M896" s="3">
        <f t="shared" ca="1" si="187"/>
        <v>4.4021132323325496E-2</v>
      </c>
      <c r="N896" s="3">
        <f ca="1">Alfa!O944</f>
        <v>2.916287462816336E-2</v>
      </c>
      <c r="O896" s="3">
        <f ca="1">'Alfa Sem Ganho'!O944</f>
        <v>4.6680960646013014E-2</v>
      </c>
      <c r="P896" s="3">
        <f t="shared" ca="1" si="188"/>
        <v>-4.9966997596055718E-2</v>
      </c>
      <c r="Q896" s="3">
        <f t="shared" ca="1" si="189"/>
        <v>-3.9944033549009106E-2</v>
      </c>
      <c r="R896" s="9">
        <f>BBG!BA946</f>
        <v>5.2499999999999998E-2</v>
      </c>
      <c r="S896" s="7">
        <f ca="1">1/BBG!AX946</f>
        <v>3.3134526176275676</v>
      </c>
      <c r="T896" s="7">
        <f>BBG!BF946</f>
        <v>0.81620000000000004</v>
      </c>
      <c r="U896">
        <f>+BBG!$AZ$1275/+BBG!$AZ946</f>
        <v>1.404857708407697</v>
      </c>
      <c r="V896">
        <f>+BBG!$BC$1275/+BBG!$BC946</f>
        <v>1.2670867844448839</v>
      </c>
      <c r="W896" s="7">
        <f>+BBG!$BG$1275/+BBG!$BG946</f>
        <v>1.2437967703820401</v>
      </c>
      <c r="X896" s="7">
        <f t="shared" ca="1" si="185"/>
        <v>3.6737258319343091</v>
      </c>
      <c r="Y896" s="7">
        <f t="shared" si="190"/>
        <v>0.80119762627828117</v>
      </c>
    </row>
    <row r="897" spans="8:25" x14ac:dyDescent="0.2">
      <c r="H897" s="1">
        <v>43147</v>
      </c>
      <c r="I897" s="3">
        <f ca="1">Alfa!N945</f>
        <v>-3.1899762018360756E-2</v>
      </c>
      <c r="J897" s="3">
        <f ca="1">'Alfa Sem Ganho'!N945</f>
        <v>-3.0838593321602659E-3</v>
      </c>
      <c r="K897" s="3">
        <f ca="1">Alfa!L945</f>
        <v>-4.5036400243601893E-2</v>
      </c>
      <c r="L897" s="3">
        <f t="shared" ca="1" si="186"/>
        <v>1.3136638225241137E-2</v>
      </c>
      <c r="M897" s="3">
        <f t="shared" ca="1" si="187"/>
        <v>4.1952540911441627E-2</v>
      </c>
      <c r="N897" s="3">
        <f ca="1">Alfa!O945</f>
        <v>1.4645441671510717E-2</v>
      </c>
      <c r="O897" s="3">
        <f ca="1">'Alfa Sem Ganho'!O945</f>
        <v>4.3977744407320829E-2</v>
      </c>
      <c r="P897" s="3">
        <f t="shared" ca="1" si="188"/>
        <v>-4.6545203689871473E-2</v>
      </c>
      <c r="Q897" s="3">
        <f t="shared" ca="1" si="189"/>
        <v>-4.7061603739481095E-2</v>
      </c>
      <c r="R897" s="9">
        <f>BBG!BA947</f>
        <v>5.1077999999999998E-2</v>
      </c>
      <c r="S897" s="7">
        <f ca="1">1/BBG!AX947</f>
        <v>3.2299741602067185</v>
      </c>
      <c r="T897" s="7">
        <f>BBG!BF947</f>
        <v>0.80600000000000005</v>
      </c>
      <c r="U897">
        <f>+BBG!$AZ$1275/+BBG!$AZ947</f>
        <v>1.404857708407697</v>
      </c>
      <c r="V897">
        <f>+BBG!$BC$1275/+BBG!$BC947</f>
        <v>1.2670867844448839</v>
      </c>
      <c r="W897" s="7">
        <f>+BBG!$BG$1275/+BBG!$BG947</f>
        <v>1.2437967703820401</v>
      </c>
      <c r="X897" s="7">
        <f t="shared" ca="1" si="185"/>
        <v>3.5811707237654224</v>
      </c>
      <c r="Y897" s="7">
        <f t="shared" si="190"/>
        <v>0.7911851099979107</v>
      </c>
    </row>
    <row r="898" spans="8:25" x14ac:dyDescent="0.2">
      <c r="H898" s="1">
        <v>43154</v>
      </c>
      <c r="I898" s="3">
        <f ca="1">Alfa!N946</f>
        <v>-2.4452664673719982E-2</v>
      </c>
      <c r="J898" s="3">
        <f ca="1">'Alfa Sem Ganho'!N946</f>
        <v>-3.3934982724548313E-4</v>
      </c>
      <c r="K898" s="3">
        <f ca="1">Alfa!L946</f>
        <v>-4.2451959591703337E-2</v>
      </c>
      <c r="L898" s="3">
        <f t="shared" ca="1" si="186"/>
        <v>1.7999294917983355E-2</v>
      </c>
      <c r="M898" s="3">
        <f t="shared" ca="1" si="187"/>
        <v>4.2112609764457853E-2</v>
      </c>
      <c r="N898" s="3">
        <f ca="1">Alfa!O946</f>
        <v>1.5883370174371914E-2</v>
      </c>
      <c r="O898" s="3">
        <f ca="1">'Alfa Sem Ganho'!O946</f>
        <v>4.5133102144896853E-2</v>
      </c>
      <c r="P898" s="3">
        <f t="shared" ca="1" si="188"/>
        <v>-4.0336034848091895E-2</v>
      </c>
      <c r="Q898" s="3">
        <f t="shared" ca="1" si="189"/>
        <v>-4.5472451972142336E-2</v>
      </c>
      <c r="R898" s="9">
        <f>BBG!BA948</f>
        <v>5.1387000000000002E-2</v>
      </c>
      <c r="S898" s="7">
        <f ca="1">1/BBG!AX948</f>
        <v>3.2393909944930357</v>
      </c>
      <c r="T898" s="7">
        <f>BBG!BF948</f>
        <v>0.81330000000000002</v>
      </c>
      <c r="U898">
        <f>+BBG!$AZ$1275/+BBG!$AZ948</f>
        <v>1.404857708407697</v>
      </c>
      <c r="V898">
        <f>+BBG!$BC$1275/+BBG!$BC948</f>
        <v>1.2670867844448839</v>
      </c>
      <c r="W898" s="7">
        <f>+BBG!$BG$1275/+BBG!$BG948</f>
        <v>1.2437967703820401</v>
      </c>
      <c r="X898" s="7">
        <f t="shared" ca="1" si="185"/>
        <v>3.5916114547384992</v>
      </c>
      <c r="Y898" s="7">
        <f t="shared" si="190"/>
        <v>0.79835093047307781</v>
      </c>
    </row>
    <row r="899" spans="8:25" x14ac:dyDescent="0.2">
      <c r="H899" s="1">
        <v>43161</v>
      </c>
      <c r="I899" s="3">
        <f ca="1">Alfa!N947</f>
        <v>-3.0782646932380309E-2</v>
      </c>
      <c r="J899" s="3">
        <f ca="1">'Alfa Sem Ganho'!N947</f>
        <v>-2.188926627212151E-3</v>
      </c>
      <c r="K899" s="3">
        <f ca="1">Alfa!L947</f>
        <v>-4.3080742597328969E-2</v>
      </c>
      <c r="L899" s="3">
        <f t="shared" ca="1" si="186"/>
        <v>1.2298095664948661E-2</v>
      </c>
      <c r="M899" s="3">
        <f t="shared" ca="1" si="187"/>
        <v>4.0891815970116818E-2</v>
      </c>
      <c r="N899" s="3">
        <f ca="1">Alfa!O947</f>
        <v>1.7305742412675906E-2</v>
      </c>
      <c r="O899" s="3">
        <f ca="1">'Alfa Sem Ganho'!O947</f>
        <v>4.533522397116152E-2</v>
      </c>
      <c r="P899" s="3">
        <f t="shared" ca="1" si="188"/>
        <v>-4.8088389345056215E-2</v>
      </c>
      <c r="Q899" s="3">
        <f t="shared" ca="1" si="189"/>
        <v>-4.7524150598373671E-2</v>
      </c>
      <c r="R899" s="9">
        <f>BBG!BA949</f>
        <v>5.0865999999999995E-2</v>
      </c>
      <c r="S899" s="7">
        <f ca="1">1/BBG!AX949</f>
        <v>3.2530904359141184</v>
      </c>
      <c r="T899" s="7">
        <f>BBG!BF949</f>
        <v>0.81179999999999997</v>
      </c>
      <c r="U899">
        <f>+BBG!$AZ$1275/+BBG!$AZ949</f>
        <v>1.4003760234509248</v>
      </c>
      <c r="V899">
        <f>+BBG!$BC$1275/+BBG!$BC949</f>
        <v>1.2613668767144195</v>
      </c>
      <c r="W899" s="7">
        <f>+BBG!$BG$1275/+BBG!$BG949</f>
        <v>1.2411082727451366</v>
      </c>
      <c r="X899" s="7">
        <f t="shared" ref="X899:X964" ca="1" si="191">+U899*S899/V899</f>
        <v>3.6115978092256902</v>
      </c>
      <c r="Y899" s="7">
        <f t="shared" si="190"/>
        <v>0.79876181499144638</v>
      </c>
    </row>
    <row r="900" spans="8:25" x14ac:dyDescent="0.2">
      <c r="H900" s="1">
        <v>43168</v>
      </c>
      <c r="I900" s="3">
        <f ca="1">Alfa!N948</f>
        <v>-3.1495072086926812E-2</v>
      </c>
      <c r="J900" s="3">
        <f ca="1">'Alfa Sem Ganho'!N948</f>
        <v>-2.9098473713506934E-4</v>
      </c>
      <c r="K900" s="3">
        <f ca="1">Alfa!L948</f>
        <v>-4.2731916107433543E-2</v>
      </c>
      <c r="L900" s="3">
        <f t="shared" ref="L900:L963" ca="1" si="192">+I900-K900</f>
        <v>1.1236844020506731E-2</v>
      </c>
      <c r="M900" s="3">
        <f t="shared" ref="M900:M963" ca="1" si="193">+J900-K900</f>
        <v>4.2440931370298474E-2</v>
      </c>
      <c r="N900" s="3">
        <f ca="1">Alfa!O948</f>
        <v>1.7007482301750088E-2</v>
      </c>
      <c r="O900" s="3">
        <f ca="1">'Alfa Sem Ganho'!O948</f>
        <v>4.5032196310974992E-2</v>
      </c>
      <c r="P900" s="3">
        <f t="shared" ref="P900:P963" ca="1" si="194">+I900-N900</f>
        <v>-4.8502554388676899E-2</v>
      </c>
      <c r="Q900" s="3">
        <f t="shared" ref="Q900:Q963" ca="1" si="195">+J900-O900</f>
        <v>-4.5323181048110062E-2</v>
      </c>
      <c r="R900" s="9">
        <f>BBG!BA950</f>
        <v>5.0960999999999999E-2</v>
      </c>
      <c r="S900" s="7">
        <f ca="1">1/BBG!AX950</f>
        <v>3.2552083333333335</v>
      </c>
      <c r="T900" s="7">
        <f>BBG!BF950</f>
        <v>0.81259999999999999</v>
      </c>
      <c r="U900">
        <f>+BBG!$AZ$1275/+BBG!$AZ950</f>
        <v>1.4003760234509248</v>
      </c>
      <c r="V900">
        <f>+BBG!$BC$1275/+BBG!$BC950</f>
        <v>1.2613668767144195</v>
      </c>
      <c r="W900" s="7">
        <f>+BBG!$BG$1275/+BBG!$BG950</f>
        <v>1.2411082727451366</v>
      </c>
      <c r="X900" s="7">
        <f t="shared" ca="1" si="191"/>
        <v>3.6139491098827388</v>
      </c>
      <c r="Y900" s="7">
        <f t="shared" ref="Y900:Y963" si="196">+T900*W900/V900</f>
        <v>0.79954896632427874</v>
      </c>
    </row>
    <row r="901" spans="8:25" x14ac:dyDescent="0.2">
      <c r="H901" s="1">
        <v>43175</v>
      </c>
      <c r="I901" s="3">
        <f ca="1">Alfa!N949</f>
        <v>-2.9145195034311788E-2</v>
      </c>
      <c r="J901" s="3">
        <f ca="1">'Alfa Sem Ganho'!N949</f>
        <v>1.7330673687410147E-4</v>
      </c>
      <c r="K901" s="3">
        <f ca="1">Alfa!L949</f>
        <v>-4.1757050777192051E-2</v>
      </c>
      <c r="L901" s="3">
        <f t="shared" ca="1" si="192"/>
        <v>1.2611855742880262E-2</v>
      </c>
      <c r="M901" s="3">
        <f t="shared" ca="1" si="193"/>
        <v>4.1930357514066152E-2</v>
      </c>
      <c r="N901" s="3">
        <f ca="1">Alfa!O949</f>
        <v>1.8420926129834037E-2</v>
      </c>
      <c r="O901" s="3">
        <f ca="1">'Alfa Sem Ganho'!O949</f>
        <v>4.5159389161908425E-2</v>
      </c>
      <c r="P901" s="3">
        <f t="shared" ca="1" si="194"/>
        <v>-4.7566121164145825E-2</v>
      </c>
      <c r="Q901" s="3">
        <f t="shared" ca="1" si="195"/>
        <v>-4.4986082425034324E-2</v>
      </c>
      <c r="R901" s="9">
        <f>BBG!BA951</f>
        <v>5.0647000000000005E-2</v>
      </c>
      <c r="S901" s="7">
        <f ca="1">1/BBG!AX951</f>
        <v>3.2797638570022958</v>
      </c>
      <c r="T901" s="7">
        <f>BBG!BF951</f>
        <v>0.81369999999999998</v>
      </c>
      <c r="U901">
        <f>+BBG!$AZ$1275/+BBG!$AZ951</f>
        <v>1.4003760234509248</v>
      </c>
      <c r="V901">
        <f>+BBG!$BC$1275/+BBG!$BC951</f>
        <v>1.2613668767144195</v>
      </c>
      <c r="W901" s="7">
        <f>+BBG!$BG$1275/+BBG!$BG951</f>
        <v>1.2411082727451366</v>
      </c>
      <c r="X901" s="7">
        <f t="shared" ca="1" si="191"/>
        <v>3.6412107791275079</v>
      </c>
      <c r="Y901" s="7">
        <f t="shared" si="196"/>
        <v>0.8006312994069229</v>
      </c>
    </row>
    <row r="902" spans="8:25" x14ac:dyDescent="0.2">
      <c r="H902" s="1">
        <v>43182</v>
      </c>
      <c r="I902" s="3">
        <f ca="1">Alfa!N950</f>
        <v>-2.7364222557885509E-2</v>
      </c>
      <c r="J902" s="3">
        <f ca="1">'Alfa Sem Ganho'!N950</f>
        <v>-1.7143775883976531E-4</v>
      </c>
      <c r="K902" s="3">
        <f ca="1">Alfa!L950</f>
        <v>-4.2152541828501366E-2</v>
      </c>
      <c r="L902" s="3">
        <f t="shared" ca="1" si="192"/>
        <v>1.4788319270615857E-2</v>
      </c>
      <c r="M902" s="3">
        <f t="shared" ca="1" si="193"/>
        <v>4.1981104069661601E-2</v>
      </c>
      <c r="N902" s="3">
        <f ca="1">Alfa!O950</f>
        <v>2.0551960073380116E-2</v>
      </c>
      <c r="O902" s="3">
        <f ca="1">'Alfa Sem Ganho'!O950</f>
        <v>4.543053848239631E-2</v>
      </c>
      <c r="P902" s="3">
        <f t="shared" ca="1" si="194"/>
        <v>-4.7916182631265625E-2</v>
      </c>
      <c r="Q902" s="3">
        <f t="shared" ca="1" si="195"/>
        <v>-4.5601976241236075E-2</v>
      </c>
      <c r="R902" s="9">
        <f>BBG!BA952</f>
        <v>5.0980999999999999E-2</v>
      </c>
      <c r="S902" s="7">
        <f ca="1">1/BBG!AX952</f>
        <v>3.3123550844650547</v>
      </c>
      <c r="T902" s="7">
        <f>BBG!BF952</f>
        <v>0.8095</v>
      </c>
      <c r="U902">
        <f>+BBG!$AZ$1275/+BBG!$AZ952</f>
        <v>1.4003760234509248</v>
      </c>
      <c r="V902">
        <f>+BBG!$BC$1275/+BBG!$BC952</f>
        <v>1.2613668767144195</v>
      </c>
      <c r="W902" s="7">
        <f>+BBG!$BG$1275/+BBG!$BG952</f>
        <v>1.2411082727451366</v>
      </c>
      <c r="X902" s="7">
        <f t="shared" ca="1" si="191"/>
        <v>3.6773937282410638</v>
      </c>
      <c r="Y902" s="7">
        <f t="shared" si="196"/>
        <v>0.79649875490955402</v>
      </c>
    </row>
    <row r="903" spans="8:25" x14ac:dyDescent="0.2">
      <c r="H903" s="1">
        <v>43189</v>
      </c>
      <c r="I903" s="3">
        <f ca="1">Alfa!N951</f>
        <v>-2.2682109584993615E-2</v>
      </c>
      <c r="J903" s="3">
        <f ca="1">'Alfa Sem Ganho'!N951</f>
        <v>1.3212258483341621E-3</v>
      </c>
      <c r="K903" s="3">
        <f ca="1">Alfa!L951</f>
        <v>-4.1061718853267148E-2</v>
      </c>
      <c r="L903" s="3">
        <f t="shared" ca="1" si="192"/>
        <v>1.8379609268273533E-2</v>
      </c>
      <c r="M903" s="3">
        <f t="shared" ca="1" si="193"/>
        <v>4.2382944701601311E-2</v>
      </c>
      <c r="N903" s="3">
        <f ca="1">Alfa!O951</f>
        <v>1.6535825538275706E-2</v>
      </c>
      <c r="O903" s="3">
        <f ca="1">'Alfa Sem Ganho'!O951</f>
        <v>4.3953535247411635E-2</v>
      </c>
      <c r="P903" s="3">
        <f t="shared" ca="1" si="194"/>
        <v>-3.9217935123269321E-2</v>
      </c>
      <c r="Q903" s="3">
        <f t="shared" ca="1" si="195"/>
        <v>-4.2632309399077473E-2</v>
      </c>
      <c r="R903" s="9">
        <f>BBG!BA953</f>
        <v>5.1670000000000001E-2</v>
      </c>
      <c r="S903" s="7">
        <f ca="1">1/BBG!AX953</f>
        <v>3.306878306878307</v>
      </c>
      <c r="T903" s="7">
        <f>BBG!BF953</f>
        <v>0.81140000000000001</v>
      </c>
      <c r="U903">
        <f>+BBG!$AZ$1275/+BBG!$AZ953</f>
        <v>1.4003760234509248</v>
      </c>
      <c r="V903">
        <f>+BBG!$BC$1275/+BBG!$BC953</f>
        <v>1.2613668767144195</v>
      </c>
      <c r="W903" s="7">
        <f>+BBG!$BG$1275/+BBG!$BG953</f>
        <v>1.2411082727451366</v>
      </c>
      <c r="X903" s="7">
        <f t="shared" ca="1" si="191"/>
        <v>3.6713133814681784</v>
      </c>
      <c r="Y903" s="7">
        <f t="shared" si="196"/>
        <v>0.79836823932503043</v>
      </c>
    </row>
    <row r="904" spans="8:25" x14ac:dyDescent="0.2">
      <c r="H904" s="1">
        <v>43196</v>
      </c>
      <c r="I904" s="3">
        <f ca="1">Alfa!N952</f>
        <v>-7.3345746335635731E-3</v>
      </c>
      <c r="J904" s="3">
        <f ca="1">'Alfa Sem Ganho'!N952</f>
        <v>1.4360414559429158E-2</v>
      </c>
      <c r="K904" s="3">
        <f ca="1">Alfa!L952</f>
        <v>-3.0252547624144421E-2</v>
      </c>
      <c r="L904" s="3">
        <f t="shared" ca="1" si="192"/>
        <v>2.2917972990580848E-2</v>
      </c>
      <c r="M904" s="3">
        <f t="shared" ca="1" si="193"/>
        <v>4.4612962183573579E-2</v>
      </c>
      <c r="N904" s="3">
        <f ca="1">Alfa!O952</f>
        <v>1.8550442237885711E-2</v>
      </c>
      <c r="O904" s="3">
        <f ca="1">'Alfa Sem Ganho'!O952</f>
        <v>4.3911152234431983E-2</v>
      </c>
      <c r="P904" s="3">
        <f t="shared" ca="1" si="194"/>
        <v>-2.5885016871449285E-2</v>
      </c>
      <c r="Q904" s="3">
        <f t="shared" ca="1" si="195"/>
        <v>-2.9550737675002825E-2</v>
      </c>
      <c r="R904" s="9">
        <f>BBG!BA954</f>
        <v>5.2442000000000003E-2</v>
      </c>
      <c r="S904" s="7">
        <f ca="1">1/BBG!AX954</f>
        <v>3.3704078193461409</v>
      </c>
      <c r="T904" s="7">
        <f>BBG!BF954</f>
        <v>0.81420000000000003</v>
      </c>
      <c r="U904">
        <f>+BBG!$AZ$1275/+BBG!$AZ954</f>
        <v>1.3991173411163516</v>
      </c>
      <c r="V904">
        <f>+BBG!$BC$1275/+BBG!$BC954</f>
        <v>1.2585212018240541</v>
      </c>
      <c r="W904" s="7">
        <f>+BBG!$BG$1275/+BBG!$BG954</f>
        <v>1.227480322611991</v>
      </c>
      <c r="X904" s="7">
        <f t="shared" ca="1" si="191"/>
        <v>3.7469341158867429</v>
      </c>
      <c r="Y904" s="7">
        <f t="shared" si="196"/>
        <v>0.79411811038397184</v>
      </c>
    </row>
    <row r="905" spans="8:25" x14ac:dyDescent="0.2">
      <c r="H905" s="1">
        <v>43203</v>
      </c>
      <c r="I905" s="3">
        <f ca="1">Alfa!N953</f>
        <v>-4.2327985928782841E-3</v>
      </c>
      <c r="J905" s="3">
        <f ca="1">'Alfa Sem Ganho'!N953</f>
        <v>1.7501880782197388E-2</v>
      </c>
      <c r="K905" s="3">
        <f ca="1">Alfa!L953</f>
        <v>-2.6772262163757832E-2</v>
      </c>
      <c r="L905" s="3">
        <f t="shared" ca="1" si="192"/>
        <v>2.2539463570879548E-2</v>
      </c>
      <c r="M905" s="3">
        <f t="shared" ca="1" si="193"/>
        <v>4.4274142945955219E-2</v>
      </c>
      <c r="N905" s="3">
        <f ca="1">Alfa!O953</f>
        <v>2.1497879677780274E-2</v>
      </c>
      <c r="O905" s="3">
        <f ca="1">'Alfa Sem Ganho'!O953</f>
        <v>4.4578833557404884E-2</v>
      </c>
      <c r="P905" s="3">
        <f t="shared" ca="1" si="194"/>
        <v>-2.5730678270658558E-2</v>
      </c>
      <c r="Q905" s="3">
        <f t="shared" ca="1" si="195"/>
        <v>-2.7076952775207497E-2</v>
      </c>
      <c r="R905" s="9">
        <f>BBG!BA955</f>
        <v>5.2098000000000005E-2</v>
      </c>
      <c r="S905" s="7">
        <f ca="1">1/BBG!AX955</f>
        <v>3.4246575342465757</v>
      </c>
      <c r="T905" s="7">
        <f>BBG!BF955</f>
        <v>0.81100000000000005</v>
      </c>
      <c r="U905">
        <f>+BBG!$AZ$1275/+BBG!$AZ955</f>
        <v>1.3991173411163516</v>
      </c>
      <c r="V905">
        <f>+BBG!$BC$1275/+BBG!$BC955</f>
        <v>1.2585212018240541</v>
      </c>
      <c r="W905" s="7">
        <f>+BBG!$BG$1275/+BBG!$BG955</f>
        <v>1.227480322611991</v>
      </c>
      <c r="X905" s="7">
        <f t="shared" ca="1" si="191"/>
        <v>3.8072443567931393</v>
      </c>
      <c r="Y905" s="7">
        <f t="shared" si="196"/>
        <v>0.79099703699508872</v>
      </c>
    </row>
    <row r="906" spans="8:25" x14ac:dyDescent="0.2">
      <c r="H906" s="1">
        <v>43210</v>
      </c>
      <c r="I906" s="3">
        <f ca="1">Alfa!N954</f>
        <v>4.2831490382251314E-3</v>
      </c>
      <c r="J906" s="3">
        <f ca="1">'Alfa Sem Ganho'!N954</f>
        <v>2.2790234382753738E-2</v>
      </c>
      <c r="K906" s="3">
        <f ca="1">Alfa!L954</f>
        <v>-2.1427420133883324E-2</v>
      </c>
      <c r="L906" s="3">
        <f t="shared" ca="1" si="192"/>
        <v>2.5710569172108455E-2</v>
      </c>
      <c r="M906" s="3">
        <f t="shared" ca="1" si="193"/>
        <v>4.4217654516637062E-2</v>
      </c>
      <c r="N906" s="3">
        <f ca="1">Alfa!O954</f>
        <v>2.4695924201416863E-2</v>
      </c>
      <c r="O906" s="3">
        <f ca="1">'Alfa Sem Ganho'!O954</f>
        <v>4.5706579235408773E-2</v>
      </c>
      <c r="P906" s="3">
        <f t="shared" ca="1" si="194"/>
        <v>-2.0412775163191732E-2</v>
      </c>
      <c r="Q906" s="3">
        <f t="shared" ca="1" si="195"/>
        <v>-2.2916344852655035E-2</v>
      </c>
      <c r="R906" s="9">
        <f>BBG!BA956</f>
        <v>5.2066999999999995E-2</v>
      </c>
      <c r="S906" s="7">
        <f ca="1">1/BBG!AX956</f>
        <v>3.4141345168999657</v>
      </c>
      <c r="T906" s="7">
        <f>BBG!BF956</f>
        <v>0.81379999999999997</v>
      </c>
      <c r="U906">
        <f>+BBG!$AZ$1275/+BBG!$AZ956</f>
        <v>1.3991173411163516</v>
      </c>
      <c r="V906">
        <f>+BBG!$BC$1275/+BBG!$BC956</f>
        <v>1.2585212018240541</v>
      </c>
      <c r="W906" s="7">
        <f>+BBG!$BG$1275/+BBG!$BG956</f>
        <v>1.227480322611991</v>
      </c>
      <c r="X906" s="7">
        <f t="shared" ca="1" si="191"/>
        <v>3.7955457568576185</v>
      </c>
      <c r="Y906" s="7">
        <f t="shared" si="196"/>
        <v>0.7937279762103614</v>
      </c>
    </row>
    <row r="907" spans="8:25" x14ac:dyDescent="0.2">
      <c r="H907" s="1">
        <v>43217</v>
      </c>
      <c r="I907" s="3">
        <f ca="1">Alfa!N955</f>
        <v>1.7709606553553137E-3</v>
      </c>
      <c r="J907" s="3">
        <f ca="1">'Alfa Sem Ganho'!N955</f>
        <v>1.9888670097895522E-2</v>
      </c>
      <c r="K907" s="3">
        <f ca="1">Alfa!L955</f>
        <v>-2.4495880417772953E-2</v>
      </c>
      <c r="L907" s="3">
        <f t="shared" ca="1" si="192"/>
        <v>2.6266841073128266E-2</v>
      </c>
      <c r="M907" s="3">
        <f t="shared" ca="1" si="193"/>
        <v>4.4384550515668475E-2</v>
      </c>
      <c r="N907" s="3">
        <f ca="1">Alfa!O955</f>
        <v>2.4948846403974212E-2</v>
      </c>
      <c r="O907" s="3">
        <f ca="1">'Alfa Sem Ganho'!O955</f>
        <v>4.6154626675384947E-2</v>
      </c>
      <c r="P907" s="3">
        <f t="shared" ca="1" si="194"/>
        <v>-2.3177885748618898E-2</v>
      </c>
      <c r="Q907" s="3">
        <f t="shared" ca="1" si="195"/>
        <v>-2.6265956577489424E-2</v>
      </c>
      <c r="R907" s="9">
        <f>BBG!BA957</f>
        <v>5.2538999999999995E-2</v>
      </c>
      <c r="S907" s="7">
        <f ca="1">1/BBG!AX957</f>
        <v>3.4578146611341629</v>
      </c>
      <c r="T907" s="7">
        <f>BBG!BF957</f>
        <v>0.82440000000000002</v>
      </c>
      <c r="U907">
        <f>+BBG!$AZ$1275/+BBG!$AZ957</f>
        <v>1.3991173411163516</v>
      </c>
      <c r="V907">
        <f>+BBG!$BC$1275/+BBG!$BC957</f>
        <v>1.2585212018240541</v>
      </c>
      <c r="W907" s="7">
        <f>+BBG!$BG$1275/+BBG!$BG957</f>
        <v>1.227480322611991</v>
      </c>
      <c r="X907" s="7">
        <f t="shared" ca="1" si="191"/>
        <v>3.8441056437883696</v>
      </c>
      <c r="Y907" s="7">
        <f t="shared" si="196"/>
        <v>0.80406653181103716</v>
      </c>
    </row>
    <row r="908" spans="8:25" x14ac:dyDescent="0.2">
      <c r="H908" s="1">
        <v>43224</v>
      </c>
      <c r="I908" s="3">
        <f ca="1">Alfa!N956</f>
        <v>1.1299758000282933E-2</v>
      </c>
      <c r="J908" s="3">
        <f ca="1">'Alfa Sem Ganho'!N956</f>
        <v>2.664371628737805E-2</v>
      </c>
      <c r="K908" s="3">
        <f ca="1">Alfa!L956</f>
        <v>-1.7724988731197433E-2</v>
      </c>
      <c r="L908" s="3">
        <f t="shared" ca="1" si="192"/>
        <v>2.9024746731480366E-2</v>
      </c>
      <c r="M908" s="3">
        <f t="shared" ca="1" si="193"/>
        <v>4.4368705018575483E-2</v>
      </c>
      <c r="N908" s="3">
        <f ca="1">Alfa!O956</f>
        <v>3.0506958319348243E-2</v>
      </c>
      <c r="O908" s="3">
        <f ca="1">'Alfa Sem Ganho'!O956</f>
        <v>4.7242580308784365E-2</v>
      </c>
      <c r="P908" s="3">
        <f t="shared" ca="1" si="194"/>
        <v>-1.920720031906531E-2</v>
      </c>
      <c r="Q908" s="3">
        <f t="shared" ca="1" si="195"/>
        <v>-2.0598864021406316E-2</v>
      </c>
      <c r="R908" s="9">
        <f>BBG!BA958</f>
        <v>5.2999999999999999E-2</v>
      </c>
      <c r="S908" s="7">
        <f ca="1">1/BBG!AX958</f>
        <v>3.5298270384751147</v>
      </c>
      <c r="T908" s="7">
        <f>BBG!BF958</f>
        <v>0.83599999999999997</v>
      </c>
      <c r="U908">
        <f>+BBG!$AZ$1275/+BBG!$AZ958</f>
        <v>1.396046627863857</v>
      </c>
      <c r="V908">
        <f>+BBG!$BC$1275/+BBG!$BC958</f>
        <v>1.2535382724130499</v>
      </c>
      <c r="W908" s="7">
        <f>+BBG!$BG$1275/+BBG!$BG958</f>
        <v>1.2226093689508324</v>
      </c>
      <c r="X908" s="7">
        <f t="shared" ca="1" si="191"/>
        <v>3.9311150225352689</v>
      </c>
      <c r="Y908" s="7">
        <f t="shared" si="196"/>
        <v>0.81537313613517337</v>
      </c>
    </row>
    <row r="909" spans="8:25" x14ac:dyDescent="0.2">
      <c r="H909" s="1">
        <v>43231</v>
      </c>
      <c r="I909" s="3">
        <f ca="1">Alfa!N957</f>
        <v>2.2770587927837482E-2</v>
      </c>
      <c r="J909" s="3">
        <f ca="1">'Alfa Sem Ganho'!N957</f>
        <v>3.4409190810560597E-2</v>
      </c>
      <c r="K909" s="3">
        <f ca="1">Alfa!L957</f>
        <v>-1.2212090318516111E-2</v>
      </c>
      <c r="L909" s="3">
        <f t="shared" ca="1" si="192"/>
        <v>3.4982678246353593E-2</v>
      </c>
      <c r="M909" s="3">
        <f t="shared" ca="1" si="193"/>
        <v>4.6621281129076708E-2</v>
      </c>
      <c r="N909" s="3">
        <f ca="1">Alfa!O957</f>
        <v>2.8133944291226731E-2</v>
      </c>
      <c r="O909" s="3">
        <f ca="1">'Alfa Sem Ganho'!O957</f>
        <v>4.6816764017995727E-2</v>
      </c>
      <c r="P909" s="3">
        <f t="shared" ca="1" si="194"/>
        <v>-5.3633563633892489E-3</v>
      </c>
      <c r="Q909" s="3">
        <f t="shared" ca="1" si="195"/>
        <v>-1.240757320743513E-2</v>
      </c>
      <c r="R909" s="9">
        <f>BBG!BA959</f>
        <v>5.3899999999999997E-2</v>
      </c>
      <c r="S909" s="7">
        <f ca="1">1/BBG!AX959</f>
        <v>3.6010082823190492</v>
      </c>
      <c r="T909" s="7">
        <f>BBG!BF959</f>
        <v>0.83740000000000003</v>
      </c>
      <c r="U909">
        <f>+BBG!$AZ$1275/+BBG!$AZ959</f>
        <v>1.396046627863857</v>
      </c>
      <c r="V909">
        <f>+BBG!$BC$1275/+BBG!$BC959</f>
        <v>1.2535382724130499</v>
      </c>
      <c r="W909" s="7">
        <f>+BBG!$BG$1275/+BBG!$BG959</f>
        <v>1.2226093689508324</v>
      </c>
      <c r="X909" s="7">
        <f t="shared" ca="1" si="191"/>
        <v>4.0103884979627002</v>
      </c>
      <c r="Y909" s="7">
        <f t="shared" si="196"/>
        <v>0.81673859354018463</v>
      </c>
    </row>
    <row r="910" spans="8:25" x14ac:dyDescent="0.2">
      <c r="H910" s="1">
        <v>43238</v>
      </c>
      <c r="I910" s="3">
        <f ca="1">Alfa!N958</f>
        <v>3.9198394111137791E-2</v>
      </c>
      <c r="J910" s="3">
        <f ca="1">'Alfa Sem Ganho'!N958</f>
        <v>4.5103143229753062E-2</v>
      </c>
      <c r="K910" s="3">
        <f ca="1">Alfa!L958</f>
        <v>-3.4313686934277499E-3</v>
      </c>
      <c r="L910" s="3">
        <f t="shared" ca="1" si="192"/>
        <v>4.2629762804565541E-2</v>
      </c>
      <c r="M910" s="3">
        <f t="shared" ca="1" si="193"/>
        <v>4.8534511923180812E-2</v>
      </c>
      <c r="N910" s="3">
        <f ca="1">Alfa!O958</f>
        <v>3.7638719108699314E-2</v>
      </c>
      <c r="O910" s="3">
        <f ca="1">'Alfa Sem Ganho'!O958</f>
        <v>4.9495179807346412E-2</v>
      </c>
      <c r="P910" s="3">
        <f t="shared" ca="1" si="194"/>
        <v>1.5596750024384765E-3</v>
      </c>
      <c r="Q910" s="3">
        <f t="shared" ca="1" si="195"/>
        <v>-4.3920365775933501E-3</v>
      </c>
      <c r="R910" s="9">
        <f>BBG!BA960</f>
        <v>5.5669000000000003E-2</v>
      </c>
      <c r="S910" s="7">
        <f ca="1">1/BBG!AX960</f>
        <v>3.7369207772795217</v>
      </c>
      <c r="T910" s="7">
        <f>BBG!BF960</f>
        <v>0.84960000000000002</v>
      </c>
      <c r="U910">
        <f>+BBG!$AZ$1275/+BBG!$AZ960</f>
        <v>1.396046627863857</v>
      </c>
      <c r="V910">
        <f>+BBG!$BC$1275/+BBG!$BC960</f>
        <v>1.2535382724130499</v>
      </c>
      <c r="W910" s="7">
        <f>+BBG!$BG$1275/+BBG!$BG960</f>
        <v>1.2226093689508324</v>
      </c>
      <c r="X910" s="7">
        <f t="shared" ca="1" si="191"/>
        <v>4.1617521894029954</v>
      </c>
      <c r="Y910" s="7">
        <f t="shared" si="196"/>
        <v>0.8286375794981381</v>
      </c>
    </row>
    <row r="911" spans="8:25" x14ac:dyDescent="0.2">
      <c r="H911" s="1">
        <v>43245</v>
      </c>
      <c r="I911" s="3">
        <f ca="1">Alfa!N959</f>
        <v>3.2945070898650508E-2</v>
      </c>
      <c r="J911" s="3">
        <f ca="1">'Alfa Sem Ganho'!N959</f>
        <v>3.733149506722655E-2</v>
      </c>
      <c r="K911" s="3">
        <f ca="1">Alfa!L959</f>
        <v>-1.1009654197505325E-2</v>
      </c>
      <c r="L911" s="3">
        <f t="shared" ca="1" si="192"/>
        <v>4.3954725096155833E-2</v>
      </c>
      <c r="M911" s="3">
        <f t="shared" ca="1" si="193"/>
        <v>4.8341149264731875E-2</v>
      </c>
      <c r="N911" s="3">
        <f ca="1">Alfa!O959</f>
        <v>2.9959691976502167E-2</v>
      </c>
      <c r="O911" s="3">
        <f ca="1">'Alfa Sem Ganho'!O959</f>
        <v>4.7683578523759484E-2</v>
      </c>
      <c r="P911" s="3">
        <f t="shared" ca="1" si="194"/>
        <v>2.9853789221483407E-3</v>
      </c>
      <c r="Q911" s="3">
        <f t="shared" ca="1" si="195"/>
        <v>-1.0352083456532934E-2</v>
      </c>
      <c r="R911" s="9">
        <f>BBG!BA961</f>
        <v>5.611E-2</v>
      </c>
      <c r="S911" s="7">
        <f ca="1">1/BBG!AX961</f>
        <v>3.652300949598247</v>
      </c>
      <c r="T911" s="7">
        <f>BBG!BF961</f>
        <v>0.85840000000000005</v>
      </c>
      <c r="U911">
        <f>+BBG!$AZ$1275/+BBG!$AZ961</f>
        <v>1.396046627863857</v>
      </c>
      <c r="V911">
        <f>+BBG!$BC$1275/+BBG!$BC961</f>
        <v>1.2535382724130499</v>
      </c>
      <c r="W911" s="7">
        <f>+BBG!$BG$1275/+BBG!$BG961</f>
        <v>1.2226093689508324</v>
      </c>
      <c r="X911" s="7">
        <f t="shared" ca="1" si="191"/>
        <v>4.0675123662682315</v>
      </c>
      <c r="Y911" s="7">
        <f t="shared" si="196"/>
        <v>0.83722045461535033</v>
      </c>
    </row>
    <row r="912" spans="8:25" x14ac:dyDescent="0.2">
      <c r="H912" s="1">
        <v>43252</v>
      </c>
      <c r="I912" s="3">
        <f ca="1">Alfa!N960</f>
        <v>4.2861849319781209E-2</v>
      </c>
      <c r="J912" s="3">
        <f ca="1">'Alfa Sem Ganho'!N960</f>
        <v>4.3709816298030724E-2</v>
      </c>
      <c r="K912" s="3">
        <f ca="1">Alfa!L960</f>
        <v>-4.6196003233525129E-3</v>
      </c>
      <c r="L912" s="3">
        <f t="shared" ca="1" si="192"/>
        <v>4.7481449643133722E-2</v>
      </c>
      <c r="M912" s="3">
        <f t="shared" ca="1" si="193"/>
        <v>4.8329416621383237E-2</v>
      </c>
      <c r="N912" s="3">
        <f ca="1">Alfa!O960</f>
        <v>3.8902156978736002E-2</v>
      </c>
      <c r="O912" s="3">
        <f ca="1">'Alfa Sem Ganho'!O960</f>
        <v>5.0708386910329972E-2</v>
      </c>
      <c r="P912" s="3">
        <f t="shared" ca="1" si="194"/>
        <v>3.9596923410452067E-3</v>
      </c>
      <c r="Q912" s="3">
        <f t="shared" ca="1" si="195"/>
        <v>-6.9985706122992486E-3</v>
      </c>
      <c r="R912" s="9">
        <f>BBG!BA962</f>
        <v>5.6956E-2</v>
      </c>
      <c r="S912" s="7">
        <f ca="1">1/BBG!AX962</f>
        <v>3.7650602409638552</v>
      </c>
      <c r="T912" s="7">
        <f>BBG!BF962</f>
        <v>0.85770000000000002</v>
      </c>
      <c r="U912">
        <f>+BBG!$AZ$1275/+BBG!$AZ962</f>
        <v>1.3904839522330776</v>
      </c>
      <c r="V912">
        <f>+BBG!$BC$1275/+BBG!$BC962</f>
        <v>1.2483465030128624</v>
      </c>
      <c r="W912" s="7">
        <f>+BBG!$BG$1275/+BBG!$BG962</f>
        <v>1.2149658555352505</v>
      </c>
      <c r="X912" s="7">
        <f t="shared" ca="1" si="191"/>
        <v>4.1937521606507859</v>
      </c>
      <c r="Y912" s="7">
        <f t="shared" si="196"/>
        <v>0.83476519682440065</v>
      </c>
    </row>
    <row r="913" spans="8:25" x14ac:dyDescent="0.2">
      <c r="H913" s="1">
        <v>43259</v>
      </c>
      <c r="I913" s="3">
        <f ca="1">Alfa!N961</f>
        <v>4.8357014778064311E-2</v>
      </c>
      <c r="J913" s="3">
        <f ca="1">'Alfa Sem Ganho'!N961</f>
        <v>4.4219670860406568E-2</v>
      </c>
      <c r="K913" s="3">
        <f ca="1">Alfa!L961</f>
        <v>-6.0327492630241064E-3</v>
      </c>
      <c r="L913" s="3">
        <f t="shared" ca="1" si="192"/>
        <v>5.4389764041088418E-2</v>
      </c>
      <c r="M913" s="3">
        <f t="shared" ca="1" si="193"/>
        <v>5.0252420123430674E-2</v>
      </c>
      <c r="N913" s="3">
        <f ca="1">Alfa!O961</f>
        <v>4.5207238022366258E-2</v>
      </c>
      <c r="O913" s="3">
        <f ca="1">'Alfa Sem Ganho'!O961</f>
        <v>5.2476653182428112E-2</v>
      </c>
      <c r="P913" s="3">
        <f t="shared" ca="1" si="194"/>
        <v>3.1497767556980527E-3</v>
      </c>
      <c r="Q913" s="3">
        <f t="shared" ca="1" si="195"/>
        <v>-8.2569823220215444E-3</v>
      </c>
      <c r="R913" s="9">
        <f>BBG!BA963</f>
        <v>5.8733000000000007E-2</v>
      </c>
      <c r="S913" s="7">
        <f ca="1">1/BBG!AX963</f>
        <v>3.7078235076010384</v>
      </c>
      <c r="T913" s="7">
        <f>BBG!BF963</f>
        <v>0.84970000000000001</v>
      </c>
      <c r="U913">
        <f>+BBG!$AZ$1275/+BBG!$AZ963</f>
        <v>1.3904839522330776</v>
      </c>
      <c r="V913">
        <f>+BBG!$BC$1275/+BBG!$BC963</f>
        <v>1.2483465030128624</v>
      </c>
      <c r="W913" s="7">
        <f>+BBG!$BG$1275/+BBG!$BG963</f>
        <v>1.2149658555352505</v>
      </c>
      <c r="X913" s="7">
        <f t="shared" ca="1" si="191"/>
        <v>4.1299984199809003</v>
      </c>
      <c r="Y913" s="7">
        <f t="shared" si="196"/>
        <v>0.82697911593994788</v>
      </c>
    </row>
    <row r="914" spans="8:25" x14ac:dyDescent="0.2">
      <c r="H914" s="1">
        <v>43266</v>
      </c>
      <c r="I914" s="3">
        <f ca="1">Alfa!N962</f>
        <v>5.5552428003476484E-2</v>
      </c>
      <c r="J914" s="3">
        <f ca="1">'Alfa Sem Ganho'!N962</f>
        <v>4.9189884762551817E-2</v>
      </c>
      <c r="K914" s="3">
        <f ca="1">Alfa!L962</f>
        <v>-1.6141112933547586E-3</v>
      </c>
      <c r="L914" s="3">
        <f t="shared" ca="1" si="192"/>
        <v>5.7166539296831242E-2</v>
      </c>
      <c r="M914" s="3">
        <f t="shared" ca="1" si="193"/>
        <v>5.0803996055906575E-2</v>
      </c>
      <c r="N914" s="3">
        <f ca="1">Alfa!O962</f>
        <v>4.9689883566080173E-2</v>
      </c>
      <c r="O914" s="3">
        <f ca="1">'Alfa Sem Ganho'!O962</f>
        <v>5.3368168625006485E-2</v>
      </c>
      <c r="P914" s="3">
        <f t="shared" ca="1" si="194"/>
        <v>5.8625444373963109E-3</v>
      </c>
      <c r="Q914" s="3">
        <f t="shared" ca="1" si="195"/>
        <v>-4.1782838624546681E-3</v>
      </c>
      <c r="R914" s="9">
        <f>BBG!BA964</f>
        <v>5.9226000000000001E-2</v>
      </c>
      <c r="S914" s="7">
        <f ca="1">1/BBG!AX964</f>
        <v>3.7299515106303618</v>
      </c>
      <c r="T914" s="7">
        <f>BBG!BF964</f>
        <v>0.86150000000000004</v>
      </c>
      <c r="U914">
        <f>+BBG!$AZ$1275/+BBG!$AZ964</f>
        <v>1.3904839522330776</v>
      </c>
      <c r="V914">
        <f>+BBG!$BC$1275/+BBG!$BC964</f>
        <v>1.2483465030128624</v>
      </c>
      <c r="W914" s="7">
        <f>+BBG!$BG$1275/+BBG!$BG964</f>
        <v>1.2149658555352505</v>
      </c>
      <c r="X914" s="7">
        <f t="shared" ca="1" si="191"/>
        <v>4.1546459301337144</v>
      </c>
      <c r="Y914" s="7">
        <f t="shared" si="196"/>
        <v>0.83846358524451581</v>
      </c>
    </row>
    <row r="915" spans="8:25" x14ac:dyDescent="0.2">
      <c r="H915" s="1">
        <v>43273</v>
      </c>
      <c r="I915" s="3">
        <f ca="1">Alfa!N963</f>
        <v>6.2908251866611309E-2</v>
      </c>
      <c r="J915" s="3">
        <f ca="1">'Alfa Sem Ganho'!N963</f>
        <v>5.514618097614421E-2</v>
      </c>
      <c r="K915" s="3">
        <f ca="1">Alfa!L963</f>
        <v>3.8722895476104302E-3</v>
      </c>
      <c r="L915" s="3">
        <f t="shared" ca="1" si="192"/>
        <v>5.9035962319000879E-2</v>
      </c>
      <c r="M915" s="3">
        <f t="shared" ca="1" si="193"/>
        <v>5.127389142853378E-2</v>
      </c>
      <c r="N915" s="3">
        <f ca="1">Alfa!O963</f>
        <v>4.3162231607782431E-2</v>
      </c>
      <c r="O915" s="3">
        <f ca="1">'Alfa Sem Ganho'!O963</f>
        <v>5.0905045117561887E-2</v>
      </c>
      <c r="P915" s="3">
        <f t="shared" ca="1" si="194"/>
        <v>1.9746020258828878E-2</v>
      </c>
      <c r="Q915" s="3">
        <f t="shared" ca="1" si="195"/>
        <v>4.2411358585823233E-3</v>
      </c>
      <c r="R915" s="9">
        <f>BBG!BA965</f>
        <v>5.969E-2</v>
      </c>
      <c r="S915" s="7">
        <f ca="1">1/BBG!AX965</f>
        <v>3.7850113550340652</v>
      </c>
      <c r="T915" s="7">
        <f>BBG!BF965</f>
        <v>0.85799999999999998</v>
      </c>
      <c r="U915">
        <f>+BBG!$AZ$1275/+BBG!$AZ965</f>
        <v>1.3904839522330776</v>
      </c>
      <c r="V915">
        <f>+BBG!$BC$1275/+BBG!$BC965</f>
        <v>1.2483465030128624</v>
      </c>
      <c r="W915" s="7">
        <f>+BBG!$BG$1275/+BBG!$BG965</f>
        <v>1.2149658555352505</v>
      </c>
      <c r="X915" s="7">
        <f t="shared" ca="1" si="191"/>
        <v>4.2159749200183532</v>
      </c>
      <c r="Y915" s="7">
        <f t="shared" si="196"/>
        <v>0.83505717485756759</v>
      </c>
    </row>
    <row r="916" spans="8:25" x14ac:dyDescent="0.2">
      <c r="H916" s="1">
        <v>43280</v>
      </c>
      <c r="I916" s="3">
        <f ca="1">Alfa!N964</f>
        <v>6.8855219620415964E-2</v>
      </c>
      <c r="J916" s="3">
        <f ca="1">'Alfa Sem Ganho'!N964</f>
        <v>6.1398774559583202E-2</v>
      </c>
      <c r="K916" s="3">
        <f ca="1">Alfa!L964</f>
        <v>1.0660395525261324E-2</v>
      </c>
      <c r="L916" s="3">
        <f t="shared" ca="1" si="192"/>
        <v>5.819482409515464E-2</v>
      </c>
      <c r="M916" s="3">
        <f t="shared" ca="1" si="193"/>
        <v>5.0738379034321879E-2</v>
      </c>
      <c r="N916" s="3">
        <f ca="1">Alfa!O964</f>
        <v>4.6713095927658044E-2</v>
      </c>
      <c r="O916" s="3">
        <f ca="1">'Alfa Sem Ganho'!O964</f>
        <v>5.1862053305999911E-2</v>
      </c>
      <c r="P916" s="3">
        <f t="shared" ca="1" si="194"/>
        <v>2.214212369275792E-2</v>
      </c>
      <c r="Q916" s="3">
        <f t="shared" ca="1" si="195"/>
        <v>9.5367212535832913E-3</v>
      </c>
      <c r="R916" s="9">
        <f>BBG!BA966</f>
        <v>5.91E-2</v>
      </c>
      <c r="S916" s="7">
        <f ca="1">1/BBG!AX966</f>
        <v>3.8774718883288095</v>
      </c>
      <c r="T916" s="7">
        <f>BBG!BF966</f>
        <v>0.85580000000000001</v>
      </c>
      <c r="U916">
        <f>+BBG!$AZ$1275/+BBG!$AZ966</f>
        <v>1.3904839522330776</v>
      </c>
      <c r="V916">
        <f>+BBG!$BC$1275/+BBG!$BC966</f>
        <v>1.2483465030128624</v>
      </c>
      <c r="W916" s="7">
        <f>+BBG!$BG$1275/+BBG!$BG966</f>
        <v>1.2149658555352505</v>
      </c>
      <c r="X916" s="7">
        <f t="shared" ca="1" si="191"/>
        <v>4.318963062694257</v>
      </c>
      <c r="Y916" s="7">
        <f t="shared" si="196"/>
        <v>0.83291600261434318</v>
      </c>
    </row>
    <row r="917" spans="8:25" x14ac:dyDescent="0.2">
      <c r="H917" s="1">
        <v>43287</v>
      </c>
      <c r="I917" s="3">
        <f ca="1">Alfa!N965</f>
        <v>6.4174608152833601E-2</v>
      </c>
      <c r="J917" s="3">
        <f ca="1">'Alfa Sem Ganho'!N965</f>
        <v>5.6554844888202283E-2</v>
      </c>
      <c r="K917" s="3">
        <f ca="1">Alfa!L965</f>
        <v>9.8985474874391244E-3</v>
      </c>
      <c r="L917" s="3">
        <f t="shared" ca="1" si="192"/>
        <v>5.4276060665394477E-2</v>
      </c>
      <c r="M917" s="3">
        <f t="shared" ca="1" si="193"/>
        <v>4.6656297400763158E-2</v>
      </c>
      <c r="N917" s="3">
        <f ca="1">Alfa!O965</f>
        <v>3.7548810823812451E-2</v>
      </c>
      <c r="O917" s="3">
        <f ca="1">'Alfa Sem Ganho'!O965</f>
        <v>4.9143734066154243E-2</v>
      </c>
      <c r="P917" s="3">
        <f t="shared" ca="1" si="194"/>
        <v>2.662579732902115E-2</v>
      </c>
      <c r="Q917" s="3">
        <f t="shared" ca="1" si="195"/>
        <v>7.4111108220480393E-3</v>
      </c>
      <c r="R917" s="9">
        <f>BBG!BA967</f>
        <v>5.8202999999999998E-2</v>
      </c>
      <c r="S917" s="7">
        <f ca="1">1/BBG!AX967</f>
        <v>3.8624951718810348</v>
      </c>
      <c r="T917" s="7">
        <f>BBG!BF967</f>
        <v>0.85150000000000003</v>
      </c>
      <c r="U917">
        <f>+BBG!$AZ$1275/+BBG!$AZ967</f>
        <v>1.373181668602784</v>
      </c>
      <c r="V917">
        <f>+BBG!$BC$1275/+BBG!$BC967</f>
        <v>1.246359960156991</v>
      </c>
      <c r="W917" s="7">
        <f>+BBG!$BG$1275/+BBG!$BG967</f>
        <v>1.2135651839754058</v>
      </c>
      <c r="X917" s="7">
        <f t="shared" ca="1" si="191"/>
        <v>4.2555182568811967</v>
      </c>
      <c r="Y917" s="7">
        <f t="shared" si="196"/>
        <v>0.82909495425775526</v>
      </c>
    </row>
    <row r="918" spans="8:25" x14ac:dyDescent="0.2">
      <c r="H918" s="1">
        <v>43294</v>
      </c>
      <c r="I918" s="3">
        <f ca="1">Alfa!N966</f>
        <v>5.8722638191722965E-2</v>
      </c>
      <c r="J918" s="3">
        <f ca="1">'Alfa Sem Ganho'!N966</f>
        <v>5.2090195524515881E-2</v>
      </c>
      <c r="K918" s="3">
        <f ca="1">Alfa!L966</f>
        <v>5.8945451301537499E-3</v>
      </c>
      <c r="L918" s="3">
        <f t="shared" ca="1" si="192"/>
        <v>5.2828093061569215E-2</v>
      </c>
      <c r="M918" s="3">
        <f t="shared" ca="1" si="193"/>
        <v>4.6195650394362131E-2</v>
      </c>
      <c r="N918" s="3">
        <f ca="1">Alfa!O966</f>
        <v>3.0532245864655527E-2</v>
      </c>
      <c r="O918" s="3">
        <f ca="1">'Alfa Sem Ganho'!O966</f>
        <v>4.7840259322726508E-2</v>
      </c>
      <c r="P918" s="3">
        <f t="shared" ca="1" si="194"/>
        <v>2.8190392327067437E-2</v>
      </c>
      <c r="Q918" s="3">
        <f t="shared" ca="1" si="195"/>
        <v>4.2499362017893727E-3</v>
      </c>
      <c r="R918" s="9">
        <f>BBG!BA968</f>
        <v>5.8200000000000002E-2</v>
      </c>
      <c r="S918" s="7">
        <f ca="1">1/BBG!AX968</f>
        <v>3.8505968425105892</v>
      </c>
      <c r="T918" s="7">
        <f>BBG!BF968</f>
        <v>0.85580000000000001</v>
      </c>
      <c r="U918">
        <f>+BBG!$AZ$1275/+BBG!$AZ968</f>
        <v>1.373181668602784</v>
      </c>
      <c r="V918">
        <f>+BBG!$BC$1275/+BBG!$BC968</f>
        <v>1.246359960156991</v>
      </c>
      <c r="W918" s="7">
        <f>+BBG!$BG$1275/+BBG!$BG968</f>
        <v>1.2135651839754058</v>
      </c>
      <c r="X918" s="7">
        <f t="shared" ca="1" si="191"/>
        <v>4.2424092287506427</v>
      </c>
      <c r="Y918" s="7">
        <f t="shared" si="196"/>
        <v>0.83328181075019014</v>
      </c>
    </row>
    <row r="919" spans="8:25" x14ac:dyDescent="0.2">
      <c r="H919" s="1">
        <v>43301</v>
      </c>
      <c r="I919" s="3">
        <f ca="1">Alfa!N967</f>
        <v>5.4052522334296693E-2</v>
      </c>
      <c r="J919" s="3">
        <f ca="1">'Alfa Sem Ganho'!N967</f>
        <v>5.0181014027945947E-2</v>
      </c>
      <c r="K919" s="3">
        <f ca="1">Alfa!L967</f>
        <v>5.0360470314319006E-3</v>
      </c>
      <c r="L919" s="3">
        <f t="shared" ca="1" si="192"/>
        <v>4.9016475302864793E-2</v>
      </c>
      <c r="M919" s="3">
        <f t="shared" ca="1" si="193"/>
        <v>4.5144966996514047E-2</v>
      </c>
      <c r="N919" s="3">
        <f ca="1">Alfa!O967</f>
        <v>3.1618076375897752E-2</v>
      </c>
      <c r="O919" s="3">
        <f ca="1">'Alfa Sem Ganho'!O967</f>
        <v>4.6376925770170052E-2</v>
      </c>
      <c r="P919" s="3">
        <f t="shared" ca="1" si="194"/>
        <v>2.2434445958398941E-2</v>
      </c>
      <c r="Q919" s="3">
        <f t="shared" ca="1" si="195"/>
        <v>3.804088257775895E-3</v>
      </c>
      <c r="R919" s="9">
        <f>BBG!BA969</f>
        <v>5.7466999999999997E-2</v>
      </c>
      <c r="S919" s="7">
        <f ca="1">1/BBG!AX969</f>
        <v>3.7693177534866193</v>
      </c>
      <c r="T919" s="7">
        <f>BBG!BF969</f>
        <v>0.85309999999999997</v>
      </c>
      <c r="U919">
        <f>+BBG!$AZ$1275/+BBG!$AZ969</f>
        <v>1.373181668602784</v>
      </c>
      <c r="V919">
        <f>+BBG!$BC$1275/+BBG!$BC969</f>
        <v>1.246359960156991</v>
      </c>
      <c r="W919" s="7">
        <f>+BBG!$BG$1275/+BBG!$BG969</f>
        <v>1.2135651839754058</v>
      </c>
      <c r="X919" s="7">
        <f t="shared" ca="1" si="191"/>
        <v>4.152859693579126</v>
      </c>
      <c r="Y919" s="7">
        <f t="shared" si="196"/>
        <v>0.83065285434796354</v>
      </c>
    </row>
    <row r="920" spans="8:25" x14ac:dyDescent="0.2">
      <c r="H920" s="1">
        <v>43308</v>
      </c>
      <c r="I920" s="3">
        <f ca="1">Alfa!N968</f>
        <v>5.2406563886106206E-2</v>
      </c>
      <c r="J920" s="3">
        <f ca="1">'Alfa Sem Ganho'!N968</f>
        <v>4.7121069547618299E-2</v>
      </c>
      <c r="K920" s="3">
        <f ca="1">Alfa!L968</f>
        <v>2.540917116020891E-3</v>
      </c>
      <c r="L920" s="3">
        <f t="shared" ca="1" si="192"/>
        <v>4.9865646770085315E-2</v>
      </c>
      <c r="M920" s="3">
        <f t="shared" ca="1" si="193"/>
        <v>4.4580152431597408E-2</v>
      </c>
      <c r="N920" s="3">
        <f ca="1">Alfa!O968</f>
        <v>3.0823354956148075E-2</v>
      </c>
      <c r="O920" s="3">
        <f ca="1">'Alfa Sem Ganho'!O968</f>
        <v>4.5413500535653961E-2</v>
      </c>
      <c r="P920" s="3">
        <f t="shared" ca="1" si="194"/>
        <v>2.1583208929958131E-2</v>
      </c>
      <c r="Q920" s="3">
        <f t="shared" ca="1" si="195"/>
        <v>1.7075690119643383E-3</v>
      </c>
      <c r="R920" s="9">
        <f>BBG!BA970</f>
        <v>5.7286000000000004E-2</v>
      </c>
      <c r="S920" s="7">
        <f ca="1">1/BBG!AX970</f>
        <v>3.7119524870081668</v>
      </c>
      <c r="T920" s="7">
        <f>BBG!BF970</f>
        <v>0.8579</v>
      </c>
      <c r="U920">
        <f>+BBG!$AZ$1275/+BBG!$AZ970</f>
        <v>1.373181668602784</v>
      </c>
      <c r="V920">
        <f>+BBG!$BC$1275/+BBG!$BC970</f>
        <v>1.246359960156991</v>
      </c>
      <c r="W920" s="7">
        <f>+BBG!$BG$1275/+BBG!$BG970</f>
        <v>1.2135651839754058</v>
      </c>
      <c r="X920" s="7">
        <f t="shared" ca="1" si="191"/>
        <v>4.0896573003212398</v>
      </c>
      <c r="Y920" s="7">
        <f t="shared" si="196"/>
        <v>0.83532655461858862</v>
      </c>
    </row>
    <row r="921" spans="8:25" x14ac:dyDescent="0.2">
      <c r="H921" s="1">
        <v>43315</v>
      </c>
      <c r="I921" s="3">
        <f ca="1">Alfa!N969</f>
        <v>5.3387832019873516E-2</v>
      </c>
      <c r="J921" s="3">
        <f ca="1">'Alfa Sem Ganho'!N969</f>
        <v>4.7914326157725506E-2</v>
      </c>
      <c r="K921" s="3">
        <f ca="1">Alfa!L969</f>
        <v>4.5098742445597306E-3</v>
      </c>
      <c r="L921" s="3">
        <f t="shared" ca="1" si="192"/>
        <v>4.8877957775313785E-2</v>
      </c>
      <c r="M921" s="3">
        <f t="shared" ca="1" si="193"/>
        <v>4.3404451913165776E-2</v>
      </c>
      <c r="N921" s="3">
        <f ca="1">Alfa!O969</f>
        <v>3.4129358687294609E-2</v>
      </c>
      <c r="O921" s="3">
        <f ca="1">'Alfa Sem Ganho'!O969</f>
        <v>4.5826229634320592E-2</v>
      </c>
      <c r="P921" s="3">
        <f t="shared" ca="1" si="194"/>
        <v>1.9258473332578907E-2</v>
      </c>
      <c r="Q921" s="3">
        <f t="shared" ca="1" si="195"/>
        <v>2.0880965234049143E-3</v>
      </c>
      <c r="R921" s="9">
        <f>BBG!BA971</f>
        <v>5.7000000000000002E-2</v>
      </c>
      <c r="S921" s="7">
        <f ca="1">1/BBG!AX971</f>
        <v>3.7064492216456637</v>
      </c>
      <c r="T921" s="7">
        <f>BBG!BF971</f>
        <v>0.86450000000000005</v>
      </c>
      <c r="U921">
        <f>+BBG!$AZ$1275/+BBG!$AZ971</f>
        <v>1.3686641863148599</v>
      </c>
      <c r="V921">
        <f>+BBG!$BC$1275/+BBG!$BC971</f>
        <v>1.2462758823202622</v>
      </c>
      <c r="W921" s="7">
        <f>+BBG!$BG$1275/+BBG!$BG971</f>
        <v>1.2163697640828117</v>
      </c>
      <c r="X921" s="7">
        <f t="shared" ca="1" si="191"/>
        <v>4.0704344680220661</v>
      </c>
      <c r="Y921" s="7">
        <f t="shared" si="196"/>
        <v>0.8437551235380224</v>
      </c>
    </row>
    <row r="922" spans="8:25" x14ac:dyDescent="0.2">
      <c r="H922" s="1">
        <v>43322</v>
      </c>
      <c r="I922" s="3">
        <f ca="1">Alfa!N970</f>
        <v>6.0848098041084597E-2</v>
      </c>
      <c r="J922" s="3">
        <f ca="1">'Alfa Sem Ganho'!N970</f>
        <v>5.1653532095928156E-2</v>
      </c>
      <c r="K922" s="3">
        <f ca="1">Alfa!L970</f>
        <v>6.959750169829082E-3</v>
      </c>
      <c r="L922" s="3">
        <f t="shared" ca="1" si="192"/>
        <v>5.3888347871255515E-2</v>
      </c>
      <c r="M922" s="3">
        <f t="shared" ca="1" si="193"/>
        <v>4.4693781926099074E-2</v>
      </c>
      <c r="N922" s="3">
        <f ca="1">Alfa!O970</f>
        <v>4.0969003166646756E-2</v>
      </c>
      <c r="O922" s="3">
        <f ca="1">'Alfa Sem Ganho'!O970</f>
        <v>4.9033196039829141E-2</v>
      </c>
      <c r="P922" s="3">
        <f t="shared" ca="1" si="194"/>
        <v>1.9879094874437842E-2</v>
      </c>
      <c r="Q922" s="3">
        <f t="shared" ca="1" si="195"/>
        <v>2.6203360560990152E-3</v>
      </c>
      <c r="R922" s="9">
        <f>BBG!BA972</f>
        <v>5.8185000000000001E-2</v>
      </c>
      <c r="S922" s="7">
        <f ca="1">1/BBG!AX972</f>
        <v>3.8639876352395675</v>
      </c>
      <c r="T922" s="7">
        <f>BBG!BF972</f>
        <v>0.87619999999999998</v>
      </c>
      <c r="U922">
        <f>+BBG!$AZ$1275/+BBG!$AZ972</f>
        <v>1.3686641863148599</v>
      </c>
      <c r="V922">
        <f>+BBG!$BC$1275/+BBG!$BC972</f>
        <v>1.2462758823202622</v>
      </c>
      <c r="W922" s="7">
        <f>+BBG!$BG$1275/+BBG!$BG972</f>
        <v>1.2163697640828117</v>
      </c>
      <c r="X922" s="7">
        <f t="shared" ca="1" si="191"/>
        <v>4.243443661021459</v>
      </c>
      <c r="Y922" s="7">
        <f t="shared" si="196"/>
        <v>0.85517436581146922</v>
      </c>
    </row>
    <row r="923" spans="8:25" x14ac:dyDescent="0.2">
      <c r="H923" s="1">
        <v>43329</v>
      </c>
      <c r="I923" s="3">
        <f ca="1">Alfa!N971</f>
        <v>5.8157837150000891E-2</v>
      </c>
      <c r="J923" s="3">
        <f ca="1">'Alfa Sem Ganho'!N971</f>
        <v>5.1072260266224134E-2</v>
      </c>
      <c r="K923" s="3">
        <f ca="1">Alfa!L971</f>
        <v>8.2418331574947157E-3</v>
      </c>
      <c r="L923" s="3">
        <f t="shared" ca="1" si="192"/>
        <v>4.9916003992506175E-2</v>
      </c>
      <c r="M923" s="3">
        <f t="shared" ca="1" si="193"/>
        <v>4.2830427108729419E-2</v>
      </c>
      <c r="N923" s="3">
        <f ca="1">Alfa!O971</f>
        <v>3.8371537302086312E-2</v>
      </c>
      <c r="O923" s="3">
        <f ca="1">'Alfa Sem Ganho'!O971</f>
        <v>4.9040303233396587E-2</v>
      </c>
      <c r="P923" s="3">
        <f t="shared" ca="1" si="194"/>
        <v>1.9786299847914579E-2</v>
      </c>
      <c r="Q923" s="3">
        <f t="shared" ca="1" si="195"/>
        <v>2.0319570328275471E-3</v>
      </c>
      <c r="R923" s="9">
        <f>BBG!BA973</f>
        <v>5.6536999999999997E-2</v>
      </c>
      <c r="S923" s="7">
        <f ca="1">1/BBG!AX973</f>
        <v>3.910833007430583</v>
      </c>
      <c r="T923" s="7">
        <f>BBG!BF973</f>
        <v>0.87419999999999998</v>
      </c>
      <c r="U923">
        <f>+BBG!$AZ$1275/+BBG!$AZ973</f>
        <v>1.3686641863148599</v>
      </c>
      <c r="V923">
        <f>+BBG!$BC$1275/+BBG!$BC973</f>
        <v>1.2462758823202622</v>
      </c>
      <c r="W923" s="7">
        <f>+BBG!$BG$1275/+BBG!$BG973</f>
        <v>1.2163697640828117</v>
      </c>
      <c r="X923" s="7">
        <f t="shared" ca="1" si="191"/>
        <v>4.2948893995790129</v>
      </c>
      <c r="Y923" s="7">
        <f t="shared" si="196"/>
        <v>0.85322235858523898</v>
      </c>
    </row>
    <row r="924" spans="8:25" x14ac:dyDescent="0.2">
      <c r="H924" s="1">
        <v>43336</v>
      </c>
      <c r="I924" s="3">
        <f ca="1">Alfa!N972</f>
        <v>6.8302828516942915E-2</v>
      </c>
      <c r="J924" s="3">
        <f ca="1">'Alfa Sem Ganho'!N972</f>
        <v>5.9915733217483114E-2</v>
      </c>
      <c r="K924" s="3">
        <f ca="1">Alfa!L972</f>
        <v>1.5686269477781067E-2</v>
      </c>
      <c r="L924" s="3">
        <f t="shared" ca="1" si="192"/>
        <v>5.2616559039161848E-2</v>
      </c>
      <c r="M924" s="3">
        <f t="shared" ca="1" si="193"/>
        <v>4.4229463739702046E-2</v>
      </c>
      <c r="N924" s="3">
        <f ca="1">Alfa!O972</f>
        <v>3.7720533723417882E-2</v>
      </c>
      <c r="O924" s="3">
        <f ca="1">'Alfa Sem Ganho'!O972</f>
        <v>5.0727630392469969E-2</v>
      </c>
      <c r="P924" s="3">
        <f t="shared" ca="1" si="194"/>
        <v>3.0582294793525033E-2</v>
      </c>
      <c r="Q924" s="3">
        <f t="shared" ca="1" si="195"/>
        <v>9.1881028250131447E-3</v>
      </c>
      <c r="R924" s="9">
        <f>BBG!BA974</f>
        <v>5.7859000000000001E-2</v>
      </c>
      <c r="S924" s="7">
        <f ca="1">1/BBG!AX974</f>
        <v>4.1050903119868636</v>
      </c>
      <c r="T924" s="7">
        <f>BBG!BF974</f>
        <v>0.86050000000000004</v>
      </c>
      <c r="U924">
        <f>+BBG!$AZ$1275/+BBG!$AZ974</f>
        <v>1.3686641863148599</v>
      </c>
      <c r="V924">
        <f>+BBG!$BC$1275/+BBG!$BC974</f>
        <v>1.2462758823202622</v>
      </c>
      <c r="W924" s="7">
        <f>+BBG!$BG$1275/+BBG!$BG974</f>
        <v>1.2163697640828117</v>
      </c>
      <c r="X924" s="7">
        <f t="shared" ca="1" si="191"/>
        <v>4.5082233968487415</v>
      </c>
      <c r="Y924" s="7">
        <f t="shared" si="196"/>
        <v>0.83985110908556204</v>
      </c>
    </row>
    <row r="925" spans="8:25" x14ac:dyDescent="0.2">
      <c r="H925" s="1">
        <v>43343</v>
      </c>
      <c r="I925" s="3">
        <f ca="1">Alfa!N973</f>
        <v>6.9292812472957044E-2</v>
      </c>
      <c r="J925" s="3">
        <f ca="1">'Alfa Sem Ganho'!N973</f>
        <v>6.2150800051004262E-2</v>
      </c>
      <c r="K925" s="3">
        <f ca="1">Alfa!L973</f>
        <v>1.7259433792147671E-2</v>
      </c>
      <c r="L925" s="3">
        <f t="shared" ca="1" si="192"/>
        <v>5.2033378680809372E-2</v>
      </c>
      <c r="M925" s="3">
        <f t="shared" ca="1" si="193"/>
        <v>4.4891366258856591E-2</v>
      </c>
      <c r="N925" s="3">
        <f ca="1">Alfa!O973</f>
        <v>4.6426275112809723E-2</v>
      </c>
      <c r="O925" s="3">
        <f ca="1">'Alfa Sem Ganho'!O973</f>
        <v>5.2214861095963405E-2</v>
      </c>
      <c r="P925" s="3">
        <f t="shared" ca="1" si="194"/>
        <v>2.2866537360147321E-2</v>
      </c>
      <c r="Q925" s="3">
        <f t="shared" ca="1" si="195"/>
        <v>9.9359389550408572E-3</v>
      </c>
      <c r="R925" s="9">
        <f>BBG!BA975</f>
        <v>5.8505000000000001E-2</v>
      </c>
      <c r="S925" s="7">
        <f ca="1">1/BBG!AX975</f>
        <v>4.0535062829347384</v>
      </c>
      <c r="T925" s="7">
        <f>BBG!BF975</f>
        <v>0.86199999999999999</v>
      </c>
      <c r="U925">
        <f>+BBG!$AZ$1275/+BBG!$AZ975</f>
        <v>1.3698957393959528</v>
      </c>
      <c r="V925">
        <f>+BBG!$BC$1275/+BBG!$BC975</f>
        <v>1.2455839077359943</v>
      </c>
      <c r="W925" s="7">
        <f>+BBG!$BG$1275/+BBG!$BG975</f>
        <v>1.2144986059032785</v>
      </c>
      <c r="X925" s="7">
        <f t="shared" ca="1" si="191"/>
        <v>4.4580545333955737</v>
      </c>
      <c r="Y925" s="7">
        <f t="shared" si="196"/>
        <v>0.84048757517387551</v>
      </c>
    </row>
    <row r="926" spans="8:25" x14ac:dyDescent="0.2">
      <c r="H926" s="1">
        <v>43350</v>
      </c>
      <c r="I926" s="3">
        <f ca="1">Alfa!N974</f>
        <v>6.6224385845512046E-2</v>
      </c>
      <c r="J926" s="3">
        <f ca="1">'Alfa Sem Ganho'!N974</f>
        <v>5.9983968005214772E-2</v>
      </c>
      <c r="K926" s="3">
        <f ca="1">Alfa!L974</f>
        <v>1.4624272708668284E-2</v>
      </c>
      <c r="L926" s="3">
        <f t="shared" ca="1" si="192"/>
        <v>5.1600113136843762E-2</v>
      </c>
      <c r="M926" s="3">
        <f t="shared" ca="1" si="193"/>
        <v>4.5359695296546487E-2</v>
      </c>
      <c r="N926" s="3">
        <f ca="1">Alfa!O974</f>
        <v>4.1379874410100825E-2</v>
      </c>
      <c r="O926" s="3">
        <f ca="1">'Alfa Sem Ganho'!O974</f>
        <v>5.0116814727559245E-2</v>
      </c>
      <c r="P926" s="3">
        <f t="shared" ca="1" si="194"/>
        <v>2.4844511435411221E-2</v>
      </c>
      <c r="Q926" s="3">
        <f t="shared" ca="1" si="195"/>
        <v>9.8671532776555271E-3</v>
      </c>
      <c r="R926" s="9">
        <f>BBG!BA976</f>
        <v>5.9000000000000004E-2</v>
      </c>
      <c r="S926" s="7">
        <f ca="1">1/BBG!AX976</f>
        <v>4.0584415584415581</v>
      </c>
      <c r="T926" s="7">
        <f>BBG!BF976</f>
        <v>0.86560000000000004</v>
      </c>
      <c r="U926">
        <f>+BBG!$AZ$1275/+BBG!$AZ976</f>
        <v>1.3698957393959528</v>
      </c>
      <c r="V926">
        <f>+BBG!$BC$1275/+BBG!$BC976</f>
        <v>1.2455839077359943</v>
      </c>
      <c r="W926" s="7">
        <f>+BBG!$BG$1275/+BBG!$BG976</f>
        <v>1.2144986059032785</v>
      </c>
      <c r="X926" s="7">
        <f t="shared" ca="1" si="191"/>
        <v>4.4634823595320139</v>
      </c>
      <c r="Y926" s="7">
        <f t="shared" si="196"/>
        <v>0.84399773210035578</v>
      </c>
    </row>
    <row r="927" spans="8:25" x14ac:dyDescent="0.2">
      <c r="H927" s="1">
        <v>43357</v>
      </c>
      <c r="I927" s="3">
        <f ca="1">Alfa!N975</f>
        <v>7.0896988644742143E-2</v>
      </c>
      <c r="J927" s="3">
        <f ca="1">'Alfa Sem Ganho'!N975</f>
        <v>6.4788806683641509E-2</v>
      </c>
      <c r="K927" s="3">
        <f ca="1">Alfa!L975</f>
        <v>1.8927296737385912E-2</v>
      </c>
      <c r="L927" s="3">
        <f t="shared" ca="1" si="192"/>
        <v>5.196969190735623E-2</v>
      </c>
      <c r="M927" s="3">
        <f t="shared" ca="1" si="193"/>
        <v>4.5861509946255596E-2</v>
      </c>
      <c r="N927" s="3">
        <f ca="1">Alfa!O975</f>
        <v>4.5402354790049504E-2</v>
      </c>
      <c r="O927" s="3">
        <f ca="1">'Alfa Sem Ganho'!O975</f>
        <v>5.1735975101157017E-2</v>
      </c>
      <c r="P927" s="3">
        <f t="shared" ca="1" si="194"/>
        <v>2.5494633854692639E-2</v>
      </c>
      <c r="Q927" s="3">
        <f t="shared" ca="1" si="195"/>
        <v>1.3052831582484492E-2</v>
      </c>
      <c r="R927" s="9">
        <f>BBG!BA977</f>
        <v>5.9457000000000003E-2</v>
      </c>
      <c r="S927" s="7">
        <f ca="1">1/BBG!AX977</f>
        <v>4.1736227045075127</v>
      </c>
      <c r="T927" s="7">
        <f>BBG!BF977</f>
        <v>0.86040000000000005</v>
      </c>
      <c r="U927">
        <f>+BBG!$AZ$1275/+BBG!$AZ977</f>
        <v>1.3698957393959528</v>
      </c>
      <c r="V927">
        <f>+BBG!$BC$1275/+BBG!$BC977</f>
        <v>1.2455839077359943</v>
      </c>
      <c r="W927" s="7">
        <f>+BBG!$BG$1275/+BBG!$BG977</f>
        <v>1.2144986059032785</v>
      </c>
      <c r="X927" s="7">
        <f t="shared" ca="1" si="191"/>
        <v>4.5901588204870123</v>
      </c>
      <c r="Y927" s="7">
        <f t="shared" si="196"/>
        <v>0.83892750542877326</v>
      </c>
    </row>
    <row r="928" spans="8:25" x14ac:dyDescent="0.2">
      <c r="H928" s="1">
        <v>43364</v>
      </c>
      <c r="I928" s="3">
        <f ca="1">Alfa!N976</f>
        <v>6.8006619220505327E-2</v>
      </c>
      <c r="J928" s="3">
        <f ca="1">'Alfa Sem Ganho'!N976</f>
        <v>6.3039271669421026E-2</v>
      </c>
      <c r="K928" s="3">
        <f ca="1">Alfa!L976</f>
        <v>1.7847321389014681E-2</v>
      </c>
      <c r="L928" s="3">
        <f t="shared" ca="1" si="192"/>
        <v>5.0159297831490646E-2</v>
      </c>
      <c r="M928" s="3">
        <f t="shared" ca="1" si="193"/>
        <v>4.5191950280406346E-2</v>
      </c>
      <c r="N928" s="3">
        <f ca="1">Alfa!O976</f>
        <v>2.8107348085453676E-2</v>
      </c>
      <c r="O928" s="3">
        <f ca="1">'Alfa Sem Ganho'!O976</f>
        <v>4.648323639290286E-2</v>
      </c>
      <c r="P928" s="3">
        <f t="shared" ca="1" si="194"/>
        <v>3.989927113505165E-2</v>
      </c>
      <c r="Q928" s="3">
        <f t="shared" ca="1" si="195"/>
        <v>1.6556035276518166E-2</v>
      </c>
      <c r="R928" s="9">
        <f>BBG!BA978</f>
        <v>5.91E-2</v>
      </c>
      <c r="S928" s="7">
        <f ca="1">1/BBG!AX978</f>
        <v>4.048582995951417</v>
      </c>
      <c r="T928" s="7">
        <f>BBG!BF978</f>
        <v>0.85109999999999997</v>
      </c>
      <c r="U928">
        <f>+BBG!$AZ$1275/+BBG!$AZ978</f>
        <v>1.3698957393959528</v>
      </c>
      <c r="V928">
        <f>+BBG!$BC$1275/+BBG!$BC978</f>
        <v>1.2455839077359943</v>
      </c>
      <c r="W928" s="7">
        <f>+BBG!$BG$1275/+BBG!$BG978</f>
        <v>1.2144986059032785</v>
      </c>
      <c r="X928" s="7">
        <f t="shared" ca="1" si="191"/>
        <v>4.4526398922618959</v>
      </c>
      <c r="Y928" s="7">
        <f t="shared" si="196"/>
        <v>0.82985960003536596</v>
      </c>
    </row>
    <row r="929" spans="8:25" x14ac:dyDescent="0.2">
      <c r="H929" s="1">
        <v>43371</v>
      </c>
      <c r="I929" s="3">
        <f ca="1">Alfa!N977</f>
        <v>6.6388148512968703E-2</v>
      </c>
      <c r="J929" s="3">
        <f ca="1">'Alfa Sem Ganho'!N977</f>
        <v>6.054060760564961E-2</v>
      </c>
      <c r="K929" s="3">
        <f ca="1">Alfa!L977</f>
        <v>1.5010790454662137E-2</v>
      </c>
      <c r="L929" s="3">
        <f t="shared" ca="1" si="192"/>
        <v>5.1377358058306566E-2</v>
      </c>
      <c r="M929" s="3">
        <f t="shared" ca="1" si="193"/>
        <v>4.5529817150987473E-2</v>
      </c>
      <c r="N929" s="3">
        <f ca="1">Alfa!O977</f>
        <v>2.7903299682199512E-2</v>
      </c>
      <c r="O929" s="3">
        <f ca="1">'Alfa Sem Ganho'!O977</f>
        <v>4.7114829070487918E-2</v>
      </c>
      <c r="P929" s="3">
        <f t="shared" ca="1" si="194"/>
        <v>3.8484848830769192E-2</v>
      </c>
      <c r="Q929" s="3">
        <f t="shared" ca="1" si="195"/>
        <v>1.3425778535161692E-2</v>
      </c>
      <c r="R929" s="9">
        <f>BBG!BA979</f>
        <v>5.9800000000000006E-2</v>
      </c>
      <c r="S929" s="7">
        <f ca="1">1/BBG!AX979</f>
        <v>4.0502227622519236</v>
      </c>
      <c r="T929" s="7">
        <f>BBG!BF979</f>
        <v>0.86170000000000002</v>
      </c>
      <c r="U929">
        <f>+BBG!$AZ$1275/+BBG!$AZ979</f>
        <v>1.3698957393959528</v>
      </c>
      <c r="V929">
        <f>+BBG!$BC$1275/+BBG!$BC979</f>
        <v>1.2455839077359943</v>
      </c>
      <c r="W929" s="7">
        <f>+BBG!$BG$1275/+BBG!$BG979</f>
        <v>1.2144986059032785</v>
      </c>
      <c r="X929" s="7">
        <f t="shared" ca="1" si="191"/>
        <v>4.45444331060627</v>
      </c>
      <c r="Y929" s="7">
        <f t="shared" si="196"/>
        <v>0.84019506209666883</v>
      </c>
    </row>
    <row r="930" spans="8:25" x14ac:dyDescent="0.2">
      <c r="H930" s="1">
        <v>43378</v>
      </c>
      <c r="I930" s="3">
        <f ca="1">Alfa!N978</f>
        <v>4.065214396346728E-2</v>
      </c>
      <c r="J930" s="3">
        <f ca="1">'Alfa Sem Ganho'!N978</f>
        <v>4.1944759634650941E-2</v>
      </c>
      <c r="K930" s="3">
        <f ca="1">Alfa!L978</f>
        <v>4.6749945315749386E-4</v>
      </c>
      <c r="L930" s="3">
        <f t="shared" ca="1" si="192"/>
        <v>4.0184644510309786E-2</v>
      </c>
      <c r="M930" s="3">
        <f t="shared" ca="1" si="193"/>
        <v>4.1477260181493447E-2</v>
      </c>
      <c r="N930" s="3">
        <f ca="1">Alfa!O978</f>
        <v>2.3979936051373718E-2</v>
      </c>
      <c r="O930" s="3">
        <f ca="1">'Alfa Sem Ganho'!O978</f>
        <v>4.7042335634257304E-2</v>
      </c>
      <c r="P930" s="3">
        <f t="shared" ca="1" si="194"/>
        <v>1.6672207912093562E-2</v>
      </c>
      <c r="Q930" s="3">
        <f t="shared" ca="1" si="195"/>
        <v>-5.097575999606363E-3</v>
      </c>
      <c r="R930" s="9">
        <f>BBG!BA980</f>
        <v>5.7643000000000007E-2</v>
      </c>
      <c r="S930" s="7">
        <f ca="1">1/BBG!AX980</f>
        <v>3.8446751249519417</v>
      </c>
      <c r="T930" s="7">
        <f>BBG!BF980</f>
        <v>0.8679</v>
      </c>
      <c r="U930">
        <f>+BBG!$AZ$1275/+BBG!$AZ980</f>
        <v>1.363352050747614</v>
      </c>
      <c r="V930">
        <f>+BBG!$BC$1275/+BBG!$BC980</f>
        <v>1.2441381878394386</v>
      </c>
      <c r="W930" s="7">
        <f>+BBG!$BG$1275/+BBG!$BG980</f>
        <v>1.2097299367937175</v>
      </c>
      <c r="X930" s="7">
        <f t="shared" ca="1" si="191"/>
        <v>4.2130735695559451</v>
      </c>
      <c r="Y930" s="7">
        <f t="shared" si="196"/>
        <v>0.84389710275396257</v>
      </c>
    </row>
    <row r="931" spans="8:25" x14ac:dyDescent="0.2">
      <c r="H931" s="1">
        <v>43385</v>
      </c>
      <c r="I931" s="3">
        <f ca="1">Alfa!N979</f>
        <v>2.018471435291902E-2</v>
      </c>
      <c r="J931" s="3">
        <f ca="1">'Alfa Sem Ganho'!N979</f>
        <v>3.0917945430052107E-2</v>
      </c>
      <c r="K931" s="3">
        <f ca="1">Alfa!L979</f>
        <v>-7.2823701024342657E-3</v>
      </c>
      <c r="L931" s="3">
        <f t="shared" ca="1" si="192"/>
        <v>2.7467084455353286E-2</v>
      </c>
      <c r="M931" s="3">
        <f t="shared" ca="1" si="193"/>
        <v>3.8200315532486373E-2</v>
      </c>
      <c r="N931" s="3">
        <f ca="1">Alfa!O979</f>
        <v>1.2994669168712614E-2</v>
      </c>
      <c r="O931" s="3">
        <f ca="1">'Alfa Sem Ganho'!O979</f>
        <v>4.567242319032605E-2</v>
      </c>
      <c r="P931" s="3">
        <f t="shared" ca="1" si="194"/>
        <v>7.1900451842064061E-3</v>
      </c>
      <c r="Q931" s="3">
        <f t="shared" ca="1" si="195"/>
        <v>-1.4754477760273943E-2</v>
      </c>
      <c r="R931" s="9">
        <f>BBG!BA981</f>
        <v>5.4400000000000004E-2</v>
      </c>
      <c r="S931" s="7">
        <f ca="1">1/BBG!AX981</f>
        <v>3.7835792659856229</v>
      </c>
      <c r="T931" s="7">
        <f>BBG!BF981</f>
        <v>0.86509999999999998</v>
      </c>
      <c r="U931">
        <f>+BBG!$AZ$1275/+BBG!$AZ981</f>
        <v>1.363352050747614</v>
      </c>
      <c r="V931">
        <f>+BBG!$BC$1275/+BBG!$BC981</f>
        <v>1.2441381878394386</v>
      </c>
      <c r="W931" s="7">
        <f>+BBG!$BG$1275/+BBG!$BG981</f>
        <v>1.2097299367937175</v>
      </c>
      <c r="X931" s="7">
        <f t="shared" ca="1" si="191"/>
        <v>4.1461234787798018</v>
      </c>
      <c r="Y931" s="7">
        <f t="shared" si="196"/>
        <v>0.84117454037614126</v>
      </c>
    </row>
    <row r="932" spans="8:25" x14ac:dyDescent="0.2">
      <c r="H932" s="1">
        <v>43392</v>
      </c>
      <c r="I932" s="3">
        <f ca="1">Alfa!N980</f>
        <v>1.5063251670177635E-2</v>
      </c>
      <c r="J932" s="3">
        <f ca="1">'Alfa Sem Ganho'!N980</f>
        <v>2.8060610200488778E-2</v>
      </c>
      <c r="K932" s="3">
        <f ca="1">Alfa!L980</f>
        <v>-8.3750824757229392E-3</v>
      </c>
      <c r="L932" s="3">
        <f t="shared" ca="1" si="192"/>
        <v>2.3438334145900575E-2</v>
      </c>
      <c r="M932" s="3">
        <f t="shared" ca="1" si="193"/>
        <v>3.6435692676211717E-2</v>
      </c>
      <c r="N932" s="3">
        <f ca="1">Alfa!O980</f>
        <v>2.0348944415865988E-2</v>
      </c>
      <c r="O932" s="3">
        <f ca="1">'Alfa Sem Ganho'!O980</f>
        <v>4.6102047206832752E-2</v>
      </c>
      <c r="P932" s="3">
        <f t="shared" ca="1" si="194"/>
        <v>-5.2856927456883529E-3</v>
      </c>
      <c r="Q932" s="3">
        <f t="shared" ca="1" si="195"/>
        <v>-1.8041437006343974E-2</v>
      </c>
      <c r="R932" s="9">
        <f>BBG!BA982</f>
        <v>5.28E-2</v>
      </c>
      <c r="S932" s="7">
        <f ca="1">1/BBG!AX982</f>
        <v>3.7105751391465676</v>
      </c>
      <c r="T932" s="7">
        <f>BBG!BF982</f>
        <v>0.86850000000000005</v>
      </c>
      <c r="U932">
        <f>+BBG!$AZ$1275/+BBG!$AZ982</f>
        <v>1.363352050747614</v>
      </c>
      <c r="V932">
        <f>+BBG!$BC$1275/+BBG!$BC982</f>
        <v>1.2441381878394386</v>
      </c>
      <c r="W932" s="7">
        <f>+BBG!$BG$1275/+BBG!$BG982</f>
        <v>1.2097299367937175</v>
      </c>
      <c r="X932" s="7">
        <f t="shared" ca="1" si="191"/>
        <v>4.066124064718001</v>
      </c>
      <c r="Y932" s="7">
        <f t="shared" si="196"/>
        <v>0.84448050897778137</v>
      </c>
    </row>
    <row r="933" spans="8:25" x14ac:dyDescent="0.2">
      <c r="H933" s="1">
        <v>43399</v>
      </c>
      <c r="I933" s="3">
        <f ca="1">Alfa!N981</f>
        <v>7.871226359772221E-3</v>
      </c>
      <c r="J933" s="3">
        <f ca="1">'Alfa Sem Ganho'!N981</f>
        <v>2.4957320422880347E-2</v>
      </c>
      <c r="K933" s="3">
        <f ca="1">Alfa!L981</f>
        <v>-1.0240922936272989E-2</v>
      </c>
      <c r="L933" s="3">
        <f t="shared" ca="1" si="192"/>
        <v>1.811214929604521E-2</v>
      </c>
      <c r="M933" s="3">
        <f t="shared" ca="1" si="193"/>
        <v>3.5198243359153336E-2</v>
      </c>
      <c r="N933" s="3">
        <f ca="1">Alfa!O981</f>
        <v>1.0727506103218376E-2</v>
      </c>
      <c r="O933" s="3">
        <f ca="1">'Alfa Sem Ganho'!O981</f>
        <v>4.5560223381521547E-2</v>
      </c>
      <c r="P933" s="3">
        <f t="shared" ca="1" si="194"/>
        <v>-2.8562797434461551E-3</v>
      </c>
      <c r="Q933" s="3">
        <f t="shared" ca="1" si="195"/>
        <v>-2.06029029586412E-2</v>
      </c>
      <c r="R933" s="9">
        <f>BBG!BA983</f>
        <v>5.1852999999999996E-2</v>
      </c>
      <c r="S933" s="7">
        <f ca="1">1/BBG!AX983</f>
        <v>3.6429872495446265</v>
      </c>
      <c r="T933" s="7">
        <f>BBG!BF983</f>
        <v>0.877</v>
      </c>
      <c r="U933">
        <f>+BBG!$AZ$1275/+BBG!$AZ983</f>
        <v>1.363352050747614</v>
      </c>
      <c r="V933">
        <f>+BBG!$BC$1275/+BBG!$BC983</f>
        <v>1.2441381878394386</v>
      </c>
      <c r="W933" s="7">
        <f>+BBG!$BG$1275/+BBG!$BG983</f>
        <v>1.2097299367937175</v>
      </c>
      <c r="X933" s="7">
        <f t="shared" ca="1" si="191"/>
        <v>3.99205987410383</v>
      </c>
      <c r="Y933" s="7">
        <f t="shared" si="196"/>
        <v>0.85274543048188167</v>
      </c>
    </row>
    <row r="934" spans="8:25" x14ac:dyDescent="0.2">
      <c r="H934" s="1">
        <v>43406</v>
      </c>
      <c r="I934" s="3">
        <f ca="1">Alfa!N982</f>
        <v>1.293348010465345E-2</v>
      </c>
      <c r="J934" s="3">
        <f ca="1">'Alfa Sem Ganho'!N982</f>
        <v>2.7847848556782129E-2</v>
      </c>
      <c r="K934" s="3">
        <f ca="1">Alfa!L982</f>
        <v>-6.3115964330646701E-3</v>
      </c>
      <c r="L934" s="3">
        <f t="shared" ca="1" si="192"/>
        <v>1.924507653771812E-2</v>
      </c>
      <c r="M934" s="3">
        <f t="shared" ca="1" si="193"/>
        <v>3.4159444989846799E-2</v>
      </c>
      <c r="N934" s="3">
        <f ca="1">Alfa!O982</f>
        <v>1.009352413083886E-2</v>
      </c>
      <c r="O934" s="3">
        <f ca="1">'Alfa Sem Ganho'!O982</f>
        <v>4.4758384962499731E-2</v>
      </c>
      <c r="P934" s="3">
        <f t="shared" ca="1" si="194"/>
        <v>2.8399559738145896E-3</v>
      </c>
      <c r="Q934" s="3">
        <f t="shared" ca="1" si="195"/>
        <v>-1.6910536405717602E-2</v>
      </c>
      <c r="R934" s="9">
        <f>BBG!BA984</f>
        <v>5.1900000000000002E-2</v>
      </c>
      <c r="S934" s="7">
        <f ca="1">1/BBG!AX984</f>
        <v>3.696857670979667</v>
      </c>
      <c r="T934" s="7">
        <f>BBG!BF984</f>
        <v>0.87809999999999999</v>
      </c>
      <c r="U934">
        <f>+BBG!$AZ$1275/+BBG!$AZ984</f>
        <v>1.3572454439826871</v>
      </c>
      <c r="V934">
        <f>+BBG!$BC$1275/+BBG!$BC984</f>
        <v>1.2419439666251459</v>
      </c>
      <c r="W934" s="7">
        <f>+BBG!$BG$1275/+BBG!$BG984</f>
        <v>1.206725257928926</v>
      </c>
      <c r="X934" s="7">
        <f t="shared" ca="1" si="191"/>
        <v>4.0400721496512073</v>
      </c>
      <c r="Y934" s="7">
        <f t="shared" si="196"/>
        <v>0.85319907939712636</v>
      </c>
    </row>
    <row r="935" spans="8:25" x14ac:dyDescent="0.2">
      <c r="H935" s="1">
        <v>43413</v>
      </c>
      <c r="I935" s="3">
        <f ca="1">Alfa!N983</f>
        <v>2.1859006900894373E-2</v>
      </c>
      <c r="J935" s="3">
        <f ca="1">'Alfa Sem Ganho'!N983</f>
        <v>3.5554764092861291E-2</v>
      </c>
      <c r="K935" s="3">
        <f ca="1">Alfa!L983</f>
        <v>3.5836280696588396E-4</v>
      </c>
      <c r="L935" s="3">
        <f t="shared" ca="1" si="192"/>
        <v>2.1500644093928489E-2</v>
      </c>
      <c r="M935" s="3">
        <f t="shared" ca="1" si="193"/>
        <v>3.5196401285895407E-2</v>
      </c>
      <c r="N935" s="3">
        <f ca="1">Alfa!O983</f>
        <v>1.8633067891661081E-2</v>
      </c>
      <c r="O935" s="3">
        <f ca="1">'Alfa Sem Ganho'!O983</f>
        <v>4.5146531948018653E-2</v>
      </c>
      <c r="P935" s="3">
        <f t="shared" ca="1" si="194"/>
        <v>3.2259390092332918E-3</v>
      </c>
      <c r="Q935" s="3">
        <f t="shared" ca="1" si="195"/>
        <v>-9.5917678551573626E-3</v>
      </c>
      <c r="R935" s="9">
        <f>BBG!BA985</f>
        <v>5.2337999999999996E-2</v>
      </c>
      <c r="S935" s="7">
        <f ca="1">1/BBG!AX985</f>
        <v>3.734129947722181</v>
      </c>
      <c r="T935" s="7">
        <f>BBG!BF985</f>
        <v>0.88219999999999998</v>
      </c>
      <c r="U935">
        <f>+BBG!$AZ$1275/+BBG!$AZ985</f>
        <v>1.3572454439826871</v>
      </c>
      <c r="V935">
        <f>+BBG!$BC$1275/+BBG!$BC985</f>
        <v>1.2419439666251459</v>
      </c>
      <c r="W935" s="7">
        <f>+BBG!$BG$1275/+BBG!$BG985</f>
        <v>1.206725257928926</v>
      </c>
      <c r="X935" s="7">
        <f t="shared" ca="1" si="191"/>
        <v>4.0808047665446292</v>
      </c>
      <c r="Y935" s="7">
        <f t="shared" si="196"/>
        <v>0.857182812713979</v>
      </c>
    </row>
    <row r="936" spans="8:25" x14ac:dyDescent="0.2">
      <c r="H936" s="1">
        <v>43420</v>
      </c>
      <c r="I936" s="3">
        <f ca="1">Alfa!N984</f>
        <v>1.9937939838805985E-2</v>
      </c>
      <c r="J936" s="3">
        <f ca="1">'Alfa Sem Ganho'!N984</f>
        <v>3.4876101116328106E-2</v>
      </c>
      <c r="K936" s="3">
        <f ca="1">Alfa!L984</f>
        <v>7.1501123665806965E-4</v>
      </c>
      <c r="L936" s="3">
        <f t="shared" ca="1" si="192"/>
        <v>1.9222928602147915E-2</v>
      </c>
      <c r="M936" s="3">
        <f t="shared" ca="1" si="193"/>
        <v>3.4161089879670037E-2</v>
      </c>
      <c r="N936" s="3">
        <f ca="1">Alfa!O984</f>
        <v>1.5283175338718369E-2</v>
      </c>
      <c r="O936" s="3">
        <f ca="1">'Alfa Sem Ganho'!O984</f>
        <v>4.4867171049069343E-2</v>
      </c>
      <c r="P936" s="3">
        <f t="shared" ca="1" si="194"/>
        <v>4.6547645000876159E-3</v>
      </c>
      <c r="Q936" s="3">
        <f t="shared" ca="1" si="195"/>
        <v>-9.9910699327412367E-3</v>
      </c>
      <c r="R936" s="9">
        <f>BBG!BA986</f>
        <v>5.1558E-2</v>
      </c>
      <c r="S936" s="7">
        <f ca="1">1/BBG!AX986</f>
        <v>3.7439161362785471</v>
      </c>
      <c r="T936" s="7">
        <f>BBG!BF986</f>
        <v>0.87570000000000003</v>
      </c>
      <c r="U936">
        <f>+BBG!$AZ$1275/+BBG!$AZ986</f>
        <v>1.3572454439826871</v>
      </c>
      <c r="V936">
        <f>+BBG!$BC$1275/+BBG!$BC986</f>
        <v>1.2419439666251459</v>
      </c>
      <c r="W936" s="7">
        <f>+BBG!$BG$1275/+BBG!$BG986</f>
        <v>1.206725257928926</v>
      </c>
      <c r="X936" s="7">
        <f t="shared" ca="1" si="191"/>
        <v>4.0914995001147574</v>
      </c>
      <c r="Y936" s="7">
        <f t="shared" si="196"/>
        <v>0.85086713794335911</v>
      </c>
    </row>
    <row r="937" spans="8:25" x14ac:dyDescent="0.2">
      <c r="H937" s="1">
        <v>43427</v>
      </c>
      <c r="I937" s="3">
        <f ca="1">Alfa!N985</f>
        <v>2.4161830228039971E-2</v>
      </c>
      <c r="J937" s="3">
        <f ca="1">'Alfa Sem Ganho'!N985</f>
        <v>3.8485358661692226E-2</v>
      </c>
      <c r="K937" s="3">
        <f ca="1">Alfa!L985</f>
        <v>5.254931880838809E-3</v>
      </c>
      <c r="L937" s="3">
        <f t="shared" ca="1" si="192"/>
        <v>1.8906898347201162E-2</v>
      </c>
      <c r="M937" s="3">
        <f t="shared" ca="1" si="193"/>
        <v>3.3230426780853417E-2</v>
      </c>
      <c r="N937" s="3">
        <f ca="1">Alfa!O985</f>
        <v>2.3321720183127281E-2</v>
      </c>
      <c r="O937" s="3">
        <f ca="1">'Alfa Sem Ganho'!O985</f>
        <v>4.567779105919012E-2</v>
      </c>
      <c r="P937" s="3">
        <f t="shared" ca="1" si="194"/>
        <v>8.401100449126897E-4</v>
      </c>
      <c r="Q937" s="3">
        <f t="shared" ca="1" si="195"/>
        <v>-7.1924323974978943E-3</v>
      </c>
      <c r="R937" s="9">
        <f>BBG!BA987</f>
        <v>5.0599999999999999E-2</v>
      </c>
      <c r="S937" s="7">
        <f ca="1">1/BBG!AX987</f>
        <v>3.8284839203675345</v>
      </c>
      <c r="T937" s="7">
        <f>BBG!BF987</f>
        <v>0.88200000000000001</v>
      </c>
      <c r="U937">
        <f>+BBG!$AZ$1275/+BBG!$AZ987</f>
        <v>1.3572454439826871</v>
      </c>
      <c r="V937">
        <f>+BBG!$BC$1275/+BBG!$BC987</f>
        <v>1.2419439666251459</v>
      </c>
      <c r="W937" s="7">
        <f>+BBG!$BG$1275/+BBG!$BG987</f>
        <v>1.206725257928926</v>
      </c>
      <c r="X937" s="7">
        <f t="shared" ca="1" si="191"/>
        <v>4.1839185163884061</v>
      </c>
      <c r="Y937" s="7">
        <f t="shared" si="196"/>
        <v>0.85698848425949825</v>
      </c>
    </row>
    <row r="938" spans="8:25" x14ac:dyDescent="0.2">
      <c r="H938" s="1">
        <v>43434</v>
      </c>
      <c r="I938" s="3">
        <f ca="1">Alfa!N986</f>
        <v>2.7214800190000776E-2</v>
      </c>
      <c r="J938" s="3">
        <f ca="1">'Alfa Sem Ganho'!N986</f>
        <v>4.1701659548976755E-2</v>
      </c>
      <c r="K938" s="3">
        <f ca="1">Alfa!L986</f>
        <v>7.7395169409542053E-3</v>
      </c>
      <c r="L938" s="3">
        <f t="shared" ca="1" si="192"/>
        <v>1.9475283249046571E-2</v>
      </c>
      <c r="M938" s="3">
        <f t="shared" ca="1" si="193"/>
        <v>3.396214260802255E-2</v>
      </c>
      <c r="N938" s="3">
        <f ca="1">Alfa!O986</f>
        <v>2.3500258273111863E-2</v>
      </c>
      <c r="O938" s="3">
        <f ca="1">'Alfa Sem Ganho'!O986</f>
        <v>4.5247911044403066E-2</v>
      </c>
      <c r="P938" s="3">
        <f t="shared" ca="1" si="194"/>
        <v>3.7145419168889138E-3</v>
      </c>
      <c r="Q938" s="3">
        <f t="shared" ca="1" si="195"/>
        <v>-3.5462514954263114E-3</v>
      </c>
      <c r="R938" s="9">
        <f>BBG!BA988</f>
        <v>5.1021000000000004E-2</v>
      </c>
      <c r="S938" s="7">
        <f ca="1">1/BBG!AX988</f>
        <v>3.8669760247486464</v>
      </c>
      <c r="T938" s="7">
        <f>BBG!BF988</f>
        <v>0.88349999999999995</v>
      </c>
      <c r="U938">
        <f>+BBG!$AZ$1275/+BBG!$AZ988</f>
        <v>1.3601022586035261</v>
      </c>
      <c r="V938">
        <f>+BBG!$BC$1275/+BBG!$BC988</f>
        <v>1.2461176489259556</v>
      </c>
      <c r="W938" s="7">
        <f>+BBG!$BG$1275/+BBG!$BG988</f>
        <v>1.2134486071085495</v>
      </c>
      <c r="X938" s="7">
        <f t="shared" ca="1" si="191"/>
        <v>4.2206952367294797</v>
      </c>
      <c r="Y938" s="7">
        <f t="shared" si="196"/>
        <v>0.86033758153128181</v>
      </c>
    </row>
    <row r="939" spans="8:25" x14ac:dyDescent="0.2">
      <c r="H939" s="1">
        <v>43441</v>
      </c>
      <c r="I939" s="3">
        <f ca="1">Alfa!N987</f>
        <v>3.3266192449769694E-2</v>
      </c>
      <c r="J939" s="3">
        <f ca="1">'Alfa Sem Ganho'!N987</f>
        <v>4.5414570941623156E-2</v>
      </c>
      <c r="K939" s="3">
        <f ca="1">Alfa!L987</f>
        <v>1.079186512690411E-2</v>
      </c>
      <c r="L939" s="3">
        <f t="shared" ca="1" si="192"/>
        <v>2.2474327322865584E-2</v>
      </c>
      <c r="M939" s="3">
        <f t="shared" ca="1" si="193"/>
        <v>3.4622705814719046E-2</v>
      </c>
      <c r="N939" s="3">
        <f ca="1">Alfa!O987</f>
        <v>2.4831779203523308E-2</v>
      </c>
      <c r="O939" s="3">
        <f ca="1">'Alfa Sem Ganho'!O987</f>
        <v>4.3845921429910284E-2</v>
      </c>
      <c r="P939" s="3">
        <f t="shared" ca="1" si="194"/>
        <v>8.4344132462463861E-3</v>
      </c>
      <c r="Q939" s="3">
        <f t="shared" ca="1" si="195"/>
        <v>1.5686495117128718E-3</v>
      </c>
      <c r="R939" s="9">
        <f>BBG!BA989</f>
        <v>5.1201999999999998E-2</v>
      </c>
      <c r="S939" s="7">
        <f ca="1">1/BBG!AX989</f>
        <v>3.907776475185619</v>
      </c>
      <c r="T939" s="7">
        <f>BBG!BF989</f>
        <v>0.87770000000000004</v>
      </c>
      <c r="U939">
        <f>+BBG!$AZ$1275/+BBG!$AZ989</f>
        <v>1.3601022586035261</v>
      </c>
      <c r="V939">
        <f>+BBG!$BC$1275/+BBG!$BC989</f>
        <v>1.2461176489259556</v>
      </c>
      <c r="W939" s="7">
        <f>+BBG!$BG$1275/+BBG!$BG989</f>
        <v>1.2134486071085495</v>
      </c>
      <c r="X939" s="7">
        <f t="shared" ca="1" si="191"/>
        <v>4.2652277773280325</v>
      </c>
      <c r="Y939" s="7">
        <f t="shared" si="196"/>
        <v>0.85468963815507193</v>
      </c>
    </row>
    <row r="940" spans="8:25" x14ac:dyDescent="0.2">
      <c r="H940" s="1">
        <v>43448</v>
      </c>
      <c r="I940" s="3">
        <f ca="1">Alfa!N988</f>
        <v>2.9033368968128581E-2</v>
      </c>
      <c r="J940" s="3">
        <f ca="1">'Alfa Sem Ganho'!N988</f>
        <v>4.3394246546217374E-2</v>
      </c>
      <c r="K940" s="3">
        <f ca="1">Alfa!L988</f>
        <v>9.4299470138647923E-3</v>
      </c>
      <c r="L940" s="3">
        <f t="shared" ca="1" si="192"/>
        <v>1.9603421954263789E-2</v>
      </c>
      <c r="M940" s="3">
        <f t="shared" ca="1" si="193"/>
        <v>3.3964299532352582E-2</v>
      </c>
      <c r="N940" s="3">
        <f ca="1">Alfa!O988</f>
        <v>1.9757283512659818E-2</v>
      </c>
      <c r="O940" s="3">
        <f ca="1">'Alfa Sem Ganho'!O988</f>
        <v>4.2043759088752131E-2</v>
      </c>
      <c r="P940" s="3">
        <f t="shared" ca="1" si="194"/>
        <v>9.2760854554687633E-3</v>
      </c>
      <c r="Q940" s="3">
        <f t="shared" ca="1" si="195"/>
        <v>1.3504874574652437E-3</v>
      </c>
      <c r="R940" s="9">
        <f>BBG!BA990</f>
        <v>5.0811000000000002E-2</v>
      </c>
      <c r="S940" s="7">
        <f ca="1">1/BBG!AX990</f>
        <v>3.9184952978056429</v>
      </c>
      <c r="T940" s="7">
        <f>BBG!BF990</f>
        <v>0.88449999999999995</v>
      </c>
      <c r="U940">
        <f>+BBG!$AZ$1275/+BBG!$AZ990</f>
        <v>1.3601022586035261</v>
      </c>
      <c r="V940">
        <f>+BBG!$BC$1275/+BBG!$BC990</f>
        <v>1.2461176489259556</v>
      </c>
      <c r="W940" s="7">
        <f>+BBG!$BG$1275/+BBG!$BG990</f>
        <v>1.2134486071085495</v>
      </c>
      <c r="X940" s="7">
        <f t="shared" ca="1" si="191"/>
        <v>4.2769270698207036</v>
      </c>
      <c r="Y940" s="7">
        <f t="shared" si="196"/>
        <v>0.86131136487200755</v>
      </c>
    </row>
    <row r="941" spans="8:25" x14ac:dyDescent="0.2">
      <c r="H941" s="1">
        <v>43455</v>
      </c>
      <c r="I941" s="3">
        <f ca="1">Alfa!N989</f>
        <v>3.0454973959393339E-2</v>
      </c>
      <c r="J941" s="3">
        <f ca="1">'Alfa Sem Ganho'!N989</f>
        <v>4.1489586851986004E-2</v>
      </c>
      <c r="K941" s="3">
        <f ca="1">Alfa!L989</f>
        <v>8.2881460787682659E-3</v>
      </c>
      <c r="L941" s="3">
        <f t="shared" ca="1" si="192"/>
        <v>2.2166827880625073E-2</v>
      </c>
      <c r="M941" s="3">
        <f t="shared" ca="1" si="193"/>
        <v>3.3201440773217739E-2</v>
      </c>
      <c r="N941" s="3">
        <f ca="1">Alfa!O989</f>
        <v>2.6079564921902776E-2</v>
      </c>
      <c r="O941" s="3">
        <f ca="1">'Alfa Sem Ganho'!O989</f>
        <v>4.1755057531406292E-2</v>
      </c>
      <c r="P941" s="3">
        <f t="shared" ca="1" si="194"/>
        <v>4.375409037490563E-3</v>
      </c>
      <c r="Q941" s="3">
        <f t="shared" ca="1" si="195"/>
        <v>-2.6547067942028768E-4</v>
      </c>
      <c r="R941" s="9">
        <f>BBG!BA991</f>
        <v>5.0300000000000004E-2</v>
      </c>
      <c r="S941" s="7">
        <f ca="1">1/BBG!AX991</f>
        <v>3.9047247169074581</v>
      </c>
      <c r="T941" s="7">
        <f>BBG!BF991</f>
        <v>0.87939999999999996</v>
      </c>
      <c r="U941">
        <f>+BBG!$AZ$1275/+BBG!$AZ991</f>
        <v>1.3601022586035261</v>
      </c>
      <c r="V941">
        <f>+BBG!$BC$1275/+BBG!$BC991</f>
        <v>1.2461176489259556</v>
      </c>
      <c r="W941" s="7">
        <f>+BBG!$BG$1275/+BBG!$BG991</f>
        <v>1.2134486071085495</v>
      </c>
      <c r="X941" s="7">
        <f t="shared" ca="1" si="191"/>
        <v>4.2618968692629577</v>
      </c>
      <c r="Y941" s="7">
        <f t="shared" si="196"/>
        <v>0.85634506983430581</v>
      </c>
    </row>
    <row r="942" spans="8:25" x14ac:dyDescent="0.2">
      <c r="H942" s="1">
        <v>43462</v>
      </c>
      <c r="I942" s="3">
        <f ca="1">Alfa!N990</f>
        <v>3.2542018797311112E-2</v>
      </c>
      <c r="J942" s="3">
        <f ca="1">'Alfa Sem Ganho'!N990</f>
        <v>4.3086083609742643E-2</v>
      </c>
      <c r="K942" s="3">
        <f ca="1">Alfa!L990</f>
        <v>1.0627066022979026E-2</v>
      </c>
      <c r="L942" s="3">
        <f t="shared" ca="1" si="192"/>
        <v>2.1914952774332086E-2</v>
      </c>
      <c r="M942" s="3">
        <f t="shared" ca="1" si="193"/>
        <v>3.2459017586763617E-2</v>
      </c>
      <c r="N942" s="3">
        <f ca="1">Alfa!O990</f>
        <v>2.6182966065203317E-2</v>
      </c>
      <c r="O942" s="3">
        <f ca="1">'Alfa Sem Ganho'!O990</f>
        <v>4.1291917037178605E-2</v>
      </c>
      <c r="P942" s="3">
        <f t="shared" ca="1" si="194"/>
        <v>6.359052732107795E-3</v>
      </c>
      <c r="Q942" s="3">
        <f t="shared" ca="1" si="195"/>
        <v>1.7941665725640377E-3</v>
      </c>
      <c r="R942" s="9">
        <f>BBG!BA992</f>
        <v>4.9739000000000005E-2</v>
      </c>
      <c r="S942" s="7">
        <f ca="1">1/BBG!AX992</f>
        <v>3.8819875776397517</v>
      </c>
      <c r="T942" s="7">
        <f>BBG!BF992</f>
        <v>0.87380000000000002</v>
      </c>
      <c r="U942">
        <f>+BBG!$AZ$1275/+BBG!$AZ992</f>
        <v>1.3601022586035261</v>
      </c>
      <c r="V942">
        <f>+BBG!$BC$1275/+BBG!$BC992</f>
        <v>1.2461176489259556</v>
      </c>
      <c r="W942" s="7">
        <f>+BBG!$BG$1275/+BBG!$BG992</f>
        <v>1.2134486071085495</v>
      </c>
      <c r="X942" s="7">
        <f t="shared" ca="1" si="191"/>
        <v>4.2370799232074674</v>
      </c>
      <c r="Y942" s="7">
        <f t="shared" si="196"/>
        <v>0.85089188312624109</v>
      </c>
    </row>
    <row r="943" spans="8:25" x14ac:dyDescent="0.2">
      <c r="H943" s="1">
        <v>43469</v>
      </c>
      <c r="I943" s="3">
        <f ca="1">Alfa!N991</f>
        <v>1.7363655120723909E-2</v>
      </c>
      <c r="J943" s="3">
        <f ca="1">'Alfa Sem Ganho'!N991</f>
        <v>3.202153101318328E-2</v>
      </c>
      <c r="K943" s="3">
        <f ca="1">Alfa!L991</f>
        <v>2.0649758285586906E-3</v>
      </c>
      <c r="L943" s="3">
        <f t="shared" ca="1" si="192"/>
        <v>1.5298679292165218E-2</v>
      </c>
      <c r="M943" s="3">
        <f t="shared" ca="1" si="193"/>
        <v>2.9956555184624589E-2</v>
      </c>
      <c r="N943" s="3">
        <f ca="1">Alfa!O991</f>
        <v>2.2003127990509519E-2</v>
      </c>
      <c r="O943" s="3">
        <f ca="1">'Alfa Sem Ganho'!O991</f>
        <v>3.9910725282794379E-2</v>
      </c>
      <c r="P943" s="3">
        <f t="shared" ca="1" si="194"/>
        <v>-4.6394728697856102E-3</v>
      </c>
      <c r="Q943" s="3">
        <f t="shared" ca="1" si="195"/>
        <v>-7.8891942696110995E-3</v>
      </c>
      <c r="R943" s="9">
        <f>BBG!BA993</f>
        <v>4.7983999999999999E-2</v>
      </c>
      <c r="S943" s="7">
        <f ca="1">1/BBG!AX993</f>
        <v>3.7147102526002973</v>
      </c>
      <c r="T943" s="7">
        <f>BBG!BF993</f>
        <v>0.87749999999999995</v>
      </c>
      <c r="U943">
        <f>+BBG!$AZ$1275/+BBG!$AZ993</f>
        <v>1.3580650157530179</v>
      </c>
      <c r="V943">
        <f>+BBG!$BC$1275/+BBG!$BC993</f>
        <v>1.2501104552347821</v>
      </c>
      <c r="W943" s="7">
        <f>+BBG!$BG$1275/+BBG!$BG993</f>
        <v>1.214031715521384</v>
      </c>
      <c r="X943" s="7">
        <f t="shared" ca="1" si="191"/>
        <v>4.0354978366836045</v>
      </c>
      <c r="Y943" s="7">
        <f t="shared" si="196"/>
        <v>0.85217496254756053</v>
      </c>
    </row>
    <row r="944" spans="8:25" x14ac:dyDescent="0.2">
      <c r="H944" s="1">
        <v>43476</v>
      </c>
      <c r="I944" s="3">
        <f ca="1">Alfa!N992</f>
        <v>1.0916000349559862E-2</v>
      </c>
      <c r="J944" s="3">
        <f ca="1">'Alfa Sem Ganho'!N992</f>
        <v>3.0557855865504191E-2</v>
      </c>
      <c r="K944" s="3">
        <f ca="1">Alfa!L992</f>
        <v>9.5515495830067465E-4</v>
      </c>
      <c r="L944" s="3">
        <f t="shared" ca="1" si="192"/>
        <v>9.9608453912591877E-3</v>
      </c>
      <c r="M944" s="3">
        <f t="shared" ca="1" si="193"/>
        <v>2.9602700907203516E-2</v>
      </c>
      <c r="N944" s="3">
        <f ca="1">Alfa!O992</f>
        <v>1.7783907308159597E-2</v>
      </c>
      <c r="O944" s="3">
        <f ca="1">'Alfa Sem Ganho'!O992</f>
        <v>3.9848693225021048E-2</v>
      </c>
      <c r="P944" s="3">
        <f t="shared" ca="1" si="194"/>
        <v>-6.8679069585997343E-3</v>
      </c>
      <c r="Q944" s="3">
        <f t="shared" ca="1" si="195"/>
        <v>-9.290837359516857E-3</v>
      </c>
      <c r="R944" s="9">
        <f>BBG!BA994</f>
        <v>4.6600000000000003E-2</v>
      </c>
      <c r="S944" s="7">
        <f ca="1">1/BBG!AX994</f>
        <v>3.7119524870081668</v>
      </c>
      <c r="T944" s="7">
        <f>BBG!BF994</f>
        <v>0.87190000000000001</v>
      </c>
      <c r="U944">
        <f>+BBG!$AZ$1275/+BBG!$AZ994</f>
        <v>1.3580650157530179</v>
      </c>
      <c r="V944">
        <f>+BBG!$BC$1275/+BBG!$BC994</f>
        <v>1.2501104552347821</v>
      </c>
      <c r="W944" s="7">
        <f>+BBG!$BG$1275/+BBG!$BG994</f>
        <v>1.214031715521384</v>
      </c>
      <c r="X944" s="7">
        <f t="shared" ca="1" si="191"/>
        <v>4.0325019214373663</v>
      </c>
      <c r="Y944" s="7">
        <f t="shared" si="196"/>
        <v>0.84673658102019156</v>
      </c>
    </row>
    <row r="945" spans="8:25" x14ac:dyDescent="0.2">
      <c r="H945" s="1">
        <v>43483</v>
      </c>
      <c r="I945" s="3">
        <f ca="1">Alfa!N993</f>
        <v>1.1643936549539768E-2</v>
      </c>
      <c r="J945" s="3">
        <f ca="1">'Alfa Sem Ganho'!N993</f>
        <v>3.3393468361972545E-2</v>
      </c>
      <c r="K945" s="3">
        <f ca="1">Alfa!L993</f>
        <v>4.2937643173988072E-3</v>
      </c>
      <c r="L945" s="3">
        <f t="shared" ca="1" si="192"/>
        <v>7.3501722321409613E-3</v>
      </c>
      <c r="M945" s="3">
        <f t="shared" ca="1" si="193"/>
        <v>2.9099704044573738E-2</v>
      </c>
      <c r="N945" s="3">
        <f ca="1">Alfa!O993</f>
        <v>2.0775994256536201E-2</v>
      </c>
      <c r="O945" s="3">
        <f ca="1">'Alfa Sem Ganho'!O993</f>
        <v>3.9334683981854024E-2</v>
      </c>
      <c r="P945" s="3">
        <f t="shared" ca="1" si="194"/>
        <v>-9.1320577069964326E-3</v>
      </c>
      <c r="Q945" s="3">
        <f t="shared" ca="1" si="195"/>
        <v>-5.9412156198814792E-3</v>
      </c>
      <c r="R945" s="9">
        <f>BBG!BA995</f>
        <v>4.6199999999999998E-2</v>
      </c>
      <c r="S945" s="7">
        <f ca="1">1/BBG!AX995</f>
        <v>3.755163349605708</v>
      </c>
      <c r="T945" s="7">
        <f>BBG!BF995</f>
        <v>0.88</v>
      </c>
      <c r="U945">
        <f>+BBG!$AZ$1275/+BBG!$AZ995</f>
        <v>1.3580650157530179</v>
      </c>
      <c r="V945">
        <f>+BBG!$BC$1275/+BBG!$BC995</f>
        <v>1.2501104552347821</v>
      </c>
      <c r="W945" s="7">
        <f>+BBG!$BG$1275/+BBG!$BG995</f>
        <v>1.214031715521384</v>
      </c>
      <c r="X945" s="7">
        <f t="shared" ca="1" si="191"/>
        <v>4.0794443020474143</v>
      </c>
      <c r="Y945" s="7">
        <f t="shared" si="196"/>
        <v>0.85460281144370764</v>
      </c>
    </row>
    <row r="946" spans="8:25" x14ac:dyDescent="0.2">
      <c r="H946" s="1">
        <v>43490</v>
      </c>
      <c r="I946" s="3">
        <f ca="1">Alfa!N994</f>
        <v>7.5983892383144624E-3</v>
      </c>
      <c r="J946" s="3">
        <f ca="1">'Alfa Sem Ganho'!N994</f>
        <v>3.1323727978751492E-2</v>
      </c>
      <c r="K946" s="3">
        <f ca="1">Alfa!L994</f>
        <v>2.376281435592098E-3</v>
      </c>
      <c r="L946" s="3">
        <f t="shared" ca="1" si="192"/>
        <v>5.2221078027223644E-3</v>
      </c>
      <c r="M946" s="3">
        <f t="shared" ca="1" si="193"/>
        <v>2.8947446543159394E-2</v>
      </c>
      <c r="N946" s="3">
        <f ca="1">Alfa!O994</f>
        <v>1.486539259259767E-2</v>
      </c>
      <c r="O946" s="3">
        <f ca="1">'Alfa Sem Ganho'!O994</f>
        <v>3.814346739721941E-2</v>
      </c>
      <c r="P946" s="3">
        <f t="shared" ca="1" si="194"/>
        <v>-7.267003354283208E-3</v>
      </c>
      <c r="Q946" s="3">
        <f t="shared" ca="1" si="195"/>
        <v>-6.8197394184679183E-3</v>
      </c>
      <c r="R946" s="9">
        <f>BBG!BA996</f>
        <v>4.6300000000000001E-2</v>
      </c>
      <c r="S946" s="7">
        <f ca="1">1/BBG!AX996</f>
        <v>3.7750094375235936</v>
      </c>
      <c r="T946" s="7">
        <f>BBG!BF996</f>
        <v>0.87660000000000005</v>
      </c>
      <c r="U946">
        <f>+BBG!$AZ$1275/+BBG!$AZ996</f>
        <v>1.3580650157530179</v>
      </c>
      <c r="V946">
        <f>+BBG!$BC$1275/+BBG!$BC996</f>
        <v>1.2501104552347821</v>
      </c>
      <c r="W946" s="7">
        <f>+BBG!$BG$1275/+BBG!$BG996</f>
        <v>1.214031715521384</v>
      </c>
      <c r="X946" s="7">
        <f t="shared" ca="1" si="191"/>
        <v>4.101004219083527</v>
      </c>
      <c r="Y946" s="7">
        <f t="shared" si="196"/>
        <v>0.85130093694494791</v>
      </c>
    </row>
    <row r="947" spans="8:25" x14ac:dyDescent="0.2">
      <c r="H947" s="1">
        <v>43497</v>
      </c>
      <c r="I947" s="3">
        <f ca="1">Alfa!N995</f>
        <v>-4.3908415624553943E-3</v>
      </c>
      <c r="J947" s="3">
        <f ca="1">'Alfa Sem Ganho'!N995</f>
        <v>2.2908879729373277E-2</v>
      </c>
      <c r="K947" s="3">
        <f ca="1">Alfa!L995</f>
        <v>-3.124550800374104E-3</v>
      </c>
      <c r="L947" s="3">
        <f t="shared" ca="1" si="192"/>
        <v>-1.2662907620812902E-3</v>
      </c>
      <c r="M947" s="3">
        <f t="shared" ca="1" si="193"/>
        <v>2.6033430529747381E-2</v>
      </c>
      <c r="N947" s="3">
        <f ca="1">Alfa!O995</f>
        <v>8.305504910264494E-3</v>
      </c>
      <c r="O947" s="3">
        <f ca="1">'Alfa Sem Ganho'!O995</f>
        <v>3.7189435177599206E-2</v>
      </c>
      <c r="P947" s="3">
        <f t="shared" ca="1" si="194"/>
        <v>-1.2696346472719888E-2</v>
      </c>
      <c r="Q947" s="3">
        <f t="shared" ca="1" si="195"/>
        <v>-1.4280555448225929E-2</v>
      </c>
      <c r="R947" s="9">
        <f>BBG!BA997</f>
        <v>4.4400000000000002E-2</v>
      </c>
      <c r="S947" s="7">
        <f ca="1">1/BBG!AX997</f>
        <v>3.6603221083455346</v>
      </c>
      <c r="T947" s="7">
        <f>BBG!BF997</f>
        <v>0.87290000000000001</v>
      </c>
      <c r="U947">
        <f>+BBG!$AZ$1275/+BBG!$AZ997</f>
        <v>1.3537335863496276</v>
      </c>
      <c r="V947">
        <f>+BBG!$BC$1275/+BBG!$BC997</f>
        <v>1.2477315344520723</v>
      </c>
      <c r="W947" s="7">
        <f>+BBG!$BG$1275/+BBG!$BG997</f>
        <v>1.2267650772069534</v>
      </c>
      <c r="X947" s="7">
        <f t="shared" ca="1" si="191"/>
        <v>3.971287763518303</v>
      </c>
      <c r="Y947" s="7">
        <f t="shared" si="196"/>
        <v>0.85823208464807998</v>
      </c>
    </row>
    <row r="948" spans="8:25" x14ac:dyDescent="0.2">
      <c r="H948" s="1">
        <v>43504</v>
      </c>
      <c r="I948" s="3">
        <f ca="1">Alfa!N996</f>
        <v>4.8261056745075859E-3</v>
      </c>
      <c r="J948" s="3">
        <f ca="1">'Alfa Sem Ganho'!N996</f>
        <v>2.7324829333905454E-2</v>
      </c>
      <c r="K948" s="3">
        <f ca="1">Alfa!L996</f>
        <v>-1.6315193935818595E-3</v>
      </c>
      <c r="L948" s="3">
        <f t="shared" ca="1" si="192"/>
        <v>6.4576250680894454E-3</v>
      </c>
      <c r="M948" s="3">
        <f t="shared" ca="1" si="193"/>
        <v>2.8956348727487313E-2</v>
      </c>
      <c r="N948" s="3">
        <f ca="1">Alfa!O996</f>
        <v>1.1247880469300586E-2</v>
      </c>
      <c r="O948" s="3">
        <f ca="1">'Alfa Sem Ganho'!O996</f>
        <v>3.7705390191282495E-2</v>
      </c>
      <c r="P948" s="3">
        <f t="shared" ca="1" si="194"/>
        <v>-6.4217747947930004E-3</v>
      </c>
      <c r="Q948" s="3">
        <f t="shared" ca="1" si="195"/>
        <v>-1.0380560857377041E-2</v>
      </c>
      <c r="R948" s="9">
        <f>BBG!BA998</f>
        <v>4.6600000000000003E-2</v>
      </c>
      <c r="S948" s="7">
        <f ca="1">1/BBG!AX998</f>
        <v>3.7299515106303618</v>
      </c>
      <c r="T948" s="7">
        <f>BBG!BF998</f>
        <v>0.88319999999999999</v>
      </c>
      <c r="U948">
        <f>+BBG!$AZ$1275/+BBG!$AZ998</f>
        <v>1.3537335863496276</v>
      </c>
      <c r="V948">
        <f>+BBG!$BC$1275/+BBG!$BC998</f>
        <v>1.2477315344520723</v>
      </c>
      <c r="W948" s="7">
        <f>+BBG!$BG$1275/+BBG!$BG998</f>
        <v>1.2267650772069534</v>
      </c>
      <c r="X948" s="7">
        <f t="shared" ca="1" si="191"/>
        <v>4.0468325885609859</v>
      </c>
      <c r="Y948" s="7">
        <f t="shared" si="196"/>
        <v>0.86835900694373258</v>
      </c>
    </row>
    <row r="949" spans="8:25" x14ac:dyDescent="0.2">
      <c r="H949" s="1">
        <v>43511</v>
      </c>
      <c r="I949" s="3">
        <f ca="1">Alfa!N997</f>
        <v>-2.8231086758303547E-3</v>
      </c>
      <c r="J949" s="3">
        <f ca="1">'Alfa Sem Ganho'!N997</f>
        <v>2.4182109532953522E-2</v>
      </c>
      <c r="K949" s="3">
        <f ca="1">Alfa!L997</f>
        <v>-2.4751562429248253E-3</v>
      </c>
      <c r="L949" s="3">
        <f t="shared" ca="1" si="192"/>
        <v>-3.4795243290552946E-4</v>
      </c>
      <c r="M949" s="3">
        <f t="shared" ca="1" si="193"/>
        <v>2.6657265775878347E-2</v>
      </c>
      <c r="N949" s="3">
        <f ca="1">Alfa!O997</f>
        <v>9.2977371502420691E-3</v>
      </c>
      <c r="O949" s="3">
        <f ca="1">'Alfa Sem Ganho'!O997</f>
        <v>3.7271332436839444E-2</v>
      </c>
      <c r="P949" s="3">
        <f t="shared" ca="1" si="194"/>
        <v>-1.2120845826072424E-2</v>
      </c>
      <c r="Q949" s="3">
        <f t="shared" ca="1" si="195"/>
        <v>-1.3089222903885922E-2</v>
      </c>
      <c r="R949" s="9">
        <f>BBG!BA999</f>
        <v>4.4500000000000005E-2</v>
      </c>
      <c r="S949" s="7">
        <f ca="1">1/BBG!AX999</f>
        <v>3.7023324694557571</v>
      </c>
      <c r="T949" s="7">
        <f>BBG!BF999</f>
        <v>0.88539999999999996</v>
      </c>
      <c r="U949">
        <f>+BBG!$AZ$1275/+BBG!$AZ999</f>
        <v>1.3537335863496276</v>
      </c>
      <c r="V949">
        <f>+BBG!$BC$1275/+BBG!$BC999</f>
        <v>1.2477315344520723</v>
      </c>
      <c r="W949" s="7">
        <f>+BBG!$BG$1275/+BBG!$BG999</f>
        <v>1.2267650772069534</v>
      </c>
      <c r="X949" s="7">
        <f t="shared" ca="1" si="191"/>
        <v>4.0168671491788235</v>
      </c>
      <c r="Y949" s="7">
        <f t="shared" si="196"/>
        <v>0.87052203889037683</v>
      </c>
    </row>
    <row r="950" spans="8:25" x14ac:dyDescent="0.2">
      <c r="H950" s="1">
        <v>43518</v>
      </c>
      <c r="I950" s="3">
        <f ca="1">Alfa!N998</f>
        <v>1.2714810931284681E-3</v>
      </c>
      <c r="J950" s="3">
        <f ca="1">'Alfa Sem Ganho'!N998</f>
        <v>2.7002168666625082E-2</v>
      </c>
      <c r="K950" s="3">
        <f ca="1">Alfa!L998</f>
        <v>-5.0495692433405459E-4</v>
      </c>
      <c r="L950" s="3">
        <f t="shared" ca="1" si="192"/>
        <v>1.7764380174625227E-3</v>
      </c>
      <c r="M950" s="3">
        <f t="shared" ca="1" si="193"/>
        <v>2.7507125590959136E-2</v>
      </c>
      <c r="N950" s="3">
        <f ca="1">Alfa!O998</f>
        <v>9.471071426096378E-3</v>
      </c>
      <c r="O950" s="3">
        <f ca="1">'Alfa Sem Ganho'!O998</f>
        <v>3.730808159868193E-2</v>
      </c>
      <c r="P950" s="3">
        <f t="shared" ca="1" si="194"/>
        <v>-8.1995903329679098E-3</v>
      </c>
      <c r="Q950" s="3">
        <f t="shared" ca="1" si="195"/>
        <v>-1.0305912932056849E-2</v>
      </c>
      <c r="R950" s="9">
        <f>BBG!BA1000</f>
        <v>4.53E-2</v>
      </c>
      <c r="S950" s="7">
        <f ca="1">1/BBG!AX1000</f>
        <v>3.7481259370314843</v>
      </c>
      <c r="T950" s="7">
        <f>BBG!BF1000</f>
        <v>0.88219999999999998</v>
      </c>
      <c r="U950">
        <f>+BBG!$AZ$1275/+BBG!$AZ1000</f>
        <v>1.3537335863496276</v>
      </c>
      <c r="V950">
        <f>+BBG!$BC$1275/+BBG!$BC1000</f>
        <v>1.2477315344520723</v>
      </c>
      <c r="W950" s="7">
        <f>+BBG!$BG$1275/+BBG!$BG1000</f>
        <v>1.2267650772069534</v>
      </c>
      <c r="X950" s="7">
        <f t="shared" ca="1" si="191"/>
        <v>4.0665510382053984</v>
      </c>
      <c r="Y950" s="7">
        <f t="shared" si="196"/>
        <v>0.86737581060434887</v>
      </c>
    </row>
    <row r="951" spans="8:25" x14ac:dyDescent="0.2">
      <c r="H951" s="1">
        <v>43525</v>
      </c>
      <c r="I951" s="3">
        <f ca="1">Alfa!N999</f>
        <v>-5.1951395803961908E-4</v>
      </c>
      <c r="J951" s="3">
        <f ca="1">'Alfa Sem Ganho'!N999</f>
        <v>2.6173686713153677E-2</v>
      </c>
      <c r="K951" s="3">
        <f ca="1">Alfa!L999</f>
        <v>-1.6187152661184534E-4</v>
      </c>
      <c r="L951" s="3">
        <f t="shared" ca="1" si="192"/>
        <v>-3.5764243142777374E-4</v>
      </c>
      <c r="M951" s="3">
        <f t="shared" ca="1" si="193"/>
        <v>2.6335558239765522E-2</v>
      </c>
      <c r="N951" s="3">
        <f ca="1">Alfa!O999</f>
        <v>1.2499064873600085E-2</v>
      </c>
      <c r="O951" s="3">
        <f ca="1">'Alfa Sem Ganho'!O999</f>
        <v>3.7775996298601067E-2</v>
      </c>
      <c r="P951" s="3">
        <f t="shared" ca="1" si="194"/>
        <v>-1.3018578831639704E-2</v>
      </c>
      <c r="Q951" s="3">
        <f t="shared" ca="1" si="195"/>
        <v>-1.160230958544739E-2</v>
      </c>
      <c r="R951" s="9">
        <f>BBG!BA1001</f>
        <v>4.5195999999999993E-2</v>
      </c>
      <c r="S951" s="7">
        <f ca="1">1/BBG!AX1001</f>
        <v>3.7750094375235936</v>
      </c>
      <c r="T951" s="7">
        <f>BBG!BF1001</f>
        <v>0.87980000000000003</v>
      </c>
      <c r="U951">
        <f>+BBG!$AZ$1275/+BBG!$AZ1001</f>
        <v>1.3479381894674571</v>
      </c>
      <c r="V951">
        <f>+BBG!$BC$1275/+BBG!$BC1001</f>
        <v>1.2424795075481849</v>
      </c>
      <c r="W951" s="7">
        <f>+BBG!$BG$1275/+BBG!$BG1001</f>
        <v>1.2228460793804452</v>
      </c>
      <c r="X951" s="7">
        <f t="shared" ca="1" si="191"/>
        <v>4.0954231884913233</v>
      </c>
      <c r="Y951" s="7">
        <f t="shared" si="196"/>
        <v>0.86589756539481</v>
      </c>
    </row>
    <row r="952" spans="8:25" x14ac:dyDescent="0.2">
      <c r="H952" s="1">
        <v>43532</v>
      </c>
      <c r="I952" s="3">
        <f ca="1">Alfa!N1000</f>
        <v>6.5012649902180808E-3</v>
      </c>
      <c r="J952" s="3">
        <f ca="1">'Alfa Sem Ganho'!N1000</f>
        <v>3.4431567973312704E-2</v>
      </c>
      <c r="K952" s="3">
        <f ca="1">Alfa!L1000</f>
        <v>6.6303039009463216E-3</v>
      </c>
      <c r="L952" s="3">
        <f t="shared" ca="1" si="192"/>
        <v>-1.2903891072824081E-4</v>
      </c>
      <c r="M952" s="3">
        <f t="shared" ca="1" si="193"/>
        <v>2.7801264072366383E-2</v>
      </c>
      <c r="N952" s="3">
        <f ca="1">Alfa!O1000</f>
        <v>1.3839821605905911E-2</v>
      </c>
      <c r="O952" s="3">
        <f ca="1">'Alfa Sem Ganho'!O1000</f>
        <v>3.7961902785799806E-2</v>
      </c>
      <c r="P952" s="3">
        <f t="shared" ca="1" si="194"/>
        <v>-7.3385566156878301E-3</v>
      </c>
      <c r="Q952" s="3">
        <f t="shared" ca="1" si="195"/>
        <v>-3.5303348124871015E-3</v>
      </c>
      <c r="R952" s="9">
        <f>BBG!BA1002</f>
        <v>4.5030000000000001E-2</v>
      </c>
      <c r="S952" s="7">
        <f ca="1">1/BBG!AX1002</f>
        <v>3.8684719535783363</v>
      </c>
      <c r="T952" s="7">
        <f>BBG!BF1002</f>
        <v>0.8901</v>
      </c>
      <c r="U952">
        <f>+BBG!$AZ$1275/+BBG!$AZ1002</f>
        <v>1.3479381894674571</v>
      </c>
      <c r="V952">
        <f>+BBG!$BC$1275/+BBG!$BC1002</f>
        <v>1.2424795075481849</v>
      </c>
      <c r="W952" s="7">
        <f>+BBG!$BG$1275/+BBG!$BG1002</f>
        <v>1.2228460793804452</v>
      </c>
      <c r="X952" s="7">
        <f t="shared" ca="1" si="191"/>
        <v>4.1968185788446863</v>
      </c>
      <c r="Y952" s="7">
        <f t="shared" si="196"/>
        <v>0.87603480672643819</v>
      </c>
    </row>
    <row r="953" spans="8:25" x14ac:dyDescent="0.2">
      <c r="H953" s="1">
        <v>43539</v>
      </c>
      <c r="I953" s="3">
        <f ca="1">Alfa!N1001</f>
        <v>-1.4023672188883118E-3</v>
      </c>
      <c r="J953" s="3">
        <f ca="1">'Alfa Sem Ganho'!N1001</f>
        <v>2.9224597752105508E-2</v>
      </c>
      <c r="K953" s="3">
        <f ca="1">Alfa!L1001</f>
        <v>2.742160548121042E-3</v>
      </c>
      <c r="L953" s="3">
        <f t="shared" ca="1" si="192"/>
        <v>-4.1445277670093539E-3</v>
      </c>
      <c r="M953" s="3">
        <f t="shared" ca="1" si="193"/>
        <v>2.6482437203984466E-2</v>
      </c>
      <c r="N953" s="3">
        <f ca="1">Alfa!O1001</f>
        <v>1.250786046735608E-2</v>
      </c>
      <c r="O953" s="3">
        <f ca="1">'Alfa Sem Ganho'!O1001</f>
        <v>3.7337796499439246E-2</v>
      </c>
      <c r="P953" s="3">
        <f t="shared" ca="1" si="194"/>
        <v>-1.3910227686244392E-2</v>
      </c>
      <c r="Q953" s="3">
        <f t="shared" ca="1" si="195"/>
        <v>-8.1131987473337386E-3</v>
      </c>
      <c r="R953" s="9">
        <f>BBG!BA1003</f>
        <v>4.4000000000000004E-2</v>
      </c>
      <c r="S953" s="7">
        <f ca="1">1/BBG!AX1003</f>
        <v>3.8153376573826785</v>
      </c>
      <c r="T953" s="7">
        <f>BBG!BF1003</f>
        <v>0.88290000000000002</v>
      </c>
      <c r="U953">
        <f>+BBG!$AZ$1275/+BBG!$AZ1003</f>
        <v>1.3479381894674571</v>
      </c>
      <c r="V953">
        <f>+BBG!$BC$1275/+BBG!$BC1003</f>
        <v>1.2424795075481849</v>
      </c>
      <c r="W953" s="7">
        <f>+BBG!$BG$1275/+BBG!$BG1003</f>
        <v>1.2228460793804452</v>
      </c>
      <c r="X953" s="7">
        <f t="shared" ca="1" si="191"/>
        <v>4.1391743709704372</v>
      </c>
      <c r="Y953" s="7">
        <f t="shared" si="196"/>
        <v>0.8689485797761739</v>
      </c>
    </row>
    <row r="954" spans="8:25" x14ac:dyDescent="0.2">
      <c r="H954" s="1">
        <v>43546</v>
      </c>
      <c r="I954" s="3">
        <f ca="1">Alfa!N1002</f>
        <v>5.3275922329785175E-3</v>
      </c>
      <c r="J954" s="3">
        <f ca="1">'Alfa Sem Ganho'!N1002</f>
        <v>3.4763066091198391E-2</v>
      </c>
      <c r="K954" s="3">
        <f ca="1">Alfa!L1002</f>
        <v>7.0388511221273209E-3</v>
      </c>
      <c r="L954" s="3">
        <f t="shared" ca="1" si="192"/>
        <v>-1.7112588891488034E-3</v>
      </c>
      <c r="M954" s="3">
        <f t="shared" ca="1" si="193"/>
        <v>2.772421496907107E-2</v>
      </c>
      <c r="N954" s="3">
        <f ca="1">Alfa!O1002</f>
        <v>8.5724896358205793E-3</v>
      </c>
      <c r="O954" s="3">
        <f ca="1">'Alfa Sem Ganho'!O1002</f>
        <v>3.6903914458279008E-2</v>
      </c>
      <c r="P954" s="3">
        <f t="shared" ca="1" si="194"/>
        <v>-3.2448974028420619E-3</v>
      </c>
      <c r="Q954" s="3">
        <f t="shared" ca="1" si="195"/>
        <v>-2.1408483670806167E-3</v>
      </c>
      <c r="R954" s="9">
        <f>BBG!BA1004</f>
        <v>4.5298999999999999E-2</v>
      </c>
      <c r="S954" s="7">
        <f ca="1">1/BBG!AX1004</f>
        <v>3.9047247169074581</v>
      </c>
      <c r="T954" s="7">
        <f>BBG!BF1004</f>
        <v>0.88490000000000002</v>
      </c>
      <c r="U954">
        <f>+BBG!$AZ$1275/+BBG!$AZ1004</f>
        <v>1.3479381894674571</v>
      </c>
      <c r="V954">
        <f>+BBG!$BC$1275/+BBG!$BC1004</f>
        <v>1.2424795075481849</v>
      </c>
      <c r="W954" s="7">
        <f>+BBG!$BG$1275/+BBG!$BG1004</f>
        <v>1.2228460793804452</v>
      </c>
      <c r="X954" s="7">
        <f t="shared" ca="1" si="191"/>
        <v>4.2361483898139456</v>
      </c>
      <c r="Y954" s="7">
        <f t="shared" si="196"/>
        <v>0.87091697615124719</v>
      </c>
    </row>
    <row r="955" spans="8:25" x14ac:dyDescent="0.2">
      <c r="H955" s="1">
        <v>43553</v>
      </c>
      <c r="I955" s="3">
        <f ca="1">Alfa!N1003</f>
        <v>5.1783963310634284E-3</v>
      </c>
      <c r="J955" s="3">
        <f ca="1">'Alfa Sem Ganho'!N1003</f>
        <v>3.5513890187639507E-2</v>
      </c>
      <c r="K955" s="3">
        <f ca="1">Alfa!L1003</f>
        <v>7.6734032127359075E-3</v>
      </c>
      <c r="L955" s="3">
        <f t="shared" ca="1" si="192"/>
        <v>-2.4950068816724791E-3</v>
      </c>
      <c r="M955" s="3">
        <f t="shared" ca="1" si="193"/>
        <v>2.78404869749036E-2</v>
      </c>
      <c r="N955" s="3">
        <f ca="1">Alfa!O1003</f>
        <v>8.262704513707142E-3</v>
      </c>
      <c r="O955" s="3">
        <f ca="1">'Alfa Sem Ganho'!O1003</f>
        <v>3.5840177701655263E-2</v>
      </c>
      <c r="P955" s="3">
        <f t="shared" ca="1" si="194"/>
        <v>-3.0843081826437135E-3</v>
      </c>
      <c r="Q955" s="3">
        <f t="shared" ca="1" si="195"/>
        <v>-3.2628751401575506E-4</v>
      </c>
      <c r="R955" s="9">
        <f>BBG!BA1005</f>
        <v>4.5464999999999998E-2</v>
      </c>
      <c r="S955" s="7">
        <f ca="1">1/BBG!AX1005</f>
        <v>3.9215686274509802</v>
      </c>
      <c r="T955" s="7">
        <f>BBG!BF1005</f>
        <v>0.89139999999999997</v>
      </c>
      <c r="U955">
        <f>+BBG!$AZ$1275/+BBG!$AZ1005</f>
        <v>1.3479381894674571</v>
      </c>
      <c r="V955">
        <f>+BBG!$BC$1275/+BBG!$BC1005</f>
        <v>1.2424795075481849</v>
      </c>
      <c r="W955" s="7">
        <f>+BBG!$BG$1275/+BBG!$BG1005</f>
        <v>1.2228460793804452</v>
      </c>
      <c r="X955" s="7">
        <f t="shared" ca="1" si="191"/>
        <v>4.2544219711033398</v>
      </c>
      <c r="Y955" s="7">
        <f t="shared" si="196"/>
        <v>0.87731426437023596</v>
      </c>
    </row>
    <row r="956" spans="8:25" x14ac:dyDescent="0.2">
      <c r="H956" s="1">
        <v>43560</v>
      </c>
      <c r="I956" s="3">
        <f ca="1">Alfa!N1004</f>
        <v>6.0733006385760291E-5</v>
      </c>
      <c r="J956" s="3">
        <f ca="1">'Alfa Sem Ganho'!N1004</f>
        <v>3.0442565801673593E-2</v>
      </c>
      <c r="K956" s="3">
        <f ca="1">Alfa!L1004</f>
        <v>4.5415513744704317E-3</v>
      </c>
      <c r="L956" s="3">
        <f t="shared" ca="1" si="192"/>
        <v>-4.4808183680846714E-3</v>
      </c>
      <c r="M956" s="3">
        <f t="shared" ca="1" si="193"/>
        <v>2.5901014427203162E-2</v>
      </c>
      <c r="N956" s="3">
        <f ca="1">Alfa!O1004</f>
        <v>1.1249199004338406E-2</v>
      </c>
      <c r="O956" s="3">
        <f ca="1">'Alfa Sem Ganho'!O1004</f>
        <v>3.6676428278636708E-2</v>
      </c>
      <c r="P956" s="3">
        <f t="shared" ca="1" si="194"/>
        <v>-1.1188465997952646E-2</v>
      </c>
      <c r="Q956" s="3">
        <f t="shared" ca="1" si="195"/>
        <v>-6.2338624769631146E-3</v>
      </c>
      <c r="R956" s="9">
        <f>BBG!BA1006</f>
        <v>4.5258E-2</v>
      </c>
      <c r="S956" s="7">
        <f ca="1">1/BBG!AX1006</f>
        <v>3.8744672607516466</v>
      </c>
      <c r="T956" s="7">
        <f>BBG!BF1006</f>
        <v>0.89159999999999995</v>
      </c>
      <c r="U956">
        <f>+BBG!$AZ$1275/+BBG!$AZ1006</f>
        <v>1.3379044204988151</v>
      </c>
      <c r="V956">
        <f>+BBG!$BC$1275/+BBG!$BC1006</f>
        <v>1.2355095553929554</v>
      </c>
      <c r="W956" s="7">
        <f>+BBG!$BG$1275/+BBG!$BG1006</f>
        <v>1.2105414470531863</v>
      </c>
      <c r="X956" s="7">
        <f t="shared" ca="1" si="191"/>
        <v>4.1955700404023917</v>
      </c>
      <c r="Y956" s="7">
        <f t="shared" si="196"/>
        <v>0.87358187517161057</v>
      </c>
    </row>
    <row r="957" spans="8:25" x14ac:dyDescent="0.2">
      <c r="H957" s="1">
        <v>43567</v>
      </c>
      <c r="I957" s="3">
        <f ca="1">Alfa!N1005</f>
        <v>-1.2844070581996547E-3</v>
      </c>
      <c r="J957" s="3">
        <f ca="1">'Alfa Sem Ganho'!N1005</f>
        <v>2.9644751730746766E-2</v>
      </c>
      <c r="K957" s="3">
        <f ca="1">Alfa!L1005</f>
        <v>2.9203259122587699E-3</v>
      </c>
      <c r="L957" s="3">
        <f t="shared" ca="1" si="192"/>
        <v>-4.2047329704584246E-3</v>
      </c>
      <c r="M957" s="3">
        <f t="shared" ca="1" si="193"/>
        <v>2.6724425818487996E-2</v>
      </c>
      <c r="N957" s="3">
        <f ca="1">Alfa!O1005</f>
        <v>9.7021893387394531E-3</v>
      </c>
      <c r="O957" s="3">
        <f ca="1">'Alfa Sem Ganho'!O1005</f>
        <v>3.7372666164665613E-2</v>
      </c>
      <c r="P957" s="3">
        <f t="shared" ca="1" si="194"/>
        <v>-1.0986596396939108E-2</v>
      </c>
      <c r="Q957" s="3">
        <f t="shared" ca="1" si="195"/>
        <v>-7.7279144339188477E-3</v>
      </c>
      <c r="R957" s="9">
        <f>BBG!BA1007</f>
        <v>4.5945E-2</v>
      </c>
      <c r="S957" s="7">
        <f ca="1">1/BBG!AX1007</f>
        <v>3.8819875776397517</v>
      </c>
      <c r="T957" s="7">
        <f>BBG!BF1007</f>
        <v>0.88500000000000001</v>
      </c>
      <c r="U957">
        <f>+BBG!$AZ$1275/+BBG!$AZ1007</f>
        <v>1.3379044204988151</v>
      </c>
      <c r="V957">
        <f>+BBG!$BC$1275/+BBG!$BC1007</f>
        <v>1.2355095553929554</v>
      </c>
      <c r="W957" s="7">
        <f>+BBG!$BG$1275/+BBG!$BG1007</f>
        <v>1.2105414470531863</v>
      </c>
      <c r="X957" s="7">
        <f t="shared" ca="1" si="191"/>
        <v>4.2037136157913721</v>
      </c>
      <c r="Y957" s="7">
        <f t="shared" si="196"/>
        <v>0.8671152529462488</v>
      </c>
    </row>
    <row r="958" spans="8:25" x14ac:dyDescent="0.2">
      <c r="H958" s="1">
        <v>43574</v>
      </c>
      <c r="I958" s="3">
        <f ca="1">Alfa!N1006</f>
        <v>-1.3900952675309775E-3</v>
      </c>
      <c r="J958" s="3">
        <f ca="1">'Alfa Sem Ganho'!N1006</f>
        <v>3.0269623163224235E-2</v>
      </c>
      <c r="K958" s="3">
        <f ca="1">Alfa!L1006</f>
        <v>3.7319227410046452E-3</v>
      </c>
      <c r="L958" s="3">
        <f t="shared" ca="1" si="192"/>
        <v>-5.1220180085356226E-3</v>
      </c>
      <c r="M958" s="3">
        <f t="shared" ca="1" si="193"/>
        <v>2.653770042221959E-2</v>
      </c>
      <c r="N958" s="3">
        <f ca="1">Alfa!O1006</f>
        <v>6.6128946050776349E-3</v>
      </c>
      <c r="O958" s="3">
        <f ca="1">'Alfa Sem Ganho'!O1006</f>
        <v>3.7189365532958485E-2</v>
      </c>
      <c r="P958" s="3">
        <f t="shared" ca="1" si="194"/>
        <v>-8.0029898726086124E-3</v>
      </c>
      <c r="Q958" s="3">
        <f t="shared" ca="1" si="195"/>
        <v>-6.9197423697342497E-3</v>
      </c>
      <c r="R958" s="9">
        <f>BBG!BA1008</f>
        <v>4.5948999999999997E-2</v>
      </c>
      <c r="S958" s="7">
        <f ca="1">1/BBG!AX1008</f>
        <v>3.9354584809130264</v>
      </c>
      <c r="T958" s="7">
        <f>BBG!BF1008</f>
        <v>0.88929999999999998</v>
      </c>
      <c r="U958">
        <f>+BBG!$AZ$1275/+BBG!$AZ1008</f>
        <v>1.3379044204988151</v>
      </c>
      <c r="V958">
        <f>+BBG!$BC$1275/+BBG!$BC1008</f>
        <v>1.2355095553929554</v>
      </c>
      <c r="W958" s="7">
        <f>+BBG!$BG$1275/+BBG!$BG1008</f>
        <v>1.2105414470531863</v>
      </c>
      <c r="X958" s="7">
        <f t="shared" ca="1" si="191"/>
        <v>4.2616160071934566</v>
      </c>
      <c r="Y958" s="7">
        <f t="shared" si="196"/>
        <v>0.87132835530519659</v>
      </c>
    </row>
    <row r="959" spans="8:25" x14ac:dyDescent="0.2">
      <c r="H959" s="1">
        <v>43581</v>
      </c>
      <c r="I959" s="3">
        <f ca="1">Alfa!N1007</f>
        <v>-9.7254920241902632E-3</v>
      </c>
      <c r="J959" s="3">
        <f ca="1">'Alfa Sem Ganho'!N1007</f>
        <v>2.5562651290194083E-2</v>
      </c>
      <c r="K959" s="3">
        <f ca="1">Alfa!L1007</f>
        <v>3.2270283435065217E-4</v>
      </c>
      <c r="L959" s="3">
        <f t="shared" ca="1" si="192"/>
        <v>-1.0048194858540915E-2</v>
      </c>
      <c r="M959" s="3">
        <f t="shared" ca="1" si="193"/>
        <v>2.5239948455843431E-2</v>
      </c>
      <c r="N959" s="3">
        <f ca="1">Alfa!O1007</f>
        <v>-3.5592384829885582E-4</v>
      </c>
      <c r="O959" s="3">
        <f ca="1">'Alfa Sem Ganho'!O1007</f>
        <v>3.6506763615029802E-2</v>
      </c>
      <c r="P959" s="3">
        <f t="shared" ca="1" si="194"/>
        <v>-9.3695681758914073E-3</v>
      </c>
      <c r="Q959" s="3">
        <f t="shared" ca="1" si="195"/>
        <v>-1.094411232483572E-2</v>
      </c>
      <c r="R959" s="9">
        <f>BBG!BA1009</f>
        <v>4.4900000000000002E-2</v>
      </c>
      <c r="S959" s="7">
        <f ca="1">1/BBG!AX1009</f>
        <v>3.9339103068450041</v>
      </c>
      <c r="T959" s="7">
        <f>BBG!BF1009</f>
        <v>0.89680000000000004</v>
      </c>
      <c r="U959">
        <f>+BBG!$AZ$1275/+BBG!$AZ1009</f>
        <v>1.3379044204988151</v>
      </c>
      <c r="V959">
        <f>+BBG!$BC$1275/+BBG!$BC1009</f>
        <v>1.2355095553929554</v>
      </c>
      <c r="W959" s="7">
        <f>+BBG!$BG$1275/+BBG!$BG1009</f>
        <v>1.2105414470531863</v>
      </c>
      <c r="X959" s="7">
        <f t="shared" ca="1" si="191"/>
        <v>4.2599395256800054</v>
      </c>
      <c r="Y959" s="7">
        <f t="shared" si="196"/>
        <v>0.87867678965219875</v>
      </c>
    </row>
    <row r="960" spans="8:25" x14ac:dyDescent="0.2">
      <c r="H960" s="1">
        <v>43588</v>
      </c>
      <c r="I960" s="3">
        <f ca="1">Alfa!N1008</f>
        <v>-9.7354303671046694E-3</v>
      </c>
      <c r="J960" s="3">
        <f ca="1">'Alfa Sem Ganho'!N1008</f>
        <v>2.7752632501307328E-2</v>
      </c>
      <c r="K960" s="3">
        <f ca="1">Alfa!L1008</f>
        <v>4.2217687241687951E-3</v>
      </c>
      <c r="L960" s="3">
        <f t="shared" ca="1" si="192"/>
        <v>-1.3957199091273464E-2</v>
      </c>
      <c r="M960" s="3">
        <f t="shared" ca="1" si="193"/>
        <v>2.3530863777138533E-2</v>
      </c>
      <c r="N960" s="3">
        <f ca="1">Alfa!O1008</f>
        <v>-1.8912418053451674E-3</v>
      </c>
      <c r="O960" s="3">
        <f ca="1">'Alfa Sem Ganho'!O1008</f>
        <v>3.6133833027419016E-2</v>
      </c>
      <c r="P960" s="3">
        <f t="shared" ca="1" si="194"/>
        <v>-7.844188561759502E-3</v>
      </c>
      <c r="Q960" s="3">
        <f t="shared" ca="1" si="195"/>
        <v>-8.3812005261116873E-3</v>
      </c>
      <c r="R960" s="9">
        <f>BBG!BA1010</f>
        <v>4.4500000000000005E-2</v>
      </c>
      <c r="S960" s="7">
        <f ca="1">1/BBG!AX1010</f>
        <v>3.940110323089046</v>
      </c>
      <c r="T960" s="7">
        <f>BBG!BF1010</f>
        <v>0.89280000000000004</v>
      </c>
      <c r="U960">
        <f>+BBG!$AZ$1275/+BBG!$AZ1010</f>
        <v>1.3303219908661068</v>
      </c>
      <c r="V960">
        <f>+BBG!$BC$1275/+BBG!$BC1010</f>
        <v>1.2290019878848593</v>
      </c>
      <c r="W960" s="7">
        <f>+BBG!$BG$1275/+BBG!$BG1010</f>
        <v>1.2019029495718363</v>
      </c>
      <c r="X960" s="7">
        <f t="shared" ca="1" si="191"/>
        <v>4.2649364776576641</v>
      </c>
      <c r="Y960" s="7">
        <f t="shared" si="196"/>
        <v>0.87311409090923819</v>
      </c>
    </row>
    <row r="961" spans="8:25" x14ac:dyDescent="0.2">
      <c r="H961" s="1">
        <v>43595</v>
      </c>
      <c r="I961" s="3">
        <f ca="1">Alfa!N1009</f>
        <v>-1.050910682212769E-2</v>
      </c>
      <c r="J961" s="3">
        <f ca="1">'Alfa Sem Ganho'!N1009</f>
        <v>3.0234154619661613E-2</v>
      </c>
      <c r="K961" s="3">
        <f ca="1">Alfa!L1009</f>
        <v>6.8284194272523191E-3</v>
      </c>
      <c r="L961" s="3">
        <f t="shared" ca="1" si="192"/>
        <v>-1.7337526249380009E-2</v>
      </c>
      <c r="M961" s="3">
        <f t="shared" ca="1" si="193"/>
        <v>2.3405735192409294E-2</v>
      </c>
      <c r="N961" s="3">
        <f ca="1">Alfa!O1009</f>
        <v>2.7087084229286962E-3</v>
      </c>
      <c r="O961" s="3">
        <f ca="1">'Alfa Sem Ganho'!O1009</f>
        <v>3.5809229680831667E-2</v>
      </c>
      <c r="P961" s="3">
        <f t="shared" ca="1" si="194"/>
        <v>-1.3217815245056386E-2</v>
      </c>
      <c r="Q961" s="3">
        <f t="shared" ca="1" si="195"/>
        <v>-5.5750750611700539E-3</v>
      </c>
      <c r="R961" s="9">
        <f>BBG!BA1011</f>
        <v>4.36E-2</v>
      </c>
      <c r="S961" s="7">
        <f ca="1">1/BBG!AX1011</f>
        <v>3.9588281868566906</v>
      </c>
      <c r="T961" s="7">
        <f>BBG!BF1011</f>
        <v>0.89019999999999999</v>
      </c>
      <c r="U961">
        <f>+BBG!$AZ$1275/+BBG!$AZ1011</f>
        <v>1.3303219908661068</v>
      </c>
      <c r="V961">
        <f>+BBG!$BC$1275/+BBG!$BC1011</f>
        <v>1.2290019878848593</v>
      </c>
      <c r="W961" s="7">
        <f>+BBG!$BG$1275/+BBG!$BG1011</f>
        <v>1.2019029495718363</v>
      </c>
      <c r="X961" s="7">
        <f t="shared" ca="1" si="191"/>
        <v>4.2851974585491499</v>
      </c>
      <c r="Y961" s="7">
        <f t="shared" si="196"/>
        <v>0.87057141994556875</v>
      </c>
    </row>
    <row r="962" spans="8:25" x14ac:dyDescent="0.2">
      <c r="H962" s="1">
        <v>43602</v>
      </c>
      <c r="I962" s="3">
        <f ca="1">Alfa!N1010</f>
        <v>-4.2869211086846715E-3</v>
      </c>
      <c r="J962" s="3">
        <f ca="1">'Alfa Sem Ganho'!N1010</f>
        <v>3.4787669673450372E-2</v>
      </c>
      <c r="K962" s="3">
        <f ca="1">Alfa!L1010</f>
        <v>1.0545605725486462E-2</v>
      </c>
      <c r="L962" s="3">
        <f t="shared" ca="1" si="192"/>
        <v>-1.4832526834171134E-2</v>
      </c>
      <c r="M962" s="3">
        <f t="shared" ca="1" si="193"/>
        <v>2.424206394796391E-2</v>
      </c>
      <c r="N962" s="3">
        <f ca="1">Alfa!O1010</f>
        <v>2.7847622720174048E-3</v>
      </c>
      <c r="O962" s="3">
        <f ca="1">'Alfa Sem Ganho'!O1010</f>
        <v>3.6114534374267038E-2</v>
      </c>
      <c r="P962" s="3">
        <f t="shared" ca="1" si="194"/>
        <v>-7.0716833807020762E-3</v>
      </c>
      <c r="Q962" s="3">
        <f t="shared" ca="1" si="195"/>
        <v>-1.3268647008166656E-3</v>
      </c>
      <c r="R962" s="9">
        <f>BBG!BA1012</f>
        <v>4.4500000000000005E-2</v>
      </c>
      <c r="S962" s="7">
        <f ca="1">1/BBG!AX1012</f>
        <v>4.0966816878328549</v>
      </c>
      <c r="T962" s="7">
        <f>BBG!BF1012</f>
        <v>0.8962</v>
      </c>
      <c r="U962">
        <f>+BBG!$AZ$1275/+BBG!$AZ1012</f>
        <v>1.3303219908661068</v>
      </c>
      <c r="V962">
        <f>+BBG!$BC$1275/+BBG!$BC1012</f>
        <v>1.2290019878848593</v>
      </c>
      <c r="W962" s="7">
        <f>+BBG!$BG$1275/+BBG!$BG1012</f>
        <v>1.2019029495718363</v>
      </c>
      <c r="X962" s="7">
        <f t="shared" ca="1" si="191"/>
        <v>4.4344157231852321</v>
      </c>
      <c r="Y962" s="7">
        <f t="shared" si="196"/>
        <v>0.8764391221694211</v>
      </c>
    </row>
    <row r="963" spans="8:25" x14ac:dyDescent="0.2">
      <c r="H963" s="1">
        <v>43609</v>
      </c>
      <c r="I963" s="3">
        <f ca="1">Alfa!N1011</f>
        <v>-8.3286700878357767E-3</v>
      </c>
      <c r="J963" s="3">
        <f ca="1">'Alfa Sem Ganho'!N1011</f>
        <v>3.1976255707737877E-2</v>
      </c>
      <c r="K963" s="3">
        <f ca="1">Alfa!L1011</f>
        <v>8.9322272842695671E-3</v>
      </c>
      <c r="L963" s="3">
        <f t="shared" ca="1" si="192"/>
        <v>-1.7260897372105344E-2</v>
      </c>
      <c r="M963" s="3">
        <f t="shared" ca="1" si="193"/>
        <v>2.304402842346831E-2</v>
      </c>
      <c r="N963" s="3">
        <f ca="1">Alfa!O1011</f>
        <v>2.3309379698379651E-3</v>
      </c>
      <c r="O963" s="3">
        <f ca="1">'Alfa Sem Ganho'!O1011</f>
        <v>3.5649667978059574E-2</v>
      </c>
      <c r="P963" s="3">
        <f t="shared" ca="1" si="194"/>
        <v>-1.0659608057673742E-2</v>
      </c>
      <c r="Q963" s="3">
        <f t="shared" ca="1" si="195"/>
        <v>-3.6734122703216965E-3</v>
      </c>
      <c r="R963" s="9">
        <f>BBG!BA1013</f>
        <v>4.3499999999999997E-2</v>
      </c>
      <c r="S963" s="7">
        <f ca="1">1/BBG!AX1013</f>
        <v>4.0225261464199518</v>
      </c>
      <c r="T963" s="7">
        <f>BBG!BF1013</f>
        <v>0.89239999999999997</v>
      </c>
      <c r="U963">
        <f>+BBG!$AZ$1275/+BBG!$AZ1013</f>
        <v>1.3303219908661068</v>
      </c>
      <c r="V963">
        <f>+BBG!$BC$1275/+BBG!$BC1013</f>
        <v>1.2290019878848593</v>
      </c>
      <c r="W963" s="7">
        <f>+BBG!$BG$1275/+BBG!$BG1013</f>
        <v>1.2019029495718363</v>
      </c>
      <c r="X963" s="7">
        <f t="shared" ca="1" si="191"/>
        <v>4.3541467338274948</v>
      </c>
      <c r="Y963" s="7">
        <f t="shared" si="196"/>
        <v>0.87272291076098141</v>
      </c>
    </row>
    <row r="964" spans="8:25" x14ac:dyDescent="0.2">
      <c r="H964" s="1">
        <v>43616</v>
      </c>
      <c r="I964" s="3">
        <f ca="1">Alfa!N1012</f>
        <v>-2.4103093524246333E-2</v>
      </c>
      <c r="J964" s="3">
        <f ca="1">'Alfa Sem Ganho'!N1012</f>
        <v>2.1636535902572307E-2</v>
      </c>
      <c r="K964" s="3">
        <f ca="1">Alfa!L1012</f>
        <v>1.2867454978664483E-3</v>
      </c>
      <c r="L964" s="3">
        <f t="shared" ref="L964" ca="1" si="197">+I964-K964</f>
        <v>-2.5389839022112781E-2</v>
      </c>
      <c r="M964" s="3">
        <f t="shared" ref="M964" ca="1" si="198">+J964-K964</f>
        <v>2.0349790404705859E-2</v>
      </c>
      <c r="N964" s="3">
        <f ca="1">Alfa!O1012</f>
        <v>-4.9461803485928435E-4</v>
      </c>
      <c r="O964" s="3">
        <f ca="1">'Alfa Sem Ganho'!O1012</f>
        <v>3.4525974282181515E-2</v>
      </c>
      <c r="P964" s="3">
        <f t="shared" ref="P964" ca="1" si="199">+I964-N964</f>
        <v>-2.3608475489387049E-2</v>
      </c>
      <c r="Q964" s="3">
        <f t="shared" ref="Q964" ca="1" si="200">+J964-O964</f>
        <v>-1.2889438379609208E-2</v>
      </c>
      <c r="R964" s="9">
        <f>BBG!BA1014</f>
        <v>4.1399999999999999E-2</v>
      </c>
      <c r="S964" s="7">
        <f ca="1">1/BBG!AX1014</f>
        <v>3.9231071008238523</v>
      </c>
      <c r="T964" s="7">
        <f>BBG!BF1014</f>
        <v>0.89539999999999997</v>
      </c>
      <c r="U964">
        <f>+BBG!$AZ$1275/+BBG!$AZ1014</f>
        <v>1.3285945816350995</v>
      </c>
      <c r="V964">
        <f>+BBG!$BC$1275/+BBG!$BC1014</f>
        <v>1.2263912968776847</v>
      </c>
      <c r="W964" s="7">
        <f>+BBG!$BG$1275/+BBG!$BG1014</f>
        <v>1.2003040668947169</v>
      </c>
      <c r="X964" s="7">
        <f t="shared" ca="1" si="191"/>
        <v>4.2500455202175162</v>
      </c>
      <c r="Y964" s="7">
        <f t="shared" ref="Y964" si="201">+T964*W964/V964</f>
        <v>0.87635346421144822</v>
      </c>
    </row>
    <row r="965" spans="8:25" x14ac:dyDescent="0.2">
      <c r="H965" s="1"/>
      <c r="L965" s="3"/>
      <c r="M965" s="3"/>
      <c r="N965" s="3"/>
      <c r="O965" s="3"/>
      <c r="P965" s="3"/>
      <c r="Q965" s="3"/>
      <c r="R965" s="9"/>
      <c r="S965" s="7"/>
      <c r="T965" s="7"/>
      <c r="W965" s="7"/>
      <c r="X965" s="7"/>
      <c r="Y965" s="7"/>
    </row>
    <row r="966" spans="8:25" x14ac:dyDescent="0.2">
      <c r="H966" s="1"/>
      <c r="L966" s="3"/>
      <c r="M966" s="3"/>
      <c r="N966" s="3"/>
      <c r="O966" s="3"/>
      <c r="P966" s="3"/>
      <c r="Q966" s="3"/>
      <c r="R966" s="9"/>
      <c r="S966" s="7"/>
      <c r="T966" s="7"/>
      <c r="W966" s="7"/>
      <c r="X966" s="7"/>
      <c r="Y966" s="7"/>
    </row>
    <row r="967" spans="8:25" x14ac:dyDescent="0.2">
      <c r="H967" s="1"/>
      <c r="L967" s="3"/>
      <c r="M967" s="3"/>
      <c r="N967" s="3"/>
      <c r="O967" s="3"/>
      <c r="P967" s="3"/>
      <c r="Q967" s="3"/>
      <c r="R967" s="9"/>
      <c r="S967" s="7"/>
      <c r="T967" s="7"/>
      <c r="W967" s="7"/>
      <c r="X967" s="7"/>
      <c r="Y967" s="7"/>
    </row>
    <row r="968" spans="8:25" x14ac:dyDescent="0.2">
      <c r="H968" s="1"/>
      <c r="L968" s="3"/>
      <c r="M968" s="3"/>
      <c r="N968" s="3"/>
      <c r="O968" s="3"/>
      <c r="P968" s="3"/>
      <c r="Q968" s="3"/>
      <c r="R968" s="9"/>
      <c r="S968" s="7"/>
      <c r="T968" s="7"/>
      <c r="W968" s="7"/>
      <c r="X968" s="7"/>
      <c r="Y968" s="7"/>
    </row>
    <row r="969" spans="8:25" x14ac:dyDescent="0.2">
      <c r="H969" s="1"/>
      <c r="L969" s="3"/>
      <c r="M969" s="3"/>
      <c r="N969" s="3"/>
      <c r="O969" s="3"/>
      <c r="P969" s="3"/>
      <c r="Q969" s="3"/>
      <c r="R969" s="9"/>
      <c r="S969" s="7"/>
      <c r="T969" s="7"/>
      <c r="W969" s="7"/>
      <c r="X969" s="7"/>
      <c r="Y969" s="7"/>
    </row>
    <row r="970" spans="8:25" x14ac:dyDescent="0.2">
      <c r="H970" s="1"/>
      <c r="L970" s="3"/>
      <c r="M970" s="3"/>
      <c r="N970" s="3"/>
      <c r="O970" s="3"/>
      <c r="P970" s="3"/>
      <c r="Q970" s="3"/>
      <c r="R970" s="9"/>
      <c r="S970" s="7"/>
      <c r="T970" s="7"/>
      <c r="W970" s="7"/>
      <c r="X970" s="7"/>
      <c r="Y970" s="7"/>
    </row>
    <row r="971" spans="8:25" x14ac:dyDescent="0.2">
      <c r="H971" s="1"/>
      <c r="L971" s="3"/>
      <c r="M971" s="3"/>
      <c r="N971" s="3"/>
      <c r="O971" s="3"/>
      <c r="P971" s="3"/>
      <c r="Q971" s="3"/>
      <c r="R971" s="9"/>
      <c r="S971" s="7"/>
      <c r="T971" s="7"/>
      <c r="W971" s="7"/>
      <c r="X971" s="7"/>
      <c r="Y971" s="7"/>
    </row>
    <row r="972" spans="8:25" x14ac:dyDescent="0.2">
      <c r="H972" s="1"/>
      <c r="L972" s="3"/>
      <c r="M972" s="3"/>
      <c r="N972" s="3"/>
      <c r="O972" s="3"/>
      <c r="P972" s="3"/>
      <c r="Q972" s="3"/>
      <c r="R972" s="9"/>
      <c r="S972" s="7"/>
      <c r="T972" s="7"/>
      <c r="W972" s="7"/>
      <c r="X972" s="7"/>
      <c r="Y972" s="7"/>
    </row>
    <row r="973" spans="8:25" x14ac:dyDescent="0.2">
      <c r="H973" s="1"/>
      <c r="L973" s="3"/>
      <c r="M973" s="3"/>
      <c r="N973" s="3"/>
      <c r="O973" s="3"/>
      <c r="P973" s="3"/>
      <c r="Q973" s="3"/>
      <c r="R973" s="9"/>
      <c r="S973" s="7"/>
      <c r="T973" s="7"/>
      <c r="W973" s="7"/>
      <c r="X973" s="7"/>
      <c r="Y973" s="7"/>
    </row>
    <row r="974" spans="8:25" x14ac:dyDescent="0.2">
      <c r="H974" s="1"/>
      <c r="L974" s="3"/>
      <c r="M974" s="3"/>
      <c r="N974" s="3"/>
      <c r="O974" s="3"/>
      <c r="P974" s="3"/>
      <c r="Q974" s="3"/>
      <c r="R974" s="9"/>
      <c r="S974" s="7"/>
      <c r="T974" s="7"/>
      <c r="W974" s="7"/>
      <c r="X974" s="7"/>
      <c r="Y974" s="7"/>
    </row>
    <row r="975" spans="8:25" x14ac:dyDescent="0.2">
      <c r="H975" s="1"/>
      <c r="L975" s="3"/>
      <c r="M975" s="3"/>
      <c r="N975" s="3"/>
      <c r="O975" s="3"/>
      <c r="P975" s="3"/>
      <c r="Q975" s="3"/>
      <c r="R975" s="9"/>
      <c r="S975" s="7"/>
      <c r="T975" s="7"/>
      <c r="W975" s="7"/>
      <c r="X975" s="7"/>
      <c r="Y975" s="7"/>
    </row>
    <row r="976" spans="8:25" x14ac:dyDescent="0.2">
      <c r="H976" s="1"/>
      <c r="L976" s="3"/>
      <c r="M976" s="3"/>
      <c r="N976" s="3"/>
      <c r="O976" s="3"/>
      <c r="P976" s="3"/>
      <c r="Q976" s="3"/>
      <c r="R976" s="9"/>
      <c r="S976" s="7"/>
      <c r="T976" s="7"/>
      <c r="W976" s="7"/>
      <c r="X976" s="7"/>
      <c r="Y976" s="7"/>
    </row>
    <row r="977" spans="8:25" x14ac:dyDescent="0.2">
      <c r="H977" s="1"/>
      <c r="L977" s="3"/>
      <c r="M977" s="3"/>
      <c r="N977" s="3"/>
      <c r="O977" s="3"/>
      <c r="P977" s="3"/>
      <c r="Q977" s="3"/>
      <c r="R977" s="9"/>
      <c r="S977" s="7"/>
      <c r="T977" s="7"/>
      <c r="W977" s="7"/>
      <c r="X977" s="7"/>
      <c r="Y977" s="7"/>
    </row>
    <row r="978" spans="8:25" x14ac:dyDescent="0.2">
      <c r="H978" s="1"/>
      <c r="L978" s="3"/>
      <c r="M978" s="3"/>
      <c r="N978" s="3"/>
      <c r="O978" s="3"/>
      <c r="P978" s="3"/>
      <c r="Q978" s="3"/>
      <c r="R978" s="9"/>
      <c r="S978" s="7"/>
      <c r="T978" s="7"/>
      <c r="W978" s="7"/>
      <c r="X978" s="7"/>
      <c r="Y978" s="7"/>
    </row>
    <row r="979" spans="8:25" x14ac:dyDescent="0.2">
      <c r="H979" s="1"/>
      <c r="L979" s="3"/>
      <c r="M979" s="3"/>
      <c r="N979" s="3"/>
      <c r="O979" s="3"/>
      <c r="P979" s="3"/>
      <c r="Q979" s="3"/>
      <c r="R979" s="9"/>
      <c r="S979" s="7"/>
      <c r="T979" s="7"/>
      <c r="W979" s="7"/>
      <c r="X979" s="7"/>
      <c r="Y979" s="7"/>
    </row>
    <row r="980" spans="8:25" x14ac:dyDescent="0.2">
      <c r="H980" s="1"/>
      <c r="L980" s="3"/>
      <c r="M980" s="3"/>
      <c r="N980" s="3"/>
      <c r="O980" s="3"/>
      <c r="P980" s="3"/>
      <c r="Q980" s="3"/>
      <c r="R980" s="9"/>
      <c r="S980" s="7"/>
      <c r="T980" s="7"/>
      <c r="W980" s="7"/>
      <c r="X980" s="7"/>
      <c r="Y980" s="7"/>
    </row>
    <row r="981" spans="8:25" x14ac:dyDescent="0.2">
      <c r="H981" s="1"/>
      <c r="L981" s="3"/>
      <c r="M981" s="3"/>
      <c r="N981" s="3"/>
      <c r="O981" s="3"/>
      <c r="P981" s="3"/>
      <c r="Q981" s="3"/>
      <c r="R981" s="9"/>
      <c r="S981" s="7"/>
      <c r="T981" s="7"/>
      <c r="W981" s="7"/>
      <c r="X981" s="7"/>
      <c r="Y981" s="7"/>
    </row>
    <row r="982" spans="8:25" x14ac:dyDescent="0.2">
      <c r="H982" s="1"/>
      <c r="L982" s="3"/>
      <c r="M982" s="3"/>
      <c r="N982" s="3"/>
      <c r="O982" s="3"/>
      <c r="P982" s="3"/>
      <c r="Q982" s="3"/>
      <c r="R982" s="9"/>
      <c r="S982" s="7"/>
      <c r="T982" s="7"/>
      <c r="W982" s="7"/>
      <c r="X982" s="7"/>
      <c r="Y982" s="7"/>
    </row>
    <row r="983" spans="8:25" x14ac:dyDescent="0.2">
      <c r="H983" s="1"/>
      <c r="L983" s="3"/>
      <c r="M983" s="3"/>
      <c r="N983" s="3"/>
      <c r="O983" s="3"/>
      <c r="P983" s="3"/>
      <c r="Q983" s="3"/>
      <c r="R983" s="9"/>
      <c r="S983" s="7"/>
      <c r="T983" s="7"/>
      <c r="W983" s="7"/>
      <c r="X983" s="7"/>
      <c r="Y983" s="7"/>
    </row>
    <row r="984" spans="8:25" x14ac:dyDescent="0.2">
      <c r="H984" s="1"/>
      <c r="L984" s="3"/>
      <c r="M984" s="3"/>
      <c r="N984" s="3"/>
      <c r="O984" s="3"/>
      <c r="P984" s="3"/>
      <c r="Q984" s="3"/>
      <c r="R984" s="9"/>
      <c r="S984" s="7"/>
      <c r="T984" s="7"/>
      <c r="W984" s="7"/>
      <c r="X984" s="7"/>
      <c r="Y984" s="7"/>
    </row>
    <row r="985" spans="8:25" x14ac:dyDescent="0.2">
      <c r="H985" s="1"/>
      <c r="L985" s="3"/>
      <c r="M985" s="3"/>
      <c r="N985" s="3"/>
      <c r="O985" s="3"/>
      <c r="P985" s="3"/>
      <c r="Q985" s="3"/>
      <c r="R985" s="9"/>
      <c r="S985" s="7"/>
      <c r="T985" s="7"/>
      <c r="W985" s="7"/>
      <c r="X985" s="7"/>
      <c r="Y985" s="7"/>
    </row>
    <row r="986" spans="8:25" x14ac:dyDescent="0.2">
      <c r="H986" s="1"/>
      <c r="L986" s="3"/>
      <c r="M986" s="3"/>
      <c r="N986" s="3"/>
      <c r="O986" s="3"/>
      <c r="P986" s="3"/>
      <c r="Q986" s="3"/>
      <c r="R986" s="9"/>
      <c r="S986" s="7"/>
      <c r="T986" s="7"/>
      <c r="W986" s="7"/>
      <c r="X986" s="7"/>
      <c r="Y986" s="7"/>
    </row>
    <row r="987" spans="8:25" x14ac:dyDescent="0.2">
      <c r="H987" s="1"/>
      <c r="L987" s="3"/>
      <c r="M987" s="3"/>
      <c r="N987" s="3"/>
      <c r="O987" s="3"/>
      <c r="P987" s="3"/>
      <c r="Q987" s="3"/>
      <c r="R987" s="9"/>
      <c r="S987" s="7"/>
      <c r="T987" s="7"/>
      <c r="W987" s="7"/>
      <c r="X987" s="7"/>
      <c r="Y987" s="7"/>
    </row>
    <row r="988" spans="8:25" x14ac:dyDescent="0.2">
      <c r="H988" s="1"/>
      <c r="L988" s="3"/>
      <c r="M988" s="3"/>
      <c r="N988" s="3"/>
      <c r="O988" s="3"/>
      <c r="P988" s="3"/>
      <c r="Q988" s="3"/>
      <c r="R988" s="9"/>
      <c r="S988" s="7"/>
      <c r="T988" s="7"/>
      <c r="W988" s="7"/>
      <c r="X988" s="7"/>
      <c r="Y988" s="7"/>
    </row>
    <row r="989" spans="8:25" x14ac:dyDescent="0.2">
      <c r="H989" s="1"/>
      <c r="L989" s="3"/>
      <c r="M989" s="3"/>
      <c r="N989" s="3"/>
      <c r="O989" s="3"/>
      <c r="P989" s="3"/>
      <c r="Q989" s="3"/>
      <c r="R989" s="9"/>
      <c r="S989" s="7"/>
      <c r="T989" s="7"/>
      <c r="W989" s="7"/>
      <c r="X989" s="7"/>
      <c r="Y989" s="7"/>
    </row>
    <row r="990" spans="8:25" x14ac:dyDescent="0.2">
      <c r="H990" s="1"/>
      <c r="L990" s="3"/>
      <c r="M990" s="3"/>
      <c r="N990" s="3"/>
      <c r="O990" s="3"/>
      <c r="P990" s="3"/>
      <c r="Q990" s="3"/>
      <c r="R990" s="9"/>
      <c r="S990" s="7"/>
      <c r="T990" s="7"/>
      <c r="W990" s="7"/>
      <c r="X990" s="7"/>
      <c r="Y990" s="7"/>
    </row>
    <row r="991" spans="8:25" x14ac:dyDescent="0.2">
      <c r="H991" s="1"/>
      <c r="L991" s="3"/>
      <c r="M991" s="3"/>
      <c r="N991" s="3"/>
      <c r="O991" s="3"/>
      <c r="P991" s="3"/>
      <c r="Q991" s="3"/>
      <c r="R991" s="9"/>
      <c r="S991" s="7"/>
      <c r="T991" s="7"/>
      <c r="W991" s="7"/>
      <c r="X991" s="7"/>
      <c r="Y991" s="7"/>
    </row>
    <row r="992" spans="8:25" x14ac:dyDescent="0.2">
      <c r="H992" s="1"/>
      <c r="L992" s="3"/>
      <c r="M992" s="3"/>
      <c r="N992" s="3"/>
      <c r="O992" s="3"/>
      <c r="P992" s="3"/>
      <c r="Q992" s="3"/>
      <c r="R992" s="9"/>
      <c r="S992" s="7"/>
      <c r="T992" s="7"/>
      <c r="W992" s="7"/>
      <c r="X992" s="7"/>
      <c r="Y992" s="7"/>
    </row>
    <row r="993" spans="8:25" x14ac:dyDescent="0.2">
      <c r="H993" s="1"/>
      <c r="L993" s="3"/>
      <c r="M993" s="3"/>
      <c r="N993" s="3"/>
      <c r="O993" s="3"/>
      <c r="P993" s="3"/>
      <c r="Q993" s="3"/>
      <c r="R993" s="9"/>
      <c r="S993" s="7"/>
      <c r="T993" s="7"/>
      <c r="W993" s="7"/>
      <c r="X993" s="7"/>
      <c r="Y993" s="7"/>
    </row>
    <row r="994" spans="8:25" x14ac:dyDescent="0.2">
      <c r="H994" s="1"/>
      <c r="L994" s="3"/>
      <c r="M994" s="3"/>
      <c r="N994" s="3"/>
      <c r="O994" s="3"/>
      <c r="P994" s="3"/>
      <c r="Q994" s="3"/>
      <c r="R994" s="9"/>
      <c r="S994" s="7"/>
      <c r="T994" s="7"/>
      <c r="W994" s="7"/>
      <c r="X994" s="7"/>
      <c r="Y994" s="7"/>
    </row>
    <row r="995" spans="8:25" x14ac:dyDescent="0.2">
      <c r="H995" s="1"/>
      <c r="L995" s="3"/>
      <c r="M995" s="3"/>
      <c r="N995" s="3"/>
      <c r="O995" s="3"/>
      <c r="P995" s="3"/>
      <c r="Q995" s="3"/>
      <c r="R995" s="9"/>
      <c r="S995" s="7"/>
      <c r="T995" s="7"/>
      <c r="W995" s="7"/>
      <c r="X995" s="7"/>
      <c r="Y995" s="7"/>
    </row>
    <row r="996" spans="8:25" x14ac:dyDescent="0.2">
      <c r="H996" s="1"/>
      <c r="L996" s="3"/>
      <c r="M996" s="3"/>
      <c r="N996" s="3"/>
      <c r="O996" s="3"/>
      <c r="P996" s="3"/>
      <c r="Q996" s="3"/>
      <c r="R996" s="9"/>
      <c r="S996" s="7"/>
      <c r="T996" s="7"/>
      <c r="W996" s="7"/>
      <c r="X996" s="7"/>
      <c r="Y996" s="7"/>
    </row>
    <row r="997" spans="8:25" x14ac:dyDescent="0.2">
      <c r="H997" s="1"/>
      <c r="L997" s="3"/>
      <c r="M997" s="3"/>
      <c r="N997" s="3"/>
      <c r="O997" s="3"/>
      <c r="P997" s="3"/>
      <c r="Q997" s="3"/>
      <c r="R997" s="9"/>
      <c r="S997" s="7"/>
      <c r="T997" s="7"/>
      <c r="W997" s="7"/>
      <c r="X997" s="7"/>
      <c r="Y997" s="7"/>
    </row>
    <row r="998" spans="8:25" x14ac:dyDescent="0.2">
      <c r="H998" s="1"/>
      <c r="L998" s="3"/>
      <c r="M998" s="3"/>
      <c r="N998" s="3"/>
      <c r="O998" s="3"/>
      <c r="P998" s="3"/>
      <c r="Q998" s="3"/>
      <c r="R998" s="9"/>
      <c r="S998" s="7"/>
      <c r="T998" s="7"/>
      <c r="W998" s="7"/>
      <c r="X998" s="7"/>
      <c r="Y998" s="7"/>
    </row>
    <row r="999" spans="8:25" x14ac:dyDescent="0.2">
      <c r="H999" s="1"/>
      <c r="L999" s="3"/>
      <c r="M999" s="3"/>
      <c r="N999" s="3"/>
      <c r="O999" s="3"/>
      <c r="P999" s="3"/>
      <c r="Q999" s="3"/>
      <c r="R999" s="9"/>
      <c r="S999" s="7"/>
      <c r="T999" s="7"/>
      <c r="W999" s="7"/>
      <c r="X999" s="7"/>
      <c r="Y999" s="7"/>
    </row>
    <row r="1000" spans="8:25" x14ac:dyDescent="0.2">
      <c r="H1000" s="1"/>
      <c r="L1000" s="3"/>
      <c r="M1000" s="3"/>
      <c r="N1000" s="3"/>
      <c r="O1000" s="3"/>
      <c r="P1000" s="3"/>
      <c r="Q1000" s="3"/>
      <c r="R1000" s="9"/>
      <c r="S1000" s="7"/>
      <c r="T1000" s="7"/>
      <c r="W1000" s="7"/>
      <c r="X1000" s="7"/>
      <c r="Y1000" s="7"/>
    </row>
  </sheetData>
  <autoFilter ref="H2:X1000" xr:uid="{58AFC5B7-940F-4037-8F8F-A5CDF6191721}">
    <sortState xmlns:xlrd2="http://schemas.microsoft.com/office/spreadsheetml/2017/richdata2" ref="H3:X1000">
      <sortCondition ref="H2:H1000"/>
    </sortState>
  </autoFilter>
  <mergeCells count="9">
    <mergeCell ref="AA1:AL1"/>
    <mergeCell ref="AA35:AL35"/>
    <mergeCell ref="AA266:AL266"/>
    <mergeCell ref="AA68:AL68"/>
    <mergeCell ref="AA101:AL101"/>
    <mergeCell ref="AA134:AL134"/>
    <mergeCell ref="AA167:AL167"/>
    <mergeCell ref="AA200:AL200"/>
    <mergeCell ref="AA233:AL233"/>
  </mergeCells>
  <conditionalFormatting sqref="I3:Q3 I4:K964 L4:Q1000">
    <cfRule type="cellIs" dxfId="5" priority="9" operator="greaterThan">
      <formula>0.12</formula>
    </cfRule>
    <cfRule type="expression" dxfId="4" priority="10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Gráficos</vt:lpstr>
      </vt:variant>
      <vt:variant>
        <vt:i4>11</vt:i4>
      </vt:variant>
    </vt:vector>
  </HeadingPairs>
  <TitlesOfParts>
    <vt:vector size="24" baseType="lpstr">
      <vt:lpstr>BBG</vt:lpstr>
      <vt:lpstr>Conta</vt:lpstr>
      <vt:lpstr>Alfa</vt:lpstr>
      <vt:lpstr>Tabela JBFO Until Today</vt:lpstr>
      <vt:lpstr>Planilha5</vt:lpstr>
      <vt:lpstr>Alfas</vt:lpstr>
      <vt:lpstr>Tabela JBFO 1y</vt:lpstr>
      <vt:lpstr>Tabela JBFO 3y</vt:lpstr>
      <vt:lpstr>Tabela JBFO 5y</vt:lpstr>
      <vt:lpstr>Tabela JBFO 10y</vt:lpstr>
      <vt:lpstr>SG</vt:lpstr>
      <vt:lpstr>Alfa Sem Ganho</vt:lpstr>
      <vt:lpstr>Planilha10</vt:lpstr>
      <vt:lpstr>1y</vt:lpstr>
      <vt:lpstr>3y</vt:lpstr>
      <vt:lpstr>5y</vt:lpstr>
      <vt:lpstr>10y</vt:lpstr>
      <vt:lpstr>5Y Comparing Alphas</vt:lpstr>
      <vt:lpstr>ntnb e brl 5y</vt:lpstr>
      <vt:lpstr>Alfas 1y Comparação</vt:lpstr>
      <vt:lpstr>Gráfico7</vt:lpstr>
      <vt:lpstr>Alfas 3y Comparação</vt:lpstr>
      <vt:lpstr>Alfas 5y Comparação</vt:lpstr>
      <vt:lpstr>Alfas 10y Comparaçã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intvest Bloomberg</dc:creator>
  <cp:lastModifiedBy>Nathan Lederman</cp:lastModifiedBy>
  <dcterms:created xsi:type="dcterms:W3CDTF">2024-06-26T19:53:24Z</dcterms:created>
  <dcterms:modified xsi:type="dcterms:W3CDTF">2024-10-07T21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CwiMTIiOjB9</vt:lpwstr>
  </property>
</Properties>
</file>